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0" yWindow="0" windowWidth="28800" windowHeight="11775" activeTab="2"/>
  </bookViews>
  <sheets>
    <sheet name="Instructions" sheetId="31" r:id="rId1"/>
    <sheet name="Contents" sheetId="1" r:id="rId2"/>
    <sheet name="Business &amp; other details" sheetId="50"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externalReferences>
    <externalReference r:id="rId26"/>
  </externalReference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G$1:$G$60017</definedName>
    <definedName name="abba" hidden="1">{"Ownership",#N/A,FALSE,"Ownership";"Contents",#N/A,FALSE,"Contents"}</definedName>
    <definedName name="anscount" hidden="1">1</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60</definedName>
    <definedName name="dms_020201_10_Fail_Values">'2.2 Repex'!$G$131:$G$160</definedName>
    <definedName name="dms_020201_10_Repl_Values">'2.2 Repex'!$F$131:$F$160</definedName>
    <definedName name="dms_020201_10_Rows">'2.2 Repex'!$C$131:$C$160</definedName>
    <definedName name="dms_020202_01_01_Rows">'2.2 Repex'!$C$166:$C$169</definedName>
    <definedName name="dms_020202_01_01_Values">'2.2 Repex'!$F$166:$F$169</definedName>
    <definedName name="dms_020202_01_02_Rows">'2.2 Repex'!$C$170:$C$173</definedName>
    <definedName name="dms_020202_01_02_Values">'2.2 Repex'!$F$170:$F$173</definedName>
    <definedName name="dms_020202_01_03_Rows">'2.2 Repex'!$C$174:$C$180</definedName>
    <definedName name="dms_020202_01_03_Values">'2.2 Repex'!$F$174:$F$180</definedName>
    <definedName name="dms_020202_01_04_Rows">'2.2 Repex'!$C$181:$C$184</definedName>
    <definedName name="dms_020202_01_04_Values">'2.2 Repex'!$F$181:$F$184</definedName>
    <definedName name="dms_020202_01_05_Rows">'2.2 Repex'!$C$185:$C$186</definedName>
    <definedName name="dms_020202_01_05_Values">'2.2 Repex'!$F$185:$F$186</definedName>
    <definedName name="dms_020202_02_01_Values">'2.2 Repex'!$E$166:$E$169</definedName>
    <definedName name="dms_020202_02_02_Values">'2.2 Repex'!$E$170:$E$173</definedName>
    <definedName name="dms_020202_02_03_Values">'2.2 Repex'!$E$174:$E$180</definedName>
    <definedName name="dms_020202_02_04_Values">'2.2 Repex'!$E$181:$E$184</definedName>
    <definedName name="dms_020202_02_05_Values">'2.2 Repex'!$E$185:$E$186</definedName>
    <definedName name="dms_0203_ProjectType">#REF!</definedName>
    <definedName name="dms_020301_ProjectType_List">#REF!</definedName>
    <definedName name="dms_020302_ProjectType_List">#REF!</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Rows">'2.7 Vegetation management'!$C$15:$C$20</definedName>
    <definedName name="dms_020701_01_UOM">#REF!</definedName>
    <definedName name="dms_020701_01_Values">'2.7 Vegetation management'!$E$15:$E$20</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1_02_Values">'2.7 Vegetation management'!$E$21:$E$26</definedName>
    <definedName name="dms_020701_03_Values">'2.7 Vegetation management'!$E$27:$E$32</definedName>
    <definedName name="dms_020701_04_Values">'2.7 Vegetation management'!$E$33:$E$38</definedName>
    <definedName name="dms_020701_05_Values">'2.7 Vegetation management'!$E$39:$E$44</definedName>
    <definedName name="dms_020701_06_Values">'2.7 Vegetation management'!$E$45:$E$50</definedName>
    <definedName name="dms_020701_07_Values">'2.7 Vegetation management'!$E$51:$E$56</definedName>
    <definedName name="dms_020701_08_Values">'2.7 Vegetation management'!$E$57:$E$62</definedName>
    <definedName name="dms_020701_09_Values">'2.7 Vegetation management'!$E$63:$E$68</definedName>
    <definedName name="dms_020701_10_Values">'2.7 Vegetation management'!$E$69:$E$74</definedName>
    <definedName name="dms_020701_11_Values">'2.7 Vegetation management'!$E$75:$E$80</definedName>
    <definedName name="dms_020701_12_Values">'2.7 Vegetation management'!$E$81:$E$86</definedName>
    <definedName name="dms_020701_13_Values">'2.7 Vegetation management'!$E$87:$E$92</definedName>
    <definedName name="dms_020701_14_Values">'2.7 Vegetation management'!$E$93:$E$98</definedName>
    <definedName name="dms_020701_15_Values">'2.7 Vegetation management'!$E$99:$E$104</definedName>
    <definedName name="dms_020701_16_Values">'2.7 Vegetation management'!$E$105:$E$110</definedName>
    <definedName name="dms_020701_17_Values">'2.7 Vegetation management'!$E$111:$E$116</definedName>
    <definedName name="dms_020701_18_Values">'2.7 Vegetation management'!$E$117:$E$122</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Business &amp; other details'!#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_Inst_Year">'Business &amp; other details'!#REF!</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53</definedName>
    <definedName name="dms_050201_09_Values">'5.2 Asset Age Profile'!$D$124:$E$153</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53</definedName>
    <definedName name="dms_060101_Rows">#REF!</definedName>
    <definedName name="dms_060101_StartDateTxt" localSheetId="2">'Business &amp; other details'!#REF!</definedName>
    <definedName name="dms_060101_StartDateTxt">#REF!</definedName>
    <definedName name="dms_060101_StartDateVal">'Business &amp; other details'!#REF!</definedName>
    <definedName name="dms_060102_Rows">#REF!</definedName>
    <definedName name="dms_0603_FeederList">#REF!</definedName>
    <definedName name="dms_060301_AssetID">'6.3 Sustained interruptions'!$D$16:$D$60016</definedName>
    <definedName name="dms_060301_Avg_Duration_Sustained_Int_Row">#REF!</definedName>
    <definedName name="dms_060301_Avg_Duration_Sustained_Int_Values">'6.3 Sustained interruptions'!$I$16:$I$60016</definedName>
    <definedName name="dms_060301_checkvalue">'Business &amp; other details'!#REF!</definedName>
    <definedName name="dms_060301_CustNo_Affected_Row">#REF!</definedName>
    <definedName name="dms_060301_CustNo_Affected_Values">'6.3 Sustained interruptions'!$H$16:$H$60016</definedName>
    <definedName name="dms_060301_DetailedReason">'6.3 Sustained interruptions'!$G$16:$G$60016</definedName>
    <definedName name="dms_060301_Effect_unplanned_SAIDI_Row">#REF!</definedName>
    <definedName name="dms_060301_Effect_unplanned_SAIDI_Values">'6.3 Sustained interruptions'!$J$16:$J$60016</definedName>
    <definedName name="dms_060301_Effect_unplanned_SAIFI_Row">#REF!</definedName>
    <definedName name="dms_060301_Effect_unplanned_SAIFI_Values">'6.3 Sustained interruptions'!$K$16:$K$60016</definedName>
    <definedName name="dms_060301_Event_Date">'6.3 Sustained interruptions'!$B$16:$B$60016</definedName>
    <definedName name="dms_060301_Event_Time">'6.3 Sustained interruptions'!$C$16:$C$60016</definedName>
    <definedName name="dms_060301_FeederClass">'6.3 Sustained interruptions'!$E$16:$E$60016</definedName>
    <definedName name="dms_060301_LastRow">'Business &amp; other details'!#REF!</definedName>
    <definedName name="dms_060301_MaxRows">'Business &amp; other details'!#REF!</definedName>
    <definedName name="dms_060301_MED">'6.3 Sustained interruptions'!$L$16:$L$60016</definedName>
    <definedName name="dms_060301_Reason">'6.3 Sustained interruptions'!$F$16:$F$60016</definedName>
    <definedName name="dms_060701_ARR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eset_Max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60801_StartCell">'[1]6'!$B$13</definedName>
    <definedName name="dms_070904_01_Rows">#REF!</definedName>
    <definedName name="dms_070904_Start_Year">'Business &amp; other detail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61</definedName>
    <definedName name="dms_ARR">'Business &amp; other details'!#REF!</definedName>
    <definedName name="dms_CA">'Business &amp; other details'!#REF!</definedName>
    <definedName name="dms_Cal_Year_B4_CRY">'Business &amp; other details'!#REF!</definedName>
    <definedName name="dms_Calendar_Years">#REF!</definedName>
    <definedName name="dms_CalYears">#REF!</definedName>
    <definedName name="dms_CBD_flag">#REF!</definedName>
    <definedName name="dms_CBD_flag_NSP">'Business &amp; other details'!#REF!</definedName>
    <definedName name="dms_CF_3.6.1">#REF!</definedName>
    <definedName name="dms_CF_3.6.5">#REF!</definedName>
    <definedName name="dms_CF_3.6.6">#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REF!</definedName>
    <definedName name="dms_Classification">'Business &amp; other details'!#REF!</definedName>
    <definedName name="dms_Confid_status_List">#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REF!</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DQ_1">'Business &amp; other details'!$C$59</definedName>
    <definedName name="dms_DQ_2">'Business &amp; other details'!$C$60</definedName>
    <definedName name="dms_EB">'Business &amp; other details'!#REF!</definedName>
    <definedName name="dms_EBSS_status">'Business &amp; other details'!#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ancial_Years">#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REF!</definedName>
    <definedName name="dms_LeapYear_Result">'Business &amp; other details'!#REF!</definedName>
    <definedName name="dms_LongRural_flag">#REF!</definedName>
    <definedName name="dms_LongRural_flag_NSP">'Business &amp; other details'!#REF!</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Public_Lighting">'Business &amp; other details'!#REF!</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ingleYearModel">'Business &amp; other details'!#REF!</definedName>
    <definedName name="dms_Source">'Business &amp; other details'!$C$58</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_List">#REF!</definedName>
    <definedName name="dms_SubmissionDate">'Business &amp; other details'!$C$62</definedName>
    <definedName name="dms_Suburb">'Business &amp; other details'!$E$20</definedName>
    <definedName name="dms_Suburb_List">#REF!</definedName>
    <definedName name="dms_TemplateNumber">#REF!</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Worksheet210flag">'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FRCP_y1">'Business &amp; other details'!$C$35</definedName>
    <definedName name="FRCP_y10">'Business &amp; other details'!$G$36</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C$36</definedName>
    <definedName name="FRCP_y7">'Business &amp; other details'!$D$36</definedName>
    <definedName name="FRCP_y8">'Business &amp; other details'!$E$36</definedName>
    <definedName name="FRCP_y9">'Business &amp; other details'!$F$36</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Reason_for_interruption">#REF!</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C249224D_B75B_4167_BD5A_6F91763A6929_.wvu.Cols" localSheetId="0" hidden="1">Instructions!#REF!</definedName>
    <definedName name="Z_C249224D_B75B_4167_BD5A_6F91763A6929_.wvu.PrintArea" localSheetId="0" hidden="1">Instructions!#REF!</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54255" uniqueCount="2109">
  <si>
    <t>REGULATORY REPORTING STATEMENT</t>
  </si>
  <si>
    <t>CONTENTS</t>
  </si>
  <si>
    <t>1. Business details</t>
  </si>
  <si>
    <t>2. Expenditure</t>
  </si>
  <si>
    <t>4. Alternative control services</t>
  </si>
  <si>
    <t>5. Network information</t>
  </si>
  <si>
    <t>6. Service &amp; quality</t>
  </si>
  <si>
    <t>BUSINESS &amp; OTHER DETAILS</t>
  </si>
  <si>
    <t>Instructions</t>
  </si>
  <si>
    <t>SUBMISSION PARTICULARS INPUT SHEETS</t>
  </si>
  <si>
    <t>ACN / ABN</t>
  </si>
  <si>
    <t>Business address</t>
  </si>
  <si>
    <t>Address 1</t>
  </si>
  <si>
    <t>Address 2</t>
  </si>
  <si>
    <t>Suburb</t>
  </si>
  <si>
    <t>State</t>
  </si>
  <si>
    <t>p/code</t>
  </si>
  <si>
    <t>Postal address</t>
  </si>
  <si>
    <t>Contact name/s</t>
  </si>
  <si>
    <t>Contact phone/s</t>
  </si>
  <si>
    <t>Contact email address/s</t>
  </si>
  <si>
    <t>-</t>
  </si>
  <si>
    <t>Source</t>
  </si>
  <si>
    <t>Reporting</t>
  </si>
  <si>
    <t>Consolidated</t>
  </si>
  <si>
    <t>No</t>
  </si>
  <si>
    <t>Amended RIN submission - amendment reason</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r>
      <rPr>
        <b/>
        <sz val="12"/>
        <rFont val="Arial"/>
        <family val="2"/>
      </rPr>
      <t xml:space="preserve">POLES BY: </t>
    </r>
    <r>
      <rPr>
        <sz val="12"/>
        <rFont val="Arial"/>
        <family val="2"/>
      </rPr>
      <t xml:space="preserve">
HIGHEST OPERATING VOLTAGE ; MATERIAL TYPE;  STAKING (IF WOOD)</t>
    </r>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Common Fee-Based Services</t>
  </si>
  <si>
    <t>Energisation</t>
  </si>
  <si>
    <t>De-energisation</t>
  </si>
  <si>
    <t>Re-energisation</t>
  </si>
  <si>
    <t>Miscellaneous Fee-Based Services</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 xml:space="preserve">Quoted Services </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VOLUMES
(0's)</t>
  </si>
  <si>
    <t>Number of poles replaced</t>
  </si>
  <si>
    <t>Table</t>
  </si>
  <si>
    <t>Comments</t>
  </si>
  <si>
    <t>Worksheet</t>
  </si>
  <si>
    <t>NSP data amendments</t>
  </si>
  <si>
    <t>Public</t>
  </si>
  <si>
    <t>Short name</t>
  </si>
  <si>
    <t>This sheet may be used to identify amendments made to data resubmitted to the AER.</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Annual Reporting RIN Template</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in </t>
    </r>
    <r>
      <rPr>
        <b/>
        <sz val="12"/>
        <rFont val="Arial"/>
        <family val="2"/>
      </rPr>
      <t>nominal</t>
    </r>
    <r>
      <rPr>
        <sz val="12"/>
        <rFont val="Arial"/>
        <family val="2"/>
      </rPr>
      <t xml:space="preserve"> terms on a </t>
    </r>
    <r>
      <rPr>
        <b/>
        <sz val="12"/>
        <rFont val="Arial"/>
        <family val="2"/>
      </rPr>
      <t>one for one basis</t>
    </r>
    <r>
      <rPr>
        <sz val="12"/>
        <rFont val="Arial"/>
        <family val="2"/>
      </rPr>
      <t>: that is 1000 is to be entered as '1000'.</t>
    </r>
    <r>
      <rPr>
        <b/>
        <sz val="12"/>
        <rFont val="Arial"/>
        <family val="2"/>
      </rPr>
      <t xml:space="preserve">
</t>
    </r>
  </si>
  <si>
    <t>COLOUR CODING OF INPUT / NON-INPUT CELLS:</t>
  </si>
  <si>
    <t>Yellow = Input cell (mandatory)</t>
  </si>
  <si>
    <t>Darker yellow = input cell (mandatory)</t>
  </si>
  <si>
    <t>Orange = input cell (if data available)</t>
  </si>
  <si>
    <t>Grey = Not applicable/No inputs required</t>
  </si>
  <si>
    <r>
      <t xml:space="preserve">Leave coloured cells blank if no information exists. 
</t>
    </r>
    <r>
      <rPr>
        <sz val="9"/>
        <color rgb="FFFF0000"/>
        <rFont val="Arial"/>
        <family val="2"/>
      </rPr>
      <t>PLEASE DO NOT ENTER TEXT</t>
    </r>
    <r>
      <rPr>
        <sz val="9"/>
        <rFont val="Arial"/>
        <family val="2"/>
      </rPr>
      <t xml:space="preserve"> into cells that are to contain numeric data.</t>
    </r>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OPEX</t>
  </si>
  <si>
    <t>CAPEX</t>
  </si>
  <si>
    <t>URBAN AND CBD</t>
  </si>
  <si>
    <t>RURAL</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2.1 - INPUT TABLES</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t>CRY</t>
  </si>
  <si>
    <t>CATEGORY ANALYSIS</t>
  </si>
  <si>
    <r>
      <t xml:space="preserve">capcons </t>
    </r>
    <r>
      <rPr>
        <sz val="9"/>
        <rFont val="Arial"/>
        <family val="2"/>
      </rPr>
      <t>(included in the above)</t>
    </r>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r>
      <t xml:space="preserve">TOTAL GROSS CAPEX 
</t>
    </r>
    <r>
      <rPr>
        <b/>
        <sz val="9"/>
        <rFont val="Arial"/>
        <family val="2"/>
      </rPr>
      <t>(including capcons)</t>
    </r>
  </si>
  <si>
    <t>TOTAL GROSS CAPEX (including capcons)</t>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REGULATORY CONTROL PERIODS</t>
  </si>
  <si>
    <t>Forthcoming regulatory control period</t>
  </si>
  <si>
    <t>Current regulatory control period</t>
  </si>
  <si>
    <t>Previous regulatory control period</t>
  </si>
  <si>
    <t>Submission Date</t>
  </si>
  <si>
    <t>dms_SubmissionDate</t>
  </si>
  <si>
    <t>Please enter date this file submitted to AER (dd/mm/yyyy)</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r>
      <rPr>
        <b/>
        <sz val="14"/>
        <rFont val="Arial"/>
        <family val="2"/>
      </rPr>
      <t>RETURNING COMPLETED RESPONSES</t>
    </r>
    <r>
      <rPr>
        <b/>
        <sz val="12"/>
        <rFont val="Arial"/>
        <family val="2"/>
      </rPr>
      <t xml:space="preserve">
</t>
    </r>
    <r>
      <rPr>
        <sz val="12"/>
        <rFont val="Arial"/>
        <family val="2"/>
      </rPr>
      <t xml:space="preserve">Please return four (4) files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ed cells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rPr>
        <b/>
        <sz val="14"/>
        <rFont val="Arial"/>
        <family val="2"/>
      </rPr>
      <t>SUBMITTING AMENDED DATA TO THE AER</t>
    </r>
    <r>
      <rPr>
        <b/>
        <sz val="12"/>
        <rFont val="Arial"/>
        <family val="2"/>
      </rP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Select business name from drop down list first</t>
  </si>
  <si>
    <t>Commencing regulatory year</t>
  </si>
  <si>
    <t>Last completed regulatory year</t>
  </si>
  <si>
    <t>dms_FinalYear</t>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Please select the correct submission type from the dropdown list.</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Urban</t>
  </si>
  <si>
    <t>Short rural</t>
  </si>
  <si>
    <t>MELBOURNE</t>
  </si>
  <si>
    <t>VIC</t>
  </si>
  <si>
    <t>SA</t>
  </si>
  <si>
    <t>NT</t>
  </si>
  <si>
    <t>Jemena Electricity</t>
  </si>
  <si>
    <t>Level 16</t>
  </si>
  <si>
    <t>567 Collins Street</t>
  </si>
  <si>
    <t>PO Box 16182</t>
  </si>
  <si>
    <t>Animal</t>
  </si>
  <si>
    <t>Animal impact</t>
  </si>
  <si>
    <t>Weather</t>
  </si>
  <si>
    <t>Animal nesting/burrowing, etc and other</t>
  </si>
  <si>
    <t>Asset failure</t>
  </si>
  <si>
    <t>LV</t>
  </si>
  <si>
    <t>Overloads</t>
  </si>
  <si>
    <t>Vegetation</t>
  </si>
  <si>
    <t>Distribution substation</t>
  </si>
  <si>
    <t>Planned</t>
  </si>
  <si>
    <t>HV</t>
  </si>
  <si>
    <t>Network business</t>
  </si>
  <si>
    <t>Zone substation</t>
  </si>
  <si>
    <t>Third party</t>
  </si>
  <si>
    <t>Unknown</t>
  </si>
  <si>
    <t>Network error</t>
  </si>
  <si>
    <t>Switching and protection error</t>
  </si>
  <si>
    <t>4 - STPIS Exclusion (3.3)(a)</t>
  </si>
  <si>
    <t>Fire</t>
  </si>
  <si>
    <t>Dig-in</t>
  </si>
  <si>
    <t>Vehicle impact</t>
  </si>
  <si>
    <t>Blow-in/Fall-in - NSP responsibility</t>
  </si>
  <si>
    <t>Grow-in - NSP responsibility</t>
  </si>
  <si>
    <t>Blow-in/Fall-in - Other responsible party</t>
  </si>
  <si>
    <t>Grow-in - Other responsible party</t>
  </si>
  <si>
    <t>(drop dow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Data quality (actual, estimate, consolidated)</t>
  </si>
  <si>
    <t>Confidentiality Status (public, confidential)</t>
  </si>
  <si>
    <t>Surge Diverters</t>
  </si>
  <si>
    <t>Rectification of Damaged Assets  – Recoverable</t>
  </si>
  <si>
    <t>Customer initiated asset relocation – Major Vic Roads</t>
  </si>
  <si>
    <t>Customer initiated asset relocation – Undergrounding of Assets</t>
  </si>
  <si>
    <t>Customer initiated asset relocation – In Line Poles/Stays</t>
  </si>
  <si>
    <t>Customer initiated asset relocation – Subtransmission Asset</t>
  </si>
  <si>
    <t>Customer initiated asset relocation – Substation Modification</t>
  </si>
  <si>
    <t>Customer initiated asset relocation – Intersection Realignment</t>
  </si>
  <si>
    <t>Capacitor Bank (ST)</t>
  </si>
  <si>
    <t>Earths (ST)</t>
  </si>
  <si>
    <t>CT / VT</t>
  </si>
  <si>
    <t>NER</t>
  </si>
  <si>
    <t xml:space="preserve"> </t>
  </si>
  <si>
    <t>Flemington (FT)</t>
  </si>
  <si>
    <t>BAA-DZA-700106</t>
  </si>
  <si>
    <t>Substation upgrade - capacity</t>
  </si>
  <si>
    <t>Demand growth</t>
  </si>
  <si>
    <t>66/11</t>
  </si>
  <si>
    <t>2014, 2015, 2016,2017, 2018, 2019</t>
  </si>
  <si>
    <t>KTS-MLN-SBY(GSB-WND)-SHM-KTS 66kV</t>
  </si>
  <si>
    <t>BAA-DOA-000019 &amp; BAA-DOA-000020</t>
  </si>
  <si>
    <t>2015, 2016,2017, 2018, 2019</t>
  </si>
  <si>
    <t>LBRA</t>
  </si>
  <si>
    <t>HBRA</t>
  </si>
  <si>
    <t>Number of ZS – other equipment</t>
  </si>
  <si>
    <t>&lt;DNSP to nominate&gt;</t>
  </si>
  <si>
    <t>LV Pillar</t>
  </si>
  <si>
    <t>Number of LV Pillar</t>
  </si>
  <si>
    <t>Compact Fluorescent</t>
  </si>
  <si>
    <t>Fluorescent</t>
  </si>
  <si>
    <t>HP Sodium</t>
  </si>
  <si>
    <t>LED</t>
  </si>
  <si>
    <t>LED HO</t>
  </si>
  <si>
    <t>Mercury Vapour</t>
  </si>
  <si>
    <t>Metal Halide</t>
  </si>
  <si>
    <t>Twin T5 Fluorescent</t>
  </si>
  <si>
    <t>NA</t>
  </si>
  <si>
    <t>ED_FEE431_00004</t>
  </si>
  <si>
    <t>ED_FEE431_00005</t>
  </si>
  <si>
    <t>ED_FEE431_00006</t>
  </si>
  <si>
    <t>Special meter reading</t>
  </si>
  <si>
    <t>ED_FEE431_00007</t>
  </si>
  <si>
    <t>Re-test of type 5 and 6 metering installations for first tier customers</t>
  </si>
  <si>
    <t>ED_FEE431_00008</t>
  </si>
  <si>
    <t>Fault response - not DNSP fault</t>
  </si>
  <si>
    <t>ED_FEE431_00009</t>
  </si>
  <si>
    <t>Temporary disconnect/reconnect services</t>
  </si>
  <si>
    <t>ED_FEE431_00010</t>
  </si>
  <si>
    <t>Wasted attendance - not DNSP fault</t>
  </si>
  <si>
    <t>ED_FEE431_00011</t>
  </si>
  <si>
    <t>Service truck visits</t>
  </si>
  <si>
    <t>ED_FEE431_00012</t>
  </si>
  <si>
    <t>Temporary supply services</t>
  </si>
  <si>
    <t>ED_FEE431_00013</t>
  </si>
  <si>
    <t>Remote meter re-configuration</t>
  </si>
  <si>
    <t>ED_FEE431_00014</t>
  </si>
  <si>
    <t>Remote de-energisation</t>
  </si>
  <si>
    <t>ED_FEE431_00015</t>
  </si>
  <si>
    <t>Remote re-energisation</t>
  </si>
  <si>
    <t>ED_FEE431_00016</t>
  </si>
  <si>
    <t>Routine Connections -customers &lt;100 amps</t>
  </si>
  <si>
    <t>ED_FEE431_00017</t>
  </si>
  <si>
    <t>Supply abolishment</t>
  </si>
  <si>
    <t>ED_QUO441_00001</t>
  </si>
  <si>
    <t>After hours truck by appointment</t>
  </si>
  <si>
    <t>ED_QUO441_00002</t>
  </si>
  <si>
    <t>Routine Connections -customers &gt;100 amps</t>
  </si>
  <si>
    <t>ED_QUO441_00003</t>
  </si>
  <si>
    <t>Reserve feeder (KW)</t>
  </si>
  <si>
    <t>ED_QUO441_00004</t>
  </si>
  <si>
    <t>Temporary covering of low voltage mains and service lines</t>
  </si>
  <si>
    <t>ED_QUO441_00005</t>
  </si>
  <si>
    <t>Rearrangement of network assets at customer request, excluding alteration and relocation of public lighting assets</t>
  </si>
  <si>
    <t>ED_QUO441_00006</t>
  </si>
  <si>
    <t>Elective Undergrounding</t>
  </si>
  <si>
    <t>ED_QUO441_00007</t>
  </si>
  <si>
    <t>Summer</t>
  </si>
  <si>
    <t>BTS</t>
  </si>
  <si>
    <t>BLTS 22</t>
  </si>
  <si>
    <t>BLTS 66</t>
  </si>
  <si>
    <t>KTS B1-B2</t>
  </si>
  <si>
    <t>KTS B3-B4</t>
  </si>
  <si>
    <t>SMTS</t>
  </si>
  <si>
    <t>TSTS</t>
  </si>
  <si>
    <t>TTS B1-B2</t>
  </si>
  <si>
    <t>TTS B3-B4</t>
  </si>
  <si>
    <t>WMTS</t>
  </si>
  <si>
    <t>ACI</t>
  </si>
  <si>
    <t>Winter</t>
  </si>
  <si>
    <t>AW</t>
  </si>
  <si>
    <t>BD</t>
  </si>
  <si>
    <t>BMS</t>
  </si>
  <si>
    <t>BY</t>
  </si>
  <si>
    <t>CN</t>
  </si>
  <si>
    <t>COO</t>
  </si>
  <si>
    <t>CS</t>
  </si>
  <si>
    <t>EP A</t>
  </si>
  <si>
    <t>EP B</t>
  </si>
  <si>
    <t>EPN</t>
  </si>
  <si>
    <t>ES</t>
  </si>
  <si>
    <t>FE</t>
  </si>
  <si>
    <t>FF</t>
  </si>
  <si>
    <t>FT</t>
  </si>
  <si>
    <t>FW</t>
  </si>
  <si>
    <t>HB</t>
  </si>
  <si>
    <t>KLO</t>
  </si>
  <si>
    <t>MAT</t>
  </si>
  <si>
    <t>MB</t>
  </si>
  <si>
    <t>NH</t>
  </si>
  <si>
    <t>NS</t>
  </si>
  <si>
    <t>PV</t>
  </si>
  <si>
    <t>SBY</t>
  </si>
  <si>
    <t>SHM</t>
  </si>
  <si>
    <t>ST</t>
  </si>
  <si>
    <t>TH</t>
  </si>
  <si>
    <t>TMA</t>
  </si>
  <si>
    <t>TT</t>
  </si>
  <si>
    <t>VCO</t>
  </si>
  <si>
    <t>WT</t>
  </si>
  <si>
    <t>YVE</t>
  </si>
  <si>
    <t>NT 15</t>
  </si>
  <si>
    <t>NH 02</t>
  </si>
  <si>
    <t>AW 06</t>
  </si>
  <si>
    <t>AW 08</t>
  </si>
  <si>
    <t>FW 05</t>
  </si>
  <si>
    <t>CS 08</t>
  </si>
  <si>
    <t>NH 20</t>
  </si>
  <si>
    <t>SBY32</t>
  </si>
  <si>
    <t>EPN33</t>
  </si>
  <si>
    <t>AW 14</t>
  </si>
  <si>
    <t>FE 06</t>
  </si>
  <si>
    <t>CN 05</t>
  </si>
  <si>
    <t>PV 24</t>
  </si>
  <si>
    <t>TH 11</t>
  </si>
  <si>
    <t>CS 02</t>
  </si>
  <si>
    <t>BY 12</t>
  </si>
  <si>
    <t>HB 24</t>
  </si>
  <si>
    <t>SBY24</t>
  </si>
  <si>
    <t>AW 09</t>
  </si>
  <si>
    <t>NS 18</t>
  </si>
  <si>
    <t>TT 08</t>
  </si>
  <si>
    <t>CN 11</t>
  </si>
  <si>
    <t>Other - Balloon</t>
  </si>
  <si>
    <t>ST 11</t>
  </si>
  <si>
    <t>ST 13</t>
  </si>
  <si>
    <t>FT 22</t>
  </si>
  <si>
    <t>CN 08</t>
  </si>
  <si>
    <t>TT 10</t>
  </si>
  <si>
    <t>ST 34</t>
  </si>
  <si>
    <t>NT 11</t>
  </si>
  <si>
    <t>ES 24</t>
  </si>
  <si>
    <t>NH 17</t>
  </si>
  <si>
    <t>SBY23</t>
  </si>
  <si>
    <t>HB 14</t>
  </si>
  <si>
    <t>SHM11</t>
  </si>
  <si>
    <t>PV 13</t>
  </si>
  <si>
    <t>NH 08</t>
  </si>
  <si>
    <t>PV 21</t>
  </si>
  <si>
    <t>COO11</t>
  </si>
  <si>
    <t>SBY13</t>
  </si>
  <si>
    <t>FF 90</t>
  </si>
  <si>
    <t>TT 11</t>
  </si>
  <si>
    <t>PV 12</t>
  </si>
  <si>
    <t>BMS23</t>
  </si>
  <si>
    <t>KLO22</t>
  </si>
  <si>
    <t>AW 01</t>
  </si>
  <si>
    <t>SBY12</t>
  </si>
  <si>
    <t>NH 03</t>
  </si>
  <si>
    <t>YVE14</t>
  </si>
  <si>
    <t>FF 87</t>
  </si>
  <si>
    <t>BY 14</t>
  </si>
  <si>
    <t>SA 12</t>
  </si>
  <si>
    <t>FW 08</t>
  </si>
  <si>
    <t>FT 26</t>
  </si>
  <si>
    <t>FT 21</t>
  </si>
  <si>
    <t>BY 11</t>
  </si>
  <si>
    <t>ES 13</t>
  </si>
  <si>
    <t>FE 09</t>
  </si>
  <si>
    <t>EPN35</t>
  </si>
  <si>
    <t>FW 04</t>
  </si>
  <si>
    <t>KLO13</t>
  </si>
  <si>
    <t>Other - Vandalism</t>
  </si>
  <si>
    <t>COO21</t>
  </si>
  <si>
    <t>CS 12</t>
  </si>
  <si>
    <t>FE 08</t>
  </si>
  <si>
    <t>PV 22</t>
  </si>
  <si>
    <t>PV 14</t>
  </si>
  <si>
    <t>PV 15</t>
  </si>
  <si>
    <t>ES 25</t>
  </si>
  <si>
    <t>EP 16</t>
  </si>
  <si>
    <t>NS 14</t>
  </si>
  <si>
    <t>AW 07</t>
  </si>
  <si>
    <t>ES 16</t>
  </si>
  <si>
    <t>FW 16</t>
  </si>
  <si>
    <t>SHM14</t>
  </si>
  <si>
    <t>CN 07</t>
  </si>
  <si>
    <t>ES 21</t>
  </si>
  <si>
    <t>TH 12</t>
  </si>
  <si>
    <t>BD 07</t>
  </si>
  <si>
    <t>CN 10</t>
  </si>
  <si>
    <t>ES 11</t>
  </si>
  <si>
    <t>AW 11</t>
  </si>
  <si>
    <t>FT 24</t>
  </si>
  <si>
    <t>AW 12</t>
  </si>
  <si>
    <t>Other - Defective Premise</t>
  </si>
  <si>
    <t>CN 04</t>
  </si>
  <si>
    <t>AW 02</t>
  </si>
  <si>
    <t>BD 16</t>
  </si>
  <si>
    <t>ES 15</t>
  </si>
  <si>
    <t>FE 05</t>
  </si>
  <si>
    <t>SHM22</t>
  </si>
  <si>
    <t>FF 96</t>
  </si>
  <si>
    <t>FW 17</t>
  </si>
  <si>
    <t>HB 15</t>
  </si>
  <si>
    <t>Meter related outage</t>
  </si>
  <si>
    <t>NS 07</t>
  </si>
  <si>
    <t>CN 06</t>
  </si>
  <si>
    <t>HB 23</t>
  </si>
  <si>
    <t>BD 04</t>
  </si>
  <si>
    <t>Other - Voltage Investigation</t>
  </si>
  <si>
    <t>CS 03</t>
  </si>
  <si>
    <t>NS 16</t>
  </si>
  <si>
    <t>ES 12</t>
  </si>
  <si>
    <t>NT 03</t>
  </si>
  <si>
    <t>AW 04</t>
  </si>
  <si>
    <t>TT 03</t>
  </si>
  <si>
    <t>NH 16</t>
  </si>
  <si>
    <t>NS 11</t>
  </si>
  <si>
    <t>PV 31</t>
  </si>
  <si>
    <t>SA 06</t>
  </si>
  <si>
    <t>FF 95</t>
  </si>
  <si>
    <t>NS 17</t>
  </si>
  <si>
    <t>PV 23</t>
  </si>
  <si>
    <t>YVE24</t>
  </si>
  <si>
    <t>CS 13</t>
  </si>
  <si>
    <t>FW 13</t>
  </si>
  <si>
    <t>YVE22</t>
  </si>
  <si>
    <t>TMA11</t>
  </si>
  <si>
    <t>NT 16</t>
  </si>
  <si>
    <t>YVE12</t>
  </si>
  <si>
    <t>SBY35</t>
  </si>
  <si>
    <t>Other - Damage by Other</t>
  </si>
  <si>
    <t>BD 11</t>
  </si>
  <si>
    <t>HB 22</t>
  </si>
  <si>
    <t>ES 26</t>
  </si>
  <si>
    <t>FT 32</t>
  </si>
  <si>
    <t>TMA25</t>
  </si>
  <si>
    <t>FT 31</t>
  </si>
  <si>
    <t>BD 14</t>
  </si>
  <si>
    <t>YVE15</t>
  </si>
  <si>
    <t>FW 06</t>
  </si>
  <si>
    <t>NT 17</t>
  </si>
  <si>
    <t>NS 08</t>
  </si>
  <si>
    <t>FT 11</t>
  </si>
  <si>
    <t>HB 32</t>
  </si>
  <si>
    <t>BY 15</t>
  </si>
  <si>
    <t>NS 15</t>
  </si>
  <si>
    <t>BD 03</t>
  </si>
  <si>
    <t>Yes</t>
  </si>
  <si>
    <t>ST 33</t>
  </si>
  <si>
    <t>CS 05</t>
  </si>
  <si>
    <t>AW 05</t>
  </si>
  <si>
    <t>BMS21</t>
  </si>
  <si>
    <t>CN 02</t>
  </si>
  <si>
    <t>TH 21</t>
  </si>
  <si>
    <t>ST 32</t>
  </si>
  <si>
    <t>EP 09</t>
  </si>
  <si>
    <t>BD 01</t>
  </si>
  <si>
    <t>COO14</t>
  </si>
  <si>
    <t>EP 36</t>
  </si>
  <si>
    <t>NH 05</t>
  </si>
  <si>
    <t>FF 88</t>
  </si>
  <si>
    <t>ES 22</t>
  </si>
  <si>
    <t>NS 09</t>
  </si>
  <si>
    <t>COO13</t>
  </si>
  <si>
    <t>CN 03</t>
  </si>
  <si>
    <t>Other - Reconn Fuse Ins</t>
  </si>
  <si>
    <t>CS 09</t>
  </si>
  <si>
    <t>CN 09</t>
  </si>
  <si>
    <t>TMA14</t>
  </si>
  <si>
    <t>BD 15</t>
  </si>
  <si>
    <t>EP 37</t>
  </si>
  <si>
    <t>ES 23</t>
  </si>
  <si>
    <t>NS 12</t>
  </si>
  <si>
    <t>BMS12</t>
  </si>
  <si>
    <t>YVE21</t>
  </si>
  <si>
    <t>BY 13</t>
  </si>
  <si>
    <t>AW 03</t>
  </si>
  <si>
    <t>EP 34</t>
  </si>
  <si>
    <t>EP 42</t>
  </si>
  <si>
    <t>TH 13</t>
  </si>
  <si>
    <t>Other - Other Authority</t>
  </si>
  <si>
    <t>Emergency Shutdown</t>
  </si>
  <si>
    <t>Other - No Outage Found on NSP Side</t>
  </si>
  <si>
    <t>FT 16</t>
  </si>
  <si>
    <t>ST 12</t>
  </si>
  <si>
    <t>NT 04</t>
  </si>
  <si>
    <t>Other - Prob Cust Overload</t>
  </si>
  <si>
    <t>ST 22</t>
  </si>
  <si>
    <t>EP 20</t>
  </si>
  <si>
    <t>BD 10</t>
  </si>
  <si>
    <t>EP 03</t>
  </si>
  <si>
    <t>EP 18</t>
  </si>
  <si>
    <t>Other - Object contacted O/H</t>
  </si>
  <si>
    <t>BMS25</t>
  </si>
  <si>
    <t>EP 07</t>
  </si>
  <si>
    <t>COO22</t>
  </si>
  <si>
    <t>EPN34</t>
  </si>
  <si>
    <t>BD 09</t>
  </si>
  <si>
    <t>HB 31</t>
  </si>
  <si>
    <t>Other - Part Of Planned Outage</t>
  </si>
  <si>
    <t>TH 22</t>
  </si>
  <si>
    <t>BD 08</t>
  </si>
  <si>
    <t>SBY34</t>
  </si>
  <si>
    <t>SHM12</t>
  </si>
  <si>
    <t>SHM21</t>
  </si>
  <si>
    <t>SHM24</t>
  </si>
  <si>
    <t>FT 15</t>
  </si>
  <si>
    <t>FE 02</t>
  </si>
  <si>
    <t>KLO21</t>
  </si>
  <si>
    <t>NH 09</t>
  </si>
  <si>
    <t>ST 23</t>
  </si>
  <si>
    <t>ST 14</t>
  </si>
  <si>
    <t>WT 04</t>
  </si>
  <si>
    <t>BD 13</t>
  </si>
  <si>
    <t>NT 10</t>
  </si>
  <si>
    <t>SA 10</t>
  </si>
  <si>
    <t>Network Business</t>
  </si>
  <si>
    <t>ST 31</t>
  </si>
  <si>
    <t>FT 33</t>
  </si>
  <si>
    <t>Network Error</t>
  </si>
  <si>
    <t>EP 35</t>
  </si>
  <si>
    <t>SA 02</t>
  </si>
  <si>
    <t>TMA21</t>
  </si>
  <si>
    <t>FT 35</t>
  </si>
  <si>
    <t>Other - Cust REC error</t>
  </si>
  <si>
    <t>CN 01</t>
  </si>
  <si>
    <t>YVE23</t>
  </si>
  <si>
    <t>NH 13</t>
  </si>
  <si>
    <t>BD 06</t>
  </si>
  <si>
    <t>YVE10</t>
  </si>
  <si>
    <t>Non network</t>
  </si>
  <si>
    <t>Distribution Network Service Provider</t>
  </si>
  <si>
    <t>This template is to be used by Jemena Electricity to fulfil its reporting obligations to the AER.</t>
  </si>
  <si>
    <t>CATEGORY ANALYSIS 2019</t>
  </si>
  <si>
    <t>Please note. This worksheet 2.10 Overheads is the original worksheet. We have also included a different version of the Overheads template (worksheet 2.10A Overheads) which collects the information in a different way. Jemena Electricity is not obliged to complete worksheet 2.10A. However, the AER would prefer to collect Overheads information as presented in the revised worksheet 2.10A Overheads. If Jemena Electricity is prepared to complete worksheet 2.10A in lieu of the original worksheet 2.10 Overheads, please indicate that choice by selecting from the drop down list at the right. 
Jemena Electricity is only required to complete one version of the Overheads worksheet in order to comply with the Category Analysis RIN.</t>
  </si>
  <si>
    <t>Instructions
Please enter a description for each expenditure category as currently reported under Jemena Electricity's annual RIN.</t>
  </si>
  <si>
    <t>6.3.1 - SUSTAINED INTERRUPTIONS TO SUPPLY (for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43" formatCode="_-* #,##0.00_-;\-* #,##0.00_-;_-* &quot;-&quot;??_-;_-@_-"/>
    <numFmt numFmtId="164" formatCode="_(* #,##0_);_(* \(#,##0\);_(* &quot;-&quot;_);_(@_)"/>
    <numFmt numFmtId="165" formatCode="_(* #,##0.00_);_(* \(#,##0.00\);_(* &quot;-&quot;??_);_(@_)"/>
    <numFmt numFmtId="166" formatCode="##\ ###\ ###\ ###\ ##0"/>
    <numFmt numFmtId="167" formatCode="\(0#\)\ ####\ ####"/>
    <numFmt numFmtId="168" formatCode="_([$€-2]* #,##0.00_);_([$€-2]* \(#,##0.00\);_([$€-2]* &quot;-&quot;??_)"/>
    <numFmt numFmtId="169" formatCode="_(* #,##0.0_);_(* \(#,##0.0\);_(* &quot;-&quot;?_);_(@_)"/>
    <numFmt numFmtId="170" formatCode="#,##0.000_ ;[Red]\-#,##0.000\ "/>
    <numFmt numFmtId="171" formatCode="0.0"/>
    <numFmt numFmtId="172" formatCode="#.0;#.0;&quot;-&quot;"/>
    <numFmt numFmtId="173" formatCode="&quot;$&quot;#,##0"/>
    <numFmt numFmtId="174" formatCode="#,##0.000"/>
    <numFmt numFmtId="175" formatCode="#,##0.0"/>
    <numFmt numFmtId="176" formatCode="[$-F800]dddd\,\ mmmm\ dd\,\ yyyy"/>
    <numFmt numFmtId="177" formatCode="d/mm/yyyy;@"/>
    <numFmt numFmtId="178" formatCode="h:mm:ss;@"/>
    <numFmt numFmtId="179" formatCode="hh:mm"/>
    <numFmt numFmtId="180" formatCode="#,##0.00000"/>
    <numFmt numFmtId="181" formatCode="_-* #,##0_-;[Red]\(#,##0\)_-;_-* &quot;-&quot;??_-;_-@_-"/>
    <numFmt numFmtId="182" formatCode="dd/mm/yyyy"/>
    <numFmt numFmtId="183" formatCode="_-* #,##0.00_-;[Red]\(#,##0.00\)_-;_-* &quot;-&quot;??_-;_-@_-"/>
    <numFmt numFmtId="184" formatCode="_-* #,##0.0_-;[Red]\(#,##0.0\)_-;_-* &quot;-&quot;??_-;_-@_-"/>
  </numFmts>
  <fonts count="125">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alibri"/>
      <family val="2"/>
    </font>
    <font>
      <sz val="10"/>
      <name val="Arial"/>
      <family val="2"/>
    </font>
    <font>
      <b/>
      <sz val="16"/>
      <color rgb="FFFFFFFF"/>
      <name val="Arial"/>
      <family val="2"/>
    </font>
    <font>
      <sz val="16"/>
      <color rgb="FFFFFFFF"/>
      <name val="Arial"/>
      <family val="2"/>
    </font>
    <font>
      <b/>
      <sz val="10"/>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0"/>
      <color indexed="10"/>
      <name val="Arial"/>
      <family val="2"/>
    </font>
    <font>
      <b/>
      <sz val="9"/>
      <color indexed="10"/>
      <name val="Arial"/>
      <family val="2"/>
    </font>
    <font>
      <b/>
      <sz val="12"/>
      <color theme="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sz val="10"/>
      <color theme="1"/>
      <name val="Arial"/>
      <family val="2"/>
    </font>
    <font>
      <sz val="10"/>
      <color rgb="FFFFCC00"/>
      <name val="Arial"/>
      <family val="2"/>
    </font>
    <font>
      <b/>
      <sz val="10"/>
      <color rgb="FFFFCC00"/>
      <name val="Arial"/>
      <family val="2"/>
    </font>
    <font>
      <sz val="10"/>
      <color rgb="FFFFFFFF"/>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i/>
      <sz val="10"/>
      <name val="Arial"/>
      <family val="2"/>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6"/>
      <color theme="0" tint="-4.9989318521683403E-2"/>
      <name val="Arial"/>
      <family val="2"/>
    </font>
    <font>
      <b/>
      <sz val="10"/>
      <color theme="0" tint="-4.9989318521683403E-2"/>
      <name val="Arial"/>
      <family val="2"/>
    </font>
    <font>
      <sz val="10"/>
      <color theme="0" tint="-0.499984740745262"/>
      <name val="Arial"/>
      <family val="2"/>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b/>
      <sz val="10"/>
      <color theme="1" tint="0.14999847407452621"/>
      <name val="Arial"/>
      <family val="2"/>
    </font>
    <font>
      <sz val="10"/>
      <color theme="4" tint="0.59999389629810485"/>
      <name val="Arial"/>
      <family val="2"/>
    </font>
    <font>
      <b/>
      <sz val="10"/>
      <color rgb="FF000000"/>
      <name val="Arial"/>
      <family val="2"/>
    </font>
    <font>
      <b/>
      <i/>
      <sz val="12"/>
      <color theme="0"/>
      <name val="Arial"/>
      <family val="2"/>
    </font>
    <font>
      <i/>
      <sz val="11"/>
      <color theme="1"/>
      <name val="Arial"/>
      <family val="2"/>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0"/>
      <color rgb="FF366092"/>
      <name val="Arial"/>
      <family val="2"/>
    </font>
    <font>
      <sz val="10"/>
      <color theme="4" tint="-0.499984740745262"/>
      <name val="Arial"/>
      <family val="2"/>
    </font>
    <font>
      <b/>
      <i/>
      <sz val="12"/>
      <color rgb="FFFF0000"/>
      <name val="Calibri"/>
      <family val="2"/>
      <scheme val="minor"/>
    </font>
    <font>
      <sz val="9"/>
      <color theme="1" tint="0.499984740745262"/>
      <name val="Arial"/>
      <family val="2"/>
    </font>
  </fonts>
  <fills count="79">
    <fill>
      <patternFill patternType="none"/>
    </fill>
    <fill>
      <patternFill patternType="gray125"/>
    </fill>
    <fill>
      <patternFill patternType="solid">
        <fgColor rgb="FFFFFFFF"/>
        <bgColor rgb="FF000000"/>
      </patternFill>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indexed="22"/>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indexed="9"/>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rgb="FF000000"/>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rgb="FFA6A6A6"/>
        <bgColor rgb="FF000000"/>
      </patternFill>
    </fill>
    <fill>
      <patternFill patternType="solid">
        <fgColor theme="4" tint="-0.499984740745262"/>
        <bgColor rgb="FF000000"/>
      </patternFill>
    </fill>
    <fill>
      <patternFill patternType="solid">
        <fgColor rgb="FFFFCCCC"/>
        <bgColor indexed="64"/>
      </patternFill>
    </fill>
  </fills>
  <borders count="293">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right/>
      <top/>
      <bottom style="medium">
        <color auto="1"/>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medium">
        <color indexed="64"/>
      </left>
      <right/>
      <top style="thin">
        <color indexed="64"/>
      </top>
      <bottom style="medium">
        <color auto="1"/>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style="thin">
        <color theme="0" tint="-0.14996795556505021"/>
      </left>
      <right style="thin">
        <color auto="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auto="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thin">
        <color auto="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right/>
      <top/>
      <bottom style="thin">
        <color theme="0" tint="-0.34998626667073579"/>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top style="thin">
        <color theme="0" tint="-0.14996795556505021"/>
      </top>
      <bottom style="medium">
        <color auto="1"/>
      </bottom>
      <diagonal/>
    </border>
    <border>
      <left style="medium">
        <color indexed="64"/>
      </left>
      <right/>
      <top style="thin">
        <color theme="0" tint="-0.14996795556505021"/>
      </top>
      <bottom/>
      <diagonal/>
    </border>
    <border>
      <left/>
      <right style="thin">
        <color theme="0" tint="-0.24994659260841701"/>
      </right>
      <top style="thin">
        <color theme="0" tint="-0.24994659260841701"/>
      </top>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style="thin">
        <color indexed="64"/>
      </right>
      <top style="medium">
        <color indexed="64"/>
      </top>
      <bottom style="thin">
        <color theme="0" tint="-0.14996795556505021"/>
      </bottom>
      <diagonal/>
    </border>
    <border>
      <left style="thin">
        <color indexed="64"/>
      </left>
      <right/>
      <top style="medium">
        <color indexed="64"/>
      </top>
      <bottom style="thin">
        <color theme="0" tint="-0.14996795556505021"/>
      </bottom>
      <diagonal/>
    </border>
    <border>
      <left/>
      <right/>
      <top style="medium">
        <color indexed="64"/>
      </top>
      <bottom style="thin">
        <color theme="0" tint="-0.14996795556505021"/>
      </bottom>
      <diagonal/>
    </border>
    <border>
      <left/>
      <right style="medium">
        <color indexed="64"/>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indexed="64"/>
      </top>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right/>
      <top/>
      <bottom style="thin">
        <color rgb="FFA6A6A6"/>
      </bottom>
      <diagonal/>
    </border>
    <border>
      <left/>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right style="thin">
        <color theme="0" tint="-0.24994659260841701"/>
      </right>
      <top style="medium">
        <color indexed="64"/>
      </top>
      <bottom/>
      <diagonal/>
    </border>
    <border>
      <left/>
      <right style="thin">
        <color theme="0" tint="-0.24994659260841701"/>
      </right>
      <top/>
      <bottom style="medium">
        <color indexed="64"/>
      </bottom>
      <diagonal/>
    </border>
  </borders>
  <cellStyleXfs count="107">
    <xf numFmtId="0" fontId="0" fillId="0" borderId="0"/>
    <xf numFmtId="43" fontId="1"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applyFill="0"/>
    <xf numFmtId="0" fontId="7" fillId="0" borderId="0"/>
    <xf numFmtId="0" fontId="7" fillId="0" borderId="0"/>
    <xf numFmtId="0" fontId="7" fillId="0" borderId="0"/>
    <xf numFmtId="168" fontId="7" fillId="0" borderId="0"/>
    <xf numFmtId="0" fontId="32" fillId="0" borderId="0"/>
    <xf numFmtId="0" fontId="32" fillId="0" borderId="0"/>
    <xf numFmtId="0" fontId="7"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165" fontId="7" fillId="0" borderId="0" applyFont="0" applyFill="0" applyBorder="0" applyAlignment="0" applyProtection="0"/>
    <xf numFmtId="169" fontId="7" fillId="20" borderId="0" applyFont="0" applyBorder="0">
      <alignment horizontal="right"/>
    </xf>
    <xf numFmtId="0" fontId="7" fillId="0" borderId="0"/>
    <xf numFmtId="49" fontId="49" fillId="14" borderId="55">
      <alignment horizontal="center" vertical="center" wrapText="1"/>
    </xf>
    <xf numFmtId="181" fontId="13" fillId="12" borderId="38" applyFill="0" applyBorder="0">
      <alignment horizontal="right" indent="2"/>
      <protection locked="0"/>
    </xf>
    <xf numFmtId="0" fontId="8" fillId="4" borderId="0" applyAlignment="0">
      <alignment horizontal="left" vertical="center"/>
    </xf>
    <xf numFmtId="0" fontId="38" fillId="3" borderId="0">
      <alignment vertical="center"/>
      <protection locked="0"/>
    </xf>
    <xf numFmtId="0" fontId="7" fillId="0" borderId="0"/>
    <xf numFmtId="0" fontId="34" fillId="19" borderId="45" applyNumberFormat="0" applyAlignment="0" applyProtection="0"/>
    <xf numFmtId="0" fontId="1" fillId="0" borderId="0"/>
    <xf numFmtId="0" fontId="7" fillId="21" borderId="0"/>
    <xf numFmtId="0" fontId="7" fillId="21" borderId="0"/>
    <xf numFmtId="165" fontId="7" fillId="0" borderId="0" applyFont="0" applyFill="0" applyBorder="0" applyAlignment="0" applyProtection="0"/>
    <xf numFmtId="0" fontId="7" fillId="21" borderId="0"/>
    <xf numFmtId="0" fontId="7" fillId="2" borderId="0"/>
    <xf numFmtId="168" fontId="7" fillId="0" borderId="0"/>
    <xf numFmtId="49" fontId="49" fillId="23" borderId="55">
      <alignment horizontal="center" vertical="center" wrapText="1"/>
    </xf>
    <xf numFmtId="0" fontId="75" fillId="0" borderId="0" applyNumberFormat="0" applyFill="0" applyBorder="0" applyAlignment="0" applyProtection="0"/>
    <xf numFmtId="0" fontId="76" fillId="0" borderId="178" applyNumberFormat="0" applyFill="0" applyAlignment="0" applyProtection="0"/>
    <xf numFmtId="0" fontId="77" fillId="0" borderId="179" applyNumberFormat="0" applyFill="0" applyAlignment="0" applyProtection="0"/>
    <xf numFmtId="0" fontId="78" fillId="0" borderId="180" applyNumberFormat="0" applyFill="0" applyAlignment="0" applyProtection="0"/>
    <xf numFmtId="0" fontId="78" fillId="0" borderId="0" applyNumberFormat="0" applyFill="0" applyBorder="0" applyAlignment="0" applyProtection="0"/>
    <xf numFmtId="0" fontId="79" fillId="35" borderId="0" applyNumberFormat="0" applyBorder="0" applyAlignment="0" applyProtection="0"/>
    <xf numFmtId="0" fontId="80" fillId="36" borderId="0" applyNumberFormat="0" applyBorder="0" applyAlignment="0" applyProtection="0"/>
    <xf numFmtId="0" fontId="81" fillId="37" borderId="0" applyNumberFormat="0" applyBorder="0" applyAlignment="0" applyProtection="0"/>
    <xf numFmtId="0" fontId="82" fillId="38" borderId="181" applyNumberFormat="0" applyAlignment="0" applyProtection="0"/>
    <xf numFmtId="0" fontId="83" fillId="39" borderId="182" applyNumberFormat="0" applyAlignment="0" applyProtection="0"/>
    <xf numFmtId="0" fontId="84" fillId="39" borderId="181" applyNumberFormat="0" applyAlignment="0" applyProtection="0"/>
    <xf numFmtId="0" fontId="85" fillId="0" borderId="183" applyNumberFormat="0" applyFill="0" applyAlignment="0" applyProtection="0"/>
    <xf numFmtId="0" fontId="2" fillId="40" borderId="184" applyNumberFormat="0" applyAlignment="0" applyProtection="0"/>
    <xf numFmtId="0" fontId="3" fillId="0" borderId="0" applyNumberFormat="0" applyFill="0" applyBorder="0" applyAlignment="0" applyProtection="0"/>
    <xf numFmtId="0" fontId="1" fillId="41" borderId="185" applyNumberFormat="0" applyFont="0" applyAlignment="0" applyProtection="0"/>
    <xf numFmtId="0" fontId="86" fillId="0" borderId="0" applyNumberFormat="0" applyFill="0" applyBorder="0" applyAlignment="0" applyProtection="0"/>
    <xf numFmtId="0" fontId="4" fillId="0" borderId="186" applyNumberFormat="0" applyFill="0" applyAlignment="0" applyProtection="0"/>
    <xf numFmtId="0" fontId="5"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5" fillId="45" borderId="0" applyNumberFormat="0" applyBorder="0" applyAlignment="0" applyProtection="0"/>
    <xf numFmtId="0" fontId="5"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5" fillId="49" borderId="0" applyNumberFormat="0" applyBorder="0" applyAlignment="0" applyProtection="0"/>
    <xf numFmtId="0" fontId="5"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1" fillId="59" borderId="0" applyNumberFormat="0" applyBorder="0" applyAlignment="0" applyProtection="0"/>
    <xf numFmtId="0" fontId="1" fillId="60" borderId="0" applyNumberFormat="0" applyBorder="0" applyAlignment="0" applyProtection="0"/>
    <xf numFmtId="0" fontId="5" fillId="61" borderId="0" applyNumberFormat="0" applyBorder="0" applyAlignment="0" applyProtection="0"/>
    <xf numFmtId="0" fontId="5" fillId="62" borderId="0" applyNumberFormat="0" applyBorder="0" applyAlignment="0" applyProtection="0"/>
    <xf numFmtId="0" fontId="1" fillId="63" borderId="0" applyNumberFormat="0" applyBorder="0" applyAlignment="0" applyProtection="0"/>
    <xf numFmtId="0" fontId="1" fillId="64" borderId="0" applyNumberFormat="0" applyBorder="0" applyAlignment="0" applyProtection="0"/>
    <xf numFmtId="0" fontId="5" fillId="65" borderId="0" applyNumberFormat="0" applyBorder="0" applyAlignment="0" applyProtection="0"/>
    <xf numFmtId="164" fontId="7" fillId="69" borderId="0" applyFont="0" applyBorder="0" applyAlignment="0">
      <alignment horizontal="right"/>
      <protection locked="0"/>
    </xf>
    <xf numFmtId="164" fontId="7" fillId="11" borderId="0" applyNumberFormat="0" applyFont="0" applyBorder="0" applyAlignment="0">
      <alignment horizontal="right"/>
    </xf>
    <xf numFmtId="0" fontId="7" fillId="21" borderId="0"/>
    <xf numFmtId="0" fontId="7" fillId="0" borderId="0"/>
    <xf numFmtId="0" fontId="7" fillId="21" borderId="0"/>
    <xf numFmtId="183" fontId="13" fillId="12" borderId="75" applyBorder="0">
      <alignment horizontal="right" indent="2"/>
      <protection locked="0"/>
    </xf>
    <xf numFmtId="0" fontId="1" fillId="0" borderId="0"/>
    <xf numFmtId="0" fontId="7" fillId="21" borderId="0"/>
    <xf numFmtId="0" fontId="7" fillId="0" borderId="0"/>
    <xf numFmtId="49" fontId="49" fillId="75" borderId="55">
      <alignment horizontal="center" vertical="center" wrapText="1"/>
    </xf>
    <xf numFmtId="181" fontId="13" fillId="18" borderId="267" applyFill="0" applyBorder="0">
      <alignment horizontal="right" indent="2"/>
      <protection locked="0"/>
    </xf>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cellStyleXfs>
  <cellXfs count="1696">
    <xf numFmtId="0" fontId="0" fillId="0" borderId="0" xfId="0"/>
    <xf numFmtId="0" fontId="13" fillId="0" borderId="62" xfId="0" applyFont="1" applyFill="1" applyBorder="1" applyAlignment="1" applyProtection="1">
      <alignment horizontal="left" vertical="top"/>
    </xf>
    <xf numFmtId="181" fontId="13" fillId="29" borderId="44" xfId="34" applyFill="1" applyBorder="1">
      <alignment horizontal="right" indent="2"/>
      <protection locked="0"/>
    </xf>
    <xf numFmtId="181" fontId="13" fillId="29" borderId="64" xfId="34" applyFill="1" applyBorder="1">
      <alignment horizontal="right" indent="2"/>
      <protection locked="0"/>
    </xf>
    <xf numFmtId="0" fontId="0" fillId="0" borderId="0" xfId="0" applyAlignment="1">
      <alignment horizontal="center"/>
    </xf>
    <xf numFmtId="0" fontId="7" fillId="7" borderId="44" xfId="2" applyFont="1" applyFill="1" applyBorder="1" applyAlignment="1" applyProtection="1">
      <alignment horizontal="center" wrapText="1"/>
    </xf>
    <xf numFmtId="0" fontId="7" fillId="7" borderId="63" xfId="2" applyFont="1" applyFill="1" applyBorder="1" applyAlignment="1" applyProtection="1">
      <alignment horizontal="center" wrapText="1"/>
    </xf>
    <xf numFmtId="0" fontId="7" fillId="7" borderId="39" xfId="2" applyFont="1" applyFill="1" applyBorder="1" applyAlignment="1" applyProtection="1">
      <alignment horizontal="center" wrapText="1"/>
    </xf>
    <xf numFmtId="0" fontId="7" fillId="7" borderId="66" xfId="2" applyFont="1" applyFill="1" applyBorder="1" applyAlignment="1" applyProtection="1">
      <alignment horizontal="center" wrapText="1"/>
    </xf>
    <xf numFmtId="0" fontId="7" fillId="0" borderId="0" xfId="2" applyAlignment="1" applyProtection="1">
      <alignment horizontal="center"/>
    </xf>
    <xf numFmtId="0" fontId="8" fillId="4" borderId="0" xfId="35" applyAlignment="1" applyProtection="1">
      <alignment horizontal="center" vertical="center"/>
    </xf>
    <xf numFmtId="0" fontId="14" fillId="8" borderId="0" xfId="2" applyFont="1" applyFill="1" applyBorder="1" applyAlignment="1" applyProtection="1">
      <alignment horizontal="center" vertical="center"/>
    </xf>
    <xf numFmtId="0" fontId="14" fillId="8" borderId="2" xfId="2" applyFont="1" applyFill="1" applyBorder="1" applyAlignment="1" applyProtection="1">
      <alignment horizontal="center" vertical="center"/>
    </xf>
    <xf numFmtId="0" fontId="7" fillId="7" borderId="34" xfId="2" applyFont="1" applyFill="1" applyBorder="1" applyAlignment="1" applyProtection="1">
      <alignment horizontal="left" wrapText="1" indent="1"/>
    </xf>
    <xf numFmtId="0" fontId="7" fillId="7" borderId="29" xfId="2" applyFont="1" applyFill="1" applyBorder="1" applyAlignment="1" applyProtection="1">
      <alignment horizontal="left" wrapText="1" indent="1"/>
    </xf>
    <xf numFmtId="0" fontId="7" fillId="7" borderId="65" xfId="2" applyFont="1" applyFill="1" applyBorder="1" applyAlignment="1" applyProtection="1">
      <alignment horizontal="left" wrapText="1" indent="1"/>
    </xf>
    <xf numFmtId="181" fontId="13" fillId="29" borderId="39" xfId="34" applyFill="1" applyBorder="1">
      <alignment horizontal="right" indent="2"/>
      <protection locked="0"/>
    </xf>
    <xf numFmtId="181" fontId="13" fillId="29" borderId="63" xfId="34" applyFill="1" applyBorder="1">
      <alignment horizontal="right" indent="2"/>
      <protection locked="0"/>
    </xf>
    <xf numFmtId="181" fontId="13" fillId="29" borderId="37" xfId="34" applyFill="1" applyBorder="1">
      <alignment horizontal="right" indent="2"/>
      <protection locked="0"/>
    </xf>
    <xf numFmtId="181" fontId="13" fillId="12" borderId="73" xfId="34" applyFill="1" applyBorder="1">
      <alignment horizontal="right" indent="2"/>
      <protection locked="0"/>
    </xf>
    <xf numFmtId="181" fontId="13" fillId="12" borderId="72" xfId="34" applyFill="1" applyBorder="1">
      <alignment horizontal="right" indent="2"/>
      <protection locked="0"/>
    </xf>
    <xf numFmtId="181" fontId="13" fillId="12" borderId="67" xfId="34" applyFill="1" applyBorder="1">
      <alignment horizontal="right" indent="2"/>
      <protection locked="0"/>
    </xf>
    <xf numFmtId="181" fontId="13" fillId="12" borderId="66" xfId="34" applyFill="1" applyBorder="1">
      <alignment horizontal="right" indent="2"/>
      <protection locked="0"/>
    </xf>
    <xf numFmtId="181" fontId="13" fillId="12" borderId="64" xfId="34" applyFill="1" applyBorder="1">
      <alignment horizontal="right" indent="2"/>
      <protection locked="0"/>
    </xf>
    <xf numFmtId="181" fontId="13" fillId="12" borderId="63" xfId="34" applyFill="1" applyBorder="1">
      <alignment horizontal="right" indent="2"/>
      <protection locked="0"/>
    </xf>
    <xf numFmtId="181" fontId="13" fillId="12" borderId="44" xfId="34" applyFill="1" applyBorder="1">
      <alignment horizontal="right" indent="2"/>
      <protection locked="0"/>
    </xf>
    <xf numFmtId="181" fontId="13" fillId="12" borderId="39" xfId="34" applyFill="1" applyBorder="1">
      <alignment horizontal="right" indent="2"/>
      <protection locked="0"/>
    </xf>
    <xf numFmtId="181" fontId="13" fillId="12" borderId="37" xfId="34" applyFill="1" applyBorder="1">
      <alignment horizontal="right" indent="2"/>
      <protection locked="0"/>
    </xf>
    <xf numFmtId="49" fontId="49" fillId="23" borderId="55" xfId="46" applyFill="1">
      <alignment horizontal="center" vertical="center" wrapText="1"/>
    </xf>
    <xf numFmtId="49" fontId="49" fillId="23" borderId="55" xfId="46">
      <alignment horizontal="center" vertical="center" wrapText="1"/>
    </xf>
    <xf numFmtId="49" fontId="49" fillId="14" borderId="55" xfId="33">
      <alignment horizontal="center" vertical="center" wrapText="1"/>
    </xf>
    <xf numFmtId="181" fontId="13" fillId="12" borderId="79" xfId="34" applyFill="1" applyBorder="1">
      <alignment horizontal="right" indent="2"/>
      <protection locked="0"/>
    </xf>
    <xf numFmtId="181" fontId="13" fillId="12" borderId="78" xfId="34" applyFill="1" applyBorder="1">
      <alignment horizontal="right" indent="2"/>
      <protection locked="0"/>
    </xf>
    <xf numFmtId="181" fontId="13" fillId="12" borderId="77" xfId="34" applyFill="1" applyBorder="1">
      <alignment horizontal="right" indent="2"/>
      <protection locked="0"/>
    </xf>
    <xf numFmtId="181" fontId="13" fillId="12" borderId="76" xfId="34" applyFill="1" applyBorder="1">
      <alignment horizontal="right" indent="2"/>
      <protection locked="0"/>
    </xf>
    <xf numFmtId="181" fontId="13" fillId="12" borderId="75" xfId="34" applyFill="1" applyBorder="1">
      <alignment horizontal="right" indent="2"/>
      <protection locked="0"/>
    </xf>
    <xf numFmtId="181" fontId="13" fillId="12" borderId="74" xfId="34" applyFill="1" applyBorder="1">
      <alignment horizontal="right" indent="2"/>
      <protection locked="0"/>
    </xf>
    <xf numFmtId="181" fontId="13" fillId="12" borderId="70" xfId="34" applyFill="1" applyBorder="1">
      <alignment horizontal="right" indent="2"/>
      <protection locked="0"/>
    </xf>
    <xf numFmtId="181" fontId="13" fillId="12" borderId="69" xfId="34" applyFill="1" applyBorder="1">
      <alignment horizontal="right" indent="2"/>
      <protection locked="0"/>
    </xf>
    <xf numFmtId="181" fontId="13" fillId="12" borderId="68" xfId="34" applyFill="1" applyBorder="1">
      <alignment horizontal="right" indent="2"/>
      <protection locked="0"/>
    </xf>
    <xf numFmtId="181" fontId="13" fillId="12" borderId="61" xfId="34" applyFill="1" applyBorder="1">
      <alignment horizontal="right" indent="2"/>
      <protection locked="0"/>
    </xf>
    <xf numFmtId="181" fontId="13" fillId="12" borderId="60" xfId="34" applyFill="1" applyBorder="1">
      <alignment horizontal="right" indent="2"/>
      <protection locked="0"/>
    </xf>
    <xf numFmtId="181" fontId="13" fillId="12" borderId="59" xfId="34" applyFill="1" applyBorder="1">
      <alignment horizontal="right" indent="2"/>
      <protection locked="0"/>
    </xf>
    <xf numFmtId="181" fontId="13" fillId="12" borderId="58" xfId="34" applyFill="1" applyBorder="1">
      <alignment horizontal="right" indent="2"/>
      <protection locked="0"/>
    </xf>
    <xf numFmtId="181" fontId="13" fillId="12" borderId="57" xfId="34" applyFill="1" applyBorder="1">
      <alignment horizontal="right" indent="2"/>
      <protection locked="0"/>
    </xf>
    <xf numFmtId="181" fontId="13" fillId="12" borderId="56" xfId="34" applyFill="1" applyBorder="1">
      <alignment horizontal="right" indent="2"/>
      <protection locked="0"/>
    </xf>
    <xf numFmtId="181" fontId="13" fillId="10" borderId="157" xfId="34" applyFill="1" applyBorder="1" applyProtection="1">
      <alignment horizontal="right" indent="2"/>
    </xf>
    <xf numFmtId="181" fontId="13" fillId="10" borderId="107" xfId="34" applyFill="1" applyBorder="1" applyProtection="1">
      <alignment horizontal="right" indent="2"/>
    </xf>
    <xf numFmtId="181" fontId="13" fillId="12" borderId="54" xfId="34" applyFill="1" applyBorder="1">
      <alignment horizontal="right" indent="2"/>
      <protection locked="0"/>
    </xf>
    <xf numFmtId="181" fontId="13" fillId="12" borderId="53" xfId="34" applyFill="1" applyBorder="1">
      <alignment horizontal="right" indent="2"/>
      <protection locked="0"/>
    </xf>
    <xf numFmtId="181" fontId="13" fillId="12" borderId="52" xfId="34" applyFill="1" applyBorder="1">
      <alignment horizontal="right" indent="2"/>
      <protection locked="0"/>
    </xf>
    <xf numFmtId="181" fontId="13" fillId="12" borderId="157" xfId="34" applyFill="1" applyBorder="1">
      <alignment horizontal="right" indent="2"/>
      <protection locked="0"/>
    </xf>
    <xf numFmtId="181" fontId="13" fillId="12" borderId="42" xfId="34" applyFill="1" applyBorder="1">
      <alignment horizontal="right" indent="2"/>
      <protection locked="0"/>
    </xf>
    <xf numFmtId="181" fontId="13" fillId="12" borderId="40" xfId="34" applyFill="1" applyBorder="1">
      <alignment horizontal="right" indent="2"/>
      <protection locked="0"/>
    </xf>
    <xf numFmtId="181" fontId="13" fillId="12" borderId="38" xfId="34" applyFill="1" applyBorder="1">
      <alignment horizontal="right" indent="2"/>
      <protection locked="0"/>
    </xf>
    <xf numFmtId="0" fontId="15" fillId="0" borderId="0" xfId="2" applyFont="1" applyFill="1" applyBorder="1" applyAlignment="1" applyProtection="1">
      <alignment horizontal="center"/>
    </xf>
    <xf numFmtId="0" fontId="6" fillId="2" borderId="0" xfId="0" applyFont="1" applyFill="1" applyBorder="1"/>
    <xf numFmtId="0" fontId="8" fillId="3" borderId="2" xfId="2" applyFont="1" applyFill="1" applyBorder="1" applyAlignment="1">
      <alignment vertical="center" wrapText="1"/>
    </xf>
    <xf numFmtId="0" fontId="8" fillId="3" borderId="3" xfId="2" applyFont="1" applyFill="1" applyBorder="1" applyAlignment="1">
      <alignment vertical="center" wrapText="1"/>
    </xf>
    <xf numFmtId="0" fontId="8" fillId="3" borderId="0" xfId="2" applyFont="1" applyFill="1" applyBorder="1" applyAlignment="1">
      <alignment horizontal="left" vertical="center"/>
    </xf>
    <xf numFmtId="0" fontId="8" fillId="3" borderId="4" xfId="2" applyFont="1" applyFill="1" applyBorder="1" applyAlignment="1">
      <alignment horizontal="left" vertical="center"/>
    </xf>
    <xf numFmtId="0" fontId="8" fillId="3" borderId="0" xfId="2" applyFont="1" applyFill="1" applyBorder="1" applyAlignment="1">
      <alignment vertical="center"/>
    </xf>
    <xf numFmtId="0" fontId="8" fillId="3" borderId="4" xfId="2" applyFont="1" applyFill="1" applyBorder="1" applyAlignment="1">
      <alignment vertical="center"/>
    </xf>
    <xf numFmtId="0" fontId="9" fillId="4" borderId="5" xfId="4" applyFont="1" applyFill="1" applyBorder="1" applyAlignment="1">
      <alignment horizontal="left" vertical="center"/>
    </xf>
    <xf numFmtId="0" fontId="9" fillId="4" borderId="0" xfId="4" applyFont="1" applyFill="1" applyBorder="1" applyAlignment="1">
      <alignment horizontal="left" vertical="center"/>
    </xf>
    <xf numFmtId="0" fontId="9" fillId="4" borderId="4" xfId="4" applyFont="1" applyFill="1" applyBorder="1" applyAlignment="1">
      <alignment horizontal="left" vertical="center"/>
    </xf>
    <xf numFmtId="0" fontId="6" fillId="2" borderId="5" xfId="0" applyFont="1" applyFill="1" applyBorder="1"/>
    <xf numFmtId="0" fontId="6" fillId="2" borderId="4" xfId="0" applyFont="1" applyFill="1" applyBorder="1"/>
    <xf numFmtId="0" fontId="8" fillId="3" borderId="1" xfId="0" applyFont="1" applyFill="1" applyBorder="1" applyAlignment="1">
      <alignment vertical="center"/>
    </xf>
    <xf numFmtId="0" fontId="8" fillId="3" borderId="2" xfId="0" applyFont="1" applyFill="1" applyBorder="1" applyAlignment="1">
      <alignment vertical="center"/>
    </xf>
    <xf numFmtId="0" fontId="10" fillId="3" borderId="2" xfId="0" applyFont="1" applyFill="1" applyBorder="1" applyAlignment="1">
      <alignment vertical="center"/>
    </xf>
    <xf numFmtId="0" fontId="10" fillId="3" borderId="3" xfId="0" applyFont="1" applyFill="1" applyBorder="1" applyAlignment="1">
      <alignment vertical="center"/>
    </xf>
    <xf numFmtId="0" fontId="11" fillId="5" borderId="6" xfId="0" applyFont="1" applyFill="1" applyBorder="1" applyAlignment="1">
      <alignment vertical="center"/>
    </xf>
    <xf numFmtId="0" fontId="11" fillId="5" borderId="7" xfId="0" applyFont="1" applyFill="1" applyBorder="1" applyAlignment="1">
      <alignment vertical="center"/>
    </xf>
    <xf numFmtId="0" fontId="11" fillId="5" borderId="8" xfId="0" applyFont="1" applyFill="1" applyBorder="1" applyAlignment="1">
      <alignment vertical="center"/>
    </xf>
    <xf numFmtId="0" fontId="11" fillId="6" borderId="5" xfId="0" applyFont="1" applyFill="1" applyBorder="1" applyAlignment="1">
      <alignment vertical="center"/>
    </xf>
    <xf numFmtId="0" fontId="11" fillId="6" borderId="0" xfId="0" applyFont="1" applyFill="1" applyBorder="1" applyAlignment="1">
      <alignment vertical="center"/>
    </xf>
    <xf numFmtId="0" fontId="11" fillId="6" borderId="4" xfId="0" applyFont="1" applyFill="1" applyBorder="1" applyAlignment="1">
      <alignment vertical="center"/>
    </xf>
    <xf numFmtId="0" fontId="11" fillId="2" borderId="0" xfId="0" applyFont="1" applyFill="1" applyBorder="1" applyAlignment="1">
      <alignment vertical="center"/>
    </xf>
    <xf numFmtId="0" fontId="6" fillId="6" borderId="5" xfId="0" applyFont="1" applyFill="1" applyBorder="1"/>
    <xf numFmtId="0" fontId="6" fillId="6" borderId="0" xfId="0" applyFont="1" applyFill="1" applyBorder="1"/>
    <xf numFmtId="0" fontId="6" fillId="6" borderId="4" xfId="0" applyFont="1" applyFill="1" applyBorder="1"/>
    <xf numFmtId="0" fontId="11" fillId="5" borderId="5" xfId="0" applyFont="1" applyFill="1" applyBorder="1" applyAlignment="1">
      <alignment vertical="center"/>
    </xf>
    <xf numFmtId="0" fontId="11" fillId="5" borderId="0" xfId="0" applyFont="1" applyFill="1" applyBorder="1" applyAlignment="1">
      <alignment vertical="center"/>
    </xf>
    <xf numFmtId="0" fontId="11" fillId="5" borderId="4" xfId="0" applyFont="1" applyFill="1" applyBorder="1" applyAlignment="1">
      <alignment vertical="center"/>
    </xf>
    <xf numFmtId="0" fontId="11" fillId="2" borderId="5" xfId="0" applyFont="1" applyFill="1" applyBorder="1" applyAlignment="1">
      <alignment vertical="center"/>
    </xf>
    <xf numFmtId="0" fontId="11" fillId="2" borderId="4" xfId="0" applyFont="1" applyFill="1" applyBorder="1" applyAlignment="1">
      <alignment vertical="center"/>
    </xf>
    <xf numFmtId="0" fontId="11" fillId="2" borderId="2" xfId="0" applyFont="1" applyFill="1" applyBorder="1" applyAlignment="1">
      <alignment vertical="center"/>
    </xf>
    <xf numFmtId="0" fontId="6" fillId="2" borderId="6" xfId="0" applyFont="1" applyFill="1" applyBorder="1"/>
    <xf numFmtId="0" fontId="6" fillId="2" borderId="7" xfId="0" applyFont="1" applyFill="1" applyBorder="1"/>
    <xf numFmtId="0" fontId="6" fillId="2" borderId="8" xfId="0" applyFont="1" applyFill="1" applyBorder="1"/>
    <xf numFmtId="0" fontId="13" fillId="9" borderId="0" xfId="3" applyFont="1" applyFill="1" applyBorder="1" applyProtection="1"/>
    <xf numFmtId="0" fontId="7" fillId="0" borderId="0" xfId="3"/>
    <xf numFmtId="0" fontId="14" fillId="8" borderId="0" xfId="3" applyFont="1" applyFill="1" applyBorder="1" applyAlignment="1" applyProtection="1">
      <alignment horizontal="left" vertical="center"/>
    </xf>
    <xf numFmtId="0" fontId="14" fillId="8" borderId="0" xfId="3" applyFont="1" applyFill="1" applyBorder="1" applyAlignment="1" applyProtection="1">
      <alignment vertical="center"/>
    </xf>
    <xf numFmtId="0" fontId="17" fillId="8" borderId="0" xfId="3" applyFont="1" applyFill="1" applyBorder="1" applyAlignment="1" applyProtection="1">
      <alignment vertical="center"/>
    </xf>
    <xf numFmtId="0" fontId="19" fillId="10" borderId="0" xfId="3" applyFont="1" applyFill="1" applyAlignment="1">
      <alignment vertical="center"/>
    </xf>
    <xf numFmtId="0" fontId="11" fillId="11" borderId="0" xfId="3" applyFont="1" applyFill="1" applyBorder="1" applyAlignment="1" applyProtection="1">
      <alignment vertical="center"/>
    </xf>
    <xf numFmtId="0" fontId="7" fillId="11" borderId="0" xfId="3" applyFont="1" applyFill="1" applyBorder="1" applyAlignment="1" applyProtection="1">
      <alignment vertical="center"/>
    </xf>
    <xf numFmtId="0" fontId="20" fillId="7" borderId="0" xfId="3" applyFont="1" applyFill="1" applyAlignment="1" applyProtection="1">
      <alignment horizontal="left" vertical="top" wrapText="1"/>
    </xf>
    <xf numFmtId="0" fontId="7" fillId="7" borderId="0" xfId="3" applyFont="1" applyFill="1" applyAlignment="1" applyProtection="1">
      <alignment horizontal="left" vertical="top" wrapText="1"/>
    </xf>
    <xf numFmtId="0" fontId="22" fillId="9" borderId="0" xfId="3" applyFont="1" applyFill="1"/>
    <xf numFmtId="0" fontId="7" fillId="7" borderId="0" xfId="3" applyFont="1" applyFill="1" applyProtection="1"/>
    <xf numFmtId="0" fontId="7" fillId="12" borderId="16" xfId="3" applyFont="1" applyFill="1" applyBorder="1" applyAlignment="1" applyProtection="1">
      <alignment horizontal="left"/>
      <protection locked="0"/>
    </xf>
    <xf numFmtId="0" fontId="13" fillId="7" borderId="0" xfId="3" applyFont="1" applyFill="1" applyAlignment="1" applyProtection="1">
      <alignment vertical="center"/>
    </xf>
    <xf numFmtId="0" fontId="5" fillId="7" borderId="0" xfId="0" applyFont="1" applyFill="1"/>
    <xf numFmtId="0" fontId="0" fillId="7" borderId="0" xfId="0" applyFont="1" applyFill="1"/>
    <xf numFmtId="0" fontId="0" fillId="0" borderId="0" xfId="0" applyFont="1"/>
    <xf numFmtId="0" fontId="5" fillId="7" borderId="0" xfId="0" applyFont="1" applyFill="1" applyBorder="1"/>
    <xf numFmtId="0" fontId="31" fillId="0" borderId="49" xfId="37" applyFont="1" applyFill="1" applyBorder="1" applyAlignment="1">
      <alignment horizontal="right" vertical="center" indent="1"/>
    </xf>
    <xf numFmtId="0" fontId="31" fillId="0" borderId="50" xfId="37" applyFont="1" applyFill="1" applyBorder="1" applyAlignment="1">
      <alignment horizontal="right" vertical="center" indent="1"/>
    </xf>
    <xf numFmtId="49" fontId="31" fillId="12" borderId="50" xfId="37" applyNumberFormat="1" applyFont="1" applyFill="1" applyBorder="1" applyAlignment="1" applyProtection="1">
      <alignment horizontal="right" vertical="center" indent="1"/>
      <protection locked="0"/>
    </xf>
    <xf numFmtId="0" fontId="31" fillId="0" borderId="51" xfId="37" applyFont="1" applyFill="1" applyBorder="1" applyAlignment="1">
      <alignment horizontal="right" vertical="center" indent="1"/>
    </xf>
    <xf numFmtId="0" fontId="0" fillId="0" borderId="0" xfId="0" applyFont="1" applyAlignment="1">
      <alignment vertical="center"/>
    </xf>
    <xf numFmtId="0" fontId="13" fillId="7" borderId="0" xfId="0" applyFont="1" applyFill="1"/>
    <xf numFmtId="0" fontId="38" fillId="3" borderId="0" xfId="36">
      <alignment vertical="center"/>
      <protection locked="0"/>
    </xf>
    <xf numFmtId="0" fontId="5" fillId="0" borderId="0" xfId="0" applyFont="1" applyBorder="1"/>
    <xf numFmtId="0" fontId="5" fillId="7" borderId="0" xfId="0" applyFont="1" applyFill="1" applyAlignment="1">
      <alignment vertical="center"/>
    </xf>
    <xf numFmtId="0" fontId="5" fillId="0" borderId="0" xfId="0" applyFont="1"/>
    <xf numFmtId="0" fontId="14" fillId="8" borderId="0" xfId="2" applyFont="1" applyFill="1" applyBorder="1" applyAlignment="1" applyProtection="1">
      <alignment vertical="center"/>
    </xf>
    <xf numFmtId="0" fontId="0" fillId="9" borderId="0" xfId="0" applyFill="1" applyBorder="1" applyProtection="1"/>
    <xf numFmtId="0" fontId="14" fillId="8" borderId="0" xfId="2" applyFont="1" applyFill="1" applyBorder="1" applyAlignment="1" applyProtection="1">
      <alignment horizontal="left" vertical="center"/>
    </xf>
    <xf numFmtId="0" fontId="40" fillId="9" borderId="0" xfId="2" applyFont="1" applyFill="1" applyBorder="1" applyAlignment="1" applyProtection="1">
      <alignment vertical="center"/>
    </xf>
    <xf numFmtId="0" fontId="14" fillId="22" borderId="0" xfId="4" applyFont="1" applyFill="1" applyBorder="1" applyAlignment="1" applyProtection="1">
      <alignment horizontal="left" vertical="center"/>
    </xf>
    <xf numFmtId="0" fontId="47" fillId="22" borderId="0" xfId="4" applyFont="1" applyFill="1" applyBorder="1" applyAlignment="1" applyProtection="1">
      <alignment horizontal="left" vertical="center"/>
    </xf>
    <xf numFmtId="0" fontId="48" fillId="22" borderId="0" xfId="4" applyFont="1" applyFill="1" applyBorder="1" applyAlignment="1" applyProtection="1">
      <alignment vertical="center"/>
    </xf>
    <xf numFmtId="0" fontId="0" fillId="7" borderId="0" xfId="0" applyFill="1" applyProtection="1">
      <protection locked="0"/>
    </xf>
    <xf numFmtId="0" fontId="0" fillId="7" borderId="0" xfId="0" applyFill="1" applyProtection="1"/>
    <xf numFmtId="0" fontId="0" fillId="7" borderId="0" xfId="0" applyFont="1" applyFill="1" applyProtection="1"/>
    <xf numFmtId="0" fontId="49" fillId="0" borderId="0" xfId="0" applyFont="1" applyFill="1" applyBorder="1" applyAlignment="1" applyProtection="1">
      <alignment horizontal="center" vertical="center"/>
    </xf>
    <xf numFmtId="0" fontId="50" fillId="7" borderId="37" xfId="2" applyFont="1" applyFill="1" applyBorder="1" applyAlignment="1" applyProtection="1">
      <alignment horizontal="left" vertical="center" indent="4"/>
    </xf>
    <xf numFmtId="0" fontId="50" fillId="7" borderId="39" xfId="2" applyFont="1" applyFill="1" applyBorder="1" applyAlignment="1" applyProtection="1">
      <alignment horizontal="left" vertical="center" indent="4"/>
    </xf>
    <xf numFmtId="0" fontId="50" fillId="7" borderId="44" xfId="2" applyFont="1" applyFill="1" applyBorder="1" applyAlignment="1" applyProtection="1">
      <alignment horizontal="left" vertical="center" indent="4"/>
    </xf>
    <xf numFmtId="0" fontId="50" fillId="7" borderId="63" xfId="2" applyFont="1" applyFill="1" applyBorder="1" applyAlignment="1" applyProtection="1">
      <alignment horizontal="left" vertical="center" indent="4"/>
    </xf>
    <xf numFmtId="0" fontId="50" fillId="7" borderId="44" xfId="2" applyFont="1" applyFill="1" applyBorder="1" applyAlignment="1" applyProtection="1">
      <alignment horizontal="left" vertical="center" wrapText="1" indent="4"/>
    </xf>
    <xf numFmtId="0" fontId="50" fillId="7" borderId="64" xfId="2" applyFont="1" applyFill="1" applyBorder="1" applyAlignment="1" applyProtection="1">
      <alignment horizontal="left" vertical="center" indent="4"/>
    </xf>
    <xf numFmtId="0" fontId="50" fillId="7" borderId="65" xfId="2" applyFont="1" applyFill="1" applyBorder="1" applyAlignment="1" applyProtection="1">
      <alignment horizontal="left" vertical="center" indent="4"/>
    </xf>
    <xf numFmtId="0" fontId="50" fillId="7" borderId="71" xfId="2" applyFont="1" applyFill="1" applyBorder="1" applyAlignment="1" applyProtection="1">
      <alignment horizontal="left" vertical="center" indent="4"/>
    </xf>
    <xf numFmtId="0" fontId="50" fillId="7" borderId="1" xfId="2" applyFont="1" applyFill="1" applyBorder="1" applyAlignment="1" applyProtection="1">
      <alignment horizontal="left" vertical="center" wrapText="1"/>
    </xf>
    <xf numFmtId="0" fontId="51" fillId="7" borderId="5" xfId="2" applyFont="1" applyFill="1" applyBorder="1" applyAlignment="1" applyProtection="1">
      <alignment horizontal="left" vertical="center" wrapText="1" indent="3"/>
      <protection locked="0"/>
    </xf>
    <xf numFmtId="0" fontId="50" fillId="7" borderId="5" xfId="2" applyFont="1" applyFill="1" applyBorder="1" applyAlignment="1" applyProtection="1">
      <alignment horizontal="left" vertical="center"/>
    </xf>
    <xf numFmtId="0" fontId="50" fillId="7" borderId="6" xfId="2" applyFont="1" applyFill="1" applyBorder="1" applyAlignment="1" applyProtection="1">
      <alignment horizontal="left" vertical="center"/>
    </xf>
    <xf numFmtId="0" fontId="0" fillId="7" borderId="0" xfId="0" applyFill="1" applyProtection="1">
      <protection hidden="1"/>
    </xf>
    <xf numFmtId="0" fontId="0" fillId="7" borderId="0" xfId="0" applyFill="1" applyAlignment="1" applyProtection="1">
      <protection locked="0"/>
    </xf>
    <xf numFmtId="0" fontId="5" fillId="9" borderId="0" xfId="0" applyFont="1" applyFill="1" applyBorder="1" applyAlignment="1" applyProtection="1"/>
    <xf numFmtId="0" fontId="52" fillId="9" borderId="0" xfId="0" applyFont="1" applyFill="1" applyBorder="1" applyAlignment="1" applyProtection="1">
      <alignment horizontal="centerContinuous" vertical="center"/>
    </xf>
    <xf numFmtId="0" fontId="5" fillId="9" borderId="0" xfId="0" applyFont="1" applyFill="1" applyBorder="1" applyAlignment="1" applyProtection="1">
      <alignment horizontal="centerContinuous"/>
    </xf>
    <xf numFmtId="0" fontId="0" fillId="7" borderId="0" xfId="0" applyFill="1" applyAlignment="1" applyProtection="1"/>
    <xf numFmtId="0" fontId="0" fillId="9" borderId="0" xfId="0" applyFill="1" applyBorder="1" applyAlignment="1" applyProtection="1"/>
    <xf numFmtId="0" fontId="14" fillId="9" borderId="0" xfId="2" applyFont="1" applyFill="1" applyBorder="1" applyAlignment="1" applyProtection="1">
      <alignment vertical="center"/>
    </xf>
    <xf numFmtId="0" fontId="53" fillId="22" borderId="0" xfId="4" applyFont="1" applyFill="1" applyBorder="1" applyAlignment="1" applyProtection="1">
      <alignment vertical="center"/>
    </xf>
    <xf numFmtId="0" fontId="45" fillId="9" borderId="0" xfId="6" applyFont="1" applyFill="1" applyBorder="1" applyAlignment="1" applyProtection="1">
      <alignment vertical="center"/>
    </xf>
    <xf numFmtId="0" fontId="11" fillId="7" borderId="0" xfId="2" applyFont="1" applyFill="1" applyAlignment="1" applyProtection="1"/>
    <xf numFmtId="0" fontId="7" fillId="7" borderId="0" xfId="2" applyFont="1" applyFill="1" applyAlignment="1" applyProtection="1"/>
    <xf numFmtId="0" fontId="5" fillId="7" borderId="0" xfId="0" applyFont="1" applyFill="1" applyAlignment="1" applyProtection="1"/>
    <xf numFmtId="0" fontId="0" fillId="7" borderId="0" xfId="0" applyFill="1" applyAlignment="1" applyProtection="1">
      <alignment vertical="center"/>
    </xf>
    <xf numFmtId="0" fontId="11" fillId="26" borderId="88" xfId="39" applyFont="1" applyFill="1" applyBorder="1" applyAlignment="1" applyProtection="1">
      <alignment horizontal="center" vertical="center" wrapText="1"/>
    </xf>
    <xf numFmtId="0" fontId="11" fillId="26" borderId="89" xfId="39" applyFont="1" applyFill="1" applyBorder="1" applyAlignment="1" applyProtection="1">
      <alignment horizontal="center" vertical="center" wrapText="1"/>
    </xf>
    <xf numFmtId="0" fontId="11" fillId="26" borderId="2" xfId="39" applyFont="1" applyFill="1" applyBorder="1" applyAlignment="1" applyProtection="1">
      <alignment horizontal="center" vertical="center" wrapText="1"/>
    </xf>
    <xf numFmtId="0" fontId="11" fillId="16" borderId="19" xfId="39" applyFont="1" applyFill="1" applyBorder="1" applyAlignment="1" applyProtection="1">
      <alignment horizontal="center" vertical="center" wrapText="1"/>
    </xf>
    <xf numFmtId="0" fontId="11" fillId="16" borderId="91" xfId="39" applyFont="1" applyFill="1" applyBorder="1" applyAlignment="1" applyProtection="1">
      <alignment horizontal="center" vertical="center" wrapText="1"/>
    </xf>
    <xf numFmtId="0" fontId="11" fillId="14" borderId="35" xfId="39" applyFont="1" applyFill="1" applyBorder="1" applyAlignment="1" applyProtection="1">
      <alignment horizontal="center" vertical="center" wrapText="1"/>
    </xf>
    <xf numFmtId="0" fontId="11" fillId="14" borderId="19" xfId="39" applyFont="1" applyFill="1" applyBorder="1" applyAlignment="1" applyProtection="1">
      <alignment horizontal="center" vertical="center" wrapText="1"/>
    </xf>
    <xf numFmtId="49" fontId="55" fillId="12" borderId="56" xfId="39" applyNumberFormat="1" applyFont="1" applyFill="1" applyBorder="1" applyAlignment="1" applyProtection="1">
      <protection locked="0"/>
    </xf>
    <xf numFmtId="0" fontId="55" fillId="12" borderId="57" xfId="39" applyFont="1" applyFill="1" applyBorder="1" applyAlignment="1" applyProtection="1">
      <protection locked="0"/>
    </xf>
    <xf numFmtId="49" fontId="55" fillId="12" borderId="57" xfId="39" applyNumberFormat="1" applyFont="1" applyFill="1" applyBorder="1" applyAlignment="1" applyProtection="1">
      <protection locked="0"/>
    </xf>
    <xf numFmtId="171" fontId="55" fillId="12" borderId="57" xfId="0" applyNumberFormat="1" applyFont="1" applyFill="1" applyBorder="1" applyProtection="1">
      <protection locked="0"/>
    </xf>
    <xf numFmtId="171" fontId="55" fillId="12" borderId="58" xfId="0" applyNumberFormat="1" applyFont="1" applyFill="1" applyBorder="1" applyProtection="1">
      <protection locked="0"/>
    </xf>
    <xf numFmtId="1" fontId="55" fillId="12" borderId="94" xfId="39" applyNumberFormat="1" applyFont="1" applyFill="1" applyBorder="1" applyAlignment="1" applyProtection="1">
      <protection locked="0"/>
    </xf>
    <xf numFmtId="172" fontId="55" fillId="12" borderId="57" xfId="0" applyNumberFormat="1" applyFont="1" applyFill="1" applyBorder="1" applyProtection="1">
      <protection locked="0"/>
    </xf>
    <xf numFmtId="3" fontId="55" fillId="12" borderId="57" xfId="39" applyNumberFormat="1" applyFont="1" applyFill="1" applyBorder="1" applyAlignment="1" applyProtection="1">
      <protection locked="0"/>
    </xf>
    <xf numFmtId="1" fontId="55" fillId="12" borderId="57" xfId="39" applyNumberFormat="1" applyFont="1" applyFill="1" applyBorder="1" applyAlignment="1" applyProtection="1">
      <protection locked="0"/>
    </xf>
    <xf numFmtId="174" fontId="55" fillId="12" borderId="57" xfId="39" applyNumberFormat="1" applyFont="1" applyFill="1" applyBorder="1" applyAlignment="1" applyProtection="1">
      <protection locked="0"/>
    </xf>
    <xf numFmtId="3" fontId="55" fillId="12" borderId="95" xfId="39" applyNumberFormat="1" applyFont="1" applyFill="1" applyBorder="1" applyAlignment="1" applyProtection="1">
      <protection locked="0"/>
    </xf>
    <xf numFmtId="3" fontId="55" fillId="12" borderId="56" xfId="39" applyNumberFormat="1" applyFont="1" applyFill="1" applyBorder="1" applyAlignment="1" applyProtection="1">
      <protection locked="0"/>
    </xf>
    <xf numFmtId="3" fontId="55" fillId="27" borderId="37" xfId="39" applyNumberFormat="1" applyFont="1" applyFill="1" applyBorder="1" applyAlignment="1" applyProtection="1"/>
    <xf numFmtId="49" fontId="55" fillId="12" borderId="96" xfId="39" applyNumberFormat="1" applyFont="1" applyFill="1" applyBorder="1" applyAlignment="1" applyProtection="1">
      <protection locked="0"/>
    </xf>
    <xf numFmtId="3" fontId="55" fillId="12" borderId="58" xfId="39" applyNumberFormat="1" applyFont="1" applyFill="1" applyBorder="1" applyAlignment="1" applyProtection="1">
      <protection locked="0"/>
    </xf>
    <xf numFmtId="49" fontId="55" fillId="12" borderId="59" xfId="39" applyNumberFormat="1" applyFont="1" applyFill="1" applyBorder="1" applyAlignment="1" applyProtection="1">
      <protection locked="0"/>
    </xf>
    <xf numFmtId="0" fontId="55" fillId="12" borderId="60" xfId="39" applyFont="1" applyFill="1" applyBorder="1" applyAlignment="1" applyProtection="1">
      <protection locked="0"/>
    </xf>
    <xf numFmtId="49" fontId="55" fillId="12" borderId="60" xfId="39" applyNumberFormat="1" applyFont="1" applyFill="1" applyBorder="1" applyAlignment="1" applyProtection="1">
      <protection locked="0"/>
    </xf>
    <xf numFmtId="171" fontId="55" fillId="12" borderId="60" xfId="0" applyNumberFormat="1" applyFont="1" applyFill="1" applyBorder="1" applyProtection="1">
      <protection locked="0"/>
    </xf>
    <xf numFmtId="171" fontId="55" fillId="12" borderId="61" xfId="0" applyNumberFormat="1" applyFont="1" applyFill="1" applyBorder="1" applyProtection="1">
      <protection locked="0"/>
    </xf>
    <xf numFmtId="172" fontId="55" fillId="12" borderId="97" xfId="0" applyNumberFormat="1" applyFont="1" applyFill="1" applyBorder="1" applyProtection="1">
      <protection locked="0"/>
    </xf>
    <xf numFmtId="172" fontId="55" fillId="12" borderId="60" xfId="0" applyNumberFormat="1" applyFont="1" applyFill="1" applyBorder="1" applyProtection="1">
      <protection locked="0"/>
    </xf>
    <xf numFmtId="3" fontId="55" fillId="12" borderId="60" xfId="39" applyNumberFormat="1" applyFont="1" applyFill="1" applyBorder="1" applyAlignment="1" applyProtection="1">
      <protection locked="0"/>
    </xf>
    <xf numFmtId="1" fontId="55" fillId="12" borderId="60" xfId="39" applyNumberFormat="1" applyFont="1" applyFill="1" applyBorder="1" applyAlignment="1" applyProtection="1">
      <protection locked="0"/>
    </xf>
    <xf numFmtId="173" fontId="55" fillId="12" borderId="60" xfId="39" applyNumberFormat="1" applyFont="1" applyFill="1" applyBorder="1" applyAlignment="1" applyProtection="1">
      <protection locked="0"/>
    </xf>
    <xf numFmtId="174" fontId="55" fillId="12" borderId="60" xfId="39" applyNumberFormat="1" applyFont="1" applyFill="1" applyBorder="1" applyAlignment="1" applyProtection="1">
      <protection locked="0"/>
    </xf>
    <xf numFmtId="3" fontId="55" fillId="12" borderId="98" xfId="39" applyNumberFormat="1" applyFont="1" applyFill="1" applyBorder="1" applyAlignment="1" applyProtection="1">
      <protection locked="0"/>
    </xf>
    <xf numFmtId="3" fontId="55" fillId="12" borderId="59" xfId="39" applyNumberFormat="1" applyFont="1" applyFill="1" applyBorder="1" applyAlignment="1" applyProtection="1">
      <protection locked="0"/>
    </xf>
    <xf numFmtId="3" fontId="55" fillId="27" borderId="39" xfId="39" applyNumberFormat="1" applyFont="1" applyFill="1" applyBorder="1" applyAlignment="1" applyProtection="1"/>
    <xf numFmtId="49" fontId="55" fillId="12" borderId="99" xfId="39" applyNumberFormat="1" applyFont="1" applyFill="1" applyBorder="1" applyAlignment="1" applyProtection="1">
      <protection locked="0"/>
    </xf>
    <xf numFmtId="3" fontId="55" fillId="12" borderId="61" xfId="39" applyNumberFormat="1" applyFont="1" applyFill="1" applyBorder="1" applyAlignment="1" applyProtection="1">
      <protection locked="0"/>
    </xf>
    <xf numFmtId="1" fontId="55" fillId="12" borderId="97" xfId="39" applyNumberFormat="1" applyFont="1" applyFill="1" applyBorder="1" applyAlignment="1" applyProtection="1">
      <protection locked="0"/>
    </xf>
    <xf numFmtId="49" fontId="55" fillId="12" borderId="77" xfId="39" applyNumberFormat="1" applyFont="1" applyFill="1" applyBorder="1" applyAlignment="1" applyProtection="1">
      <protection locked="0"/>
    </xf>
    <xf numFmtId="0" fontId="55" fillId="12" borderId="78" xfId="39" applyFont="1" applyFill="1" applyBorder="1" applyAlignment="1" applyProtection="1">
      <protection locked="0"/>
    </xf>
    <xf numFmtId="49" fontId="55" fillId="12" borderId="78" xfId="39" applyNumberFormat="1" applyFont="1" applyFill="1" applyBorder="1" applyAlignment="1" applyProtection="1">
      <protection locked="0"/>
    </xf>
    <xf numFmtId="171" fontId="55" fillId="12" borderId="78" xfId="0" applyNumberFormat="1" applyFont="1" applyFill="1" applyBorder="1" applyProtection="1">
      <protection locked="0"/>
    </xf>
    <xf numFmtId="171" fontId="55" fillId="12" borderId="79" xfId="0" applyNumberFormat="1" applyFont="1" applyFill="1" applyBorder="1" applyProtection="1">
      <protection locked="0"/>
    </xf>
    <xf numFmtId="1" fontId="55" fillId="12" borderId="100" xfId="39" applyNumberFormat="1" applyFont="1" applyFill="1" applyBorder="1" applyAlignment="1" applyProtection="1">
      <protection locked="0"/>
    </xf>
    <xf numFmtId="172" fontId="55" fillId="12" borderId="78" xfId="0" applyNumberFormat="1" applyFont="1" applyFill="1" applyBorder="1" applyProtection="1">
      <protection locked="0"/>
    </xf>
    <xf numFmtId="3" fontId="55" fillId="12" borderId="78" xfId="39" applyNumberFormat="1" applyFont="1" applyFill="1" applyBorder="1" applyAlignment="1" applyProtection="1">
      <protection locked="0"/>
    </xf>
    <xf numFmtId="1" fontId="55" fillId="12" borderId="78" xfId="39" applyNumberFormat="1" applyFont="1" applyFill="1" applyBorder="1" applyAlignment="1" applyProtection="1">
      <protection locked="0"/>
    </xf>
    <xf numFmtId="173" fontId="55" fillId="12" borderId="78" xfId="39" applyNumberFormat="1" applyFont="1" applyFill="1" applyBorder="1" applyAlignment="1" applyProtection="1">
      <protection locked="0"/>
    </xf>
    <xf numFmtId="174" fontId="55" fillId="12" borderId="78" xfId="39" applyNumberFormat="1" applyFont="1" applyFill="1" applyBorder="1" applyAlignment="1" applyProtection="1">
      <protection locked="0"/>
    </xf>
    <xf numFmtId="3" fontId="55" fillId="12" borderId="101" xfId="39" applyNumberFormat="1" applyFont="1" applyFill="1" applyBorder="1" applyAlignment="1" applyProtection="1">
      <protection locked="0"/>
    </xf>
    <xf numFmtId="3" fontId="55" fillId="12" borderId="77" xfId="39" applyNumberFormat="1" applyFont="1" applyFill="1" applyBorder="1" applyAlignment="1" applyProtection="1">
      <protection locked="0"/>
    </xf>
    <xf numFmtId="3" fontId="55" fillId="27" borderId="63" xfId="39" applyNumberFormat="1" applyFont="1" applyFill="1" applyBorder="1" applyAlignment="1" applyProtection="1"/>
    <xf numFmtId="49" fontId="55" fillId="12" borderId="102" xfId="39" applyNumberFormat="1" applyFont="1" applyFill="1" applyBorder="1" applyAlignment="1" applyProtection="1">
      <protection locked="0"/>
    </xf>
    <xf numFmtId="3" fontId="55" fillId="12" borderId="79" xfId="39" applyNumberFormat="1" applyFont="1" applyFill="1" applyBorder="1" applyAlignment="1" applyProtection="1">
      <protection locked="0"/>
    </xf>
    <xf numFmtId="0" fontId="1" fillId="7" borderId="0" xfId="39" applyFill="1" applyAlignment="1" applyProtection="1"/>
    <xf numFmtId="0" fontId="56" fillId="7" borderId="0" xfId="2" applyFont="1" applyFill="1" applyBorder="1" applyAlignment="1" applyProtection="1">
      <alignment vertical="center"/>
    </xf>
    <xf numFmtId="0" fontId="7" fillId="7" borderId="0" xfId="2" applyFont="1" applyFill="1" applyAlignment="1" applyProtection="1">
      <alignment vertical="center"/>
    </xf>
    <xf numFmtId="0" fontId="0" fillId="7" borderId="5" xfId="0" applyFill="1" applyBorder="1" applyAlignment="1" applyProtection="1"/>
    <xf numFmtId="0" fontId="0" fillId="0" borderId="0" xfId="0" applyFill="1" applyAlignment="1" applyProtection="1"/>
    <xf numFmtId="0" fontId="0" fillId="7" borderId="0" xfId="0" applyFill="1" applyBorder="1" applyAlignment="1" applyProtection="1"/>
    <xf numFmtId="0" fontId="5" fillId="7" borderId="0" xfId="0" applyFont="1" applyFill="1" applyBorder="1" applyAlignment="1" applyProtection="1"/>
    <xf numFmtId="3" fontId="55" fillId="12" borderId="94" xfId="39" applyNumberFormat="1" applyFont="1" applyFill="1" applyBorder="1" applyAlignment="1" applyProtection="1">
      <protection locked="0"/>
    </xf>
    <xf numFmtId="3" fontId="55" fillId="12" borderId="57" xfId="39" applyNumberFormat="1" applyFont="1" applyFill="1" applyBorder="1" applyAlignment="1" applyProtection="1">
      <alignment wrapText="1"/>
      <protection locked="0"/>
    </xf>
    <xf numFmtId="43" fontId="55" fillId="12" borderId="57" xfId="1" applyFont="1" applyFill="1" applyBorder="1" applyAlignment="1" applyProtection="1">
      <protection locked="0"/>
    </xf>
    <xf numFmtId="3" fontId="55" fillId="27" borderId="96" xfId="39" applyNumberFormat="1" applyFont="1" applyFill="1" applyBorder="1" applyAlignment="1" applyProtection="1"/>
    <xf numFmtId="49" fontId="55" fillId="12" borderId="37" xfId="39" applyNumberFormat="1" applyFont="1" applyFill="1" applyBorder="1" applyAlignment="1" applyProtection="1">
      <protection locked="0"/>
    </xf>
    <xf numFmtId="3" fontId="1" fillId="7" borderId="0" xfId="39" applyNumberFormat="1" applyFont="1" applyFill="1" applyBorder="1" applyAlignment="1" applyProtection="1"/>
    <xf numFmtId="0" fontId="55" fillId="12" borderId="60" xfId="39" applyFont="1" applyFill="1" applyBorder="1" applyAlignment="1" applyProtection="1">
      <alignment wrapText="1"/>
      <protection locked="0"/>
    </xf>
    <xf numFmtId="3" fontId="55" fillId="12" borderId="60" xfId="39" applyNumberFormat="1" applyFont="1" applyFill="1" applyBorder="1" applyAlignment="1" applyProtection="1">
      <alignment wrapText="1"/>
      <protection locked="0"/>
    </xf>
    <xf numFmtId="173" fontId="55" fillId="12" borderId="60" xfId="39" applyNumberFormat="1" applyFont="1" applyFill="1" applyBorder="1" applyAlignment="1" applyProtection="1">
      <alignment wrapText="1"/>
      <protection locked="0"/>
    </xf>
    <xf numFmtId="43" fontId="55" fillId="12" borderId="60" xfId="1" applyFont="1" applyFill="1" applyBorder="1" applyAlignment="1" applyProtection="1">
      <alignment wrapText="1"/>
      <protection locked="0"/>
    </xf>
    <xf numFmtId="3" fontId="55" fillId="12" borderId="97" xfId="39" applyNumberFormat="1" applyFont="1" applyFill="1" applyBorder="1" applyAlignment="1" applyProtection="1">
      <protection locked="0"/>
    </xf>
    <xf numFmtId="3" fontId="55" fillId="27" borderId="99" xfId="39" applyNumberFormat="1" applyFont="1" applyFill="1" applyBorder="1" applyAlignment="1" applyProtection="1"/>
    <xf numFmtId="49" fontId="55" fillId="12" borderId="39" xfId="39" applyNumberFormat="1" applyFont="1" applyFill="1" applyBorder="1" applyAlignment="1" applyProtection="1">
      <protection locked="0"/>
    </xf>
    <xf numFmtId="173" fontId="55" fillId="12" borderId="97" xfId="39" applyNumberFormat="1" applyFont="1" applyFill="1" applyBorder="1" applyAlignment="1" applyProtection="1">
      <alignment wrapText="1"/>
      <protection locked="0"/>
    </xf>
    <xf numFmtId="0" fontId="5" fillId="7" borderId="0" xfId="0" applyFont="1" applyFill="1" applyBorder="1" applyAlignment="1" applyProtection="1">
      <protection hidden="1"/>
    </xf>
    <xf numFmtId="0" fontId="55" fillId="0" borderId="0" xfId="0" applyFont="1" applyFill="1" applyAlignment="1" applyProtection="1"/>
    <xf numFmtId="0" fontId="55" fillId="7" borderId="0" xfId="0" applyFont="1" applyFill="1" applyAlignment="1" applyProtection="1"/>
    <xf numFmtId="0" fontId="55" fillId="12" borderId="78" xfId="39" applyFont="1" applyFill="1" applyBorder="1" applyAlignment="1" applyProtection="1">
      <alignment wrapText="1"/>
      <protection locked="0"/>
    </xf>
    <xf numFmtId="3" fontId="55" fillId="12" borderId="78" xfId="39" applyNumberFormat="1" applyFont="1" applyFill="1" applyBorder="1" applyAlignment="1" applyProtection="1">
      <alignment wrapText="1"/>
      <protection locked="0"/>
    </xf>
    <xf numFmtId="173" fontId="55" fillId="12" borderId="78" xfId="39" applyNumberFormat="1" applyFont="1" applyFill="1" applyBorder="1" applyAlignment="1" applyProtection="1">
      <alignment wrapText="1"/>
      <protection locked="0"/>
    </xf>
    <xf numFmtId="43" fontId="55" fillId="12" borderId="78" xfId="1" applyFont="1" applyFill="1" applyBorder="1" applyAlignment="1" applyProtection="1">
      <alignment wrapText="1"/>
      <protection locked="0"/>
    </xf>
    <xf numFmtId="3" fontId="55" fillId="12" borderId="100" xfId="39" applyNumberFormat="1" applyFont="1" applyFill="1" applyBorder="1" applyAlignment="1" applyProtection="1">
      <protection locked="0"/>
    </xf>
    <xf numFmtId="3" fontId="55" fillId="27" borderId="102" xfId="39" applyNumberFormat="1" applyFont="1" applyFill="1" applyBorder="1" applyAlignment="1" applyProtection="1"/>
    <xf numFmtId="49" fontId="55" fillId="12" borderId="63" xfId="39" applyNumberFormat="1" applyFont="1" applyFill="1" applyBorder="1" applyAlignment="1" applyProtection="1">
      <protection locked="0"/>
    </xf>
    <xf numFmtId="173" fontId="55" fillId="12" borderId="100" xfId="39" applyNumberFormat="1" applyFont="1" applyFill="1" applyBorder="1" applyAlignment="1" applyProtection="1">
      <alignment wrapText="1"/>
      <protection locked="0"/>
    </xf>
    <xf numFmtId="0" fontId="22" fillId="28" borderId="1" xfId="2" applyFont="1" applyFill="1" applyBorder="1" applyAlignment="1" applyProtection="1">
      <protection locked="0"/>
    </xf>
    <xf numFmtId="0" fontId="11" fillId="14" borderId="55" xfId="39" applyFont="1" applyFill="1" applyBorder="1" applyAlignment="1" applyProtection="1">
      <alignment horizontal="center" vertical="center" wrapText="1"/>
    </xf>
    <xf numFmtId="0" fontId="11" fillId="14" borderId="103" xfId="39" applyFont="1" applyFill="1" applyBorder="1" applyAlignment="1" applyProtection="1">
      <alignment horizontal="center" vertical="center" wrapText="1"/>
    </xf>
    <xf numFmtId="0" fontId="57" fillId="28" borderId="28" xfId="2" applyFont="1" applyFill="1" applyBorder="1" applyAlignment="1" applyProtection="1">
      <alignment vertical="center"/>
    </xf>
    <xf numFmtId="0" fontId="11" fillId="23" borderId="103" xfId="39" applyFont="1" applyFill="1" applyBorder="1" applyAlignment="1" applyProtection="1">
      <alignment horizontal="center" vertical="center" wrapText="1"/>
    </xf>
    <xf numFmtId="0" fontId="4" fillId="26" borderId="14" xfId="39" applyFont="1" applyFill="1" applyBorder="1" applyAlignment="1" applyProtection="1">
      <alignment horizontal="center" wrapText="1"/>
    </xf>
    <xf numFmtId="0" fontId="0" fillId="0" borderId="0" xfId="0" applyFont="1" applyProtection="1"/>
    <xf numFmtId="0" fontId="4" fillId="26" borderId="55" xfId="0" applyFont="1" applyFill="1" applyBorder="1" applyAlignment="1" applyProtection="1">
      <alignment horizontal="center"/>
    </xf>
    <xf numFmtId="0" fontId="14" fillId="8" borderId="2" xfId="2" applyFont="1" applyFill="1" applyBorder="1" applyAlignment="1" applyProtection="1">
      <alignment vertical="center"/>
    </xf>
    <xf numFmtId="0" fontId="7" fillId="0" borderId="0" xfId="2" applyProtection="1"/>
    <xf numFmtId="0" fontId="7" fillId="7" borderId="0" xfId="4" applyFill="1" applyProtection="1"/>
    <xf numFmtId="0" fontId="11" fillId="27" borderId="55" xfId="4" applyFont="1" applyFill="1" applyBorder="1" applyAlignment="1" applyProtection="1">
      <alignment horizontal="center" vertical="center" wrapText="1"/>
    </xf>
    <xf numFmtId="0" fontId="7" fillId="7" borderId="0" xfId="3" applyFill="1" applyProtection="1"/>
    <xf numFmtId="0" fontId="31" fillId="0" borderId="0" xfId="4" applyFont="1" applyProtection="1"/>
    <xf numFmtId="0" fontId="12" fillId="23" borderId="36" xfId="4" applyFont="1" applyFill="1" applyBorder="1" applyAlignment="1" applyProtection="1">
      <alignment horizontal="center" vertical="center" wrapText="1"/>
    </xf>
    <xf numFmtId="0" fontId="12" fillId="14" borderId="36" xfId="4" applyFont="1" applyFill="1" applyBorder="1" applyAlignment="1" applyProtection="1">
      <alignment horizontal="center" vertical="center" wrapText="1"/>
    </xf>
    <xf numFmtId="0" fontId="7" fillId="7" borderId="36" xfId="2" applyFont="1" applyFill="1" applyBorder="1" applyProtection="1"/>
    <xf numFmtId="0" fontId="7" fillId="7" borderId="5" xfId="3" applyFont="1" applyFill="1" applyBorder="1" applyAlignment="1" applyProtection="1"/>
    <xf numFmtId="0" fontId="7" fillId="7" borderId="37" xfId="3" applyFont="1" applyFill="1" applyBorder="1" applyAlignment="1" applyProtection="1"/>
    <xf numFmtId="0" fontId="7" fillId="7" borderId="43" xfId="2" applyFont="1" applyFill="1" applyBorder="1" applyProtection="1"/>
    <xf numFmtId="0" fontId="7" fillId="7" borderId="39" xfId="2" applyFont="1" applyFill="1" applyBorder="1" applyAlignment="1" applyProtection="1">
      <alignment horizontal="left" wrapText="1" indent="1"/>
    </xf>
    <xf numFmtId="0" fontId="7" fillId="7" borderId="39" xfId="3" applyFont="1" applyFill="1" applyBorder="1" applyAlignment="1" applyProtection="1"/>
    <xf numFmtId="0" fontId="7" fillId="7" borderId="6" xfId="3" applyFont="1" applyFill="1" applyBorder="1" applyAlignment="1" applyProtection="1"/>
    <xf numFmtId="0" fontId="7" fillId="7" borderId="63" xfId="3" applyFont="1" applyFill="1" applyBorder="1" applyAlignment="1" applyProtection="1"/>
    <xf numFmtId="0" fontId="7" fillId="7" borderId="1" xfId="3" applyFont="1" applyFill="1" applyBorder="1" applyAlignment="1" applyProtection="1"/>
    <xf numFmtId="0" fontId="7" fillId="7" borderId="44" xfId="3" applyFont="1" applyFill="1" applyBorder="1" applyAlignment="1" applyProtection="1"/>
    <xf numFmtId="0" fontId="7" fillId="7" borderId="64" xfId="3" applyFont="1" applyFill="1" applyBorder="1" applyAlignment="1" applyProtection="1"/>
    <xf numFmtId="0" fontId="7" fillId="7" borderId="62" xfId="2" applyFont="1" applyFill="1" applyBorder="1" applyProtection="1"/>
    <xf numFmtId="0" fontId="7" fillId="7" borderId="63" xfId="2" applyFont="1" applyFill="1" applyBorder="1" applyAlignment="1" applyProtection="1">
      <alignment horizontal="left" wrapText="1" indent="1"/>
    </xf>
    <xf numFmtId="0" fontId="7" fillId="0" borderId="0" xfId="2" applyFill="1" applyProtection="1"/>
    <xf numFmtId="0" fontId="7" fillId="7" borderId="44" xfId="2" applyFont="1" applyFill="1" applyBorder="1" applyAlignment="1" applyProtection="1">
      <alignment horizontal="left" wrapText="1" indent="1"/>
    </xf>
    <xf numFmtId="0" fontId="14" fillId="9" borderId="0" xfId="2" applyFont="1" applyFill="1" applyAlignment="1" applyProtection="1">
      <alignment horizontal="left" wrapText="1"/>
    </xf>
    <xf numFmtId="0" fontId="14" fillId="9" borderId="0" xfId="2" applyFont="1" applyFill="1" applyAlignment="1" applyProtection="1">
      <alignment horizontal="left" vertical="center" wrapText="1"/>
    </xf>
    <xf numFmtId="0" fontId="8" fillId="4" borderId="0" xfId="35" applyAlignment="1">
      <alignment horizontal="left" wrapText="1"/>
    </xf>
    <xf numFmtId="0" fontId="0" fillId="7" borderId="0" xfId="0" applyFill="1" applyBorder="1" applyProtection="1"/>
    <xf numFmtId="0" fontId="12" fillId="14" borderId="55" xfId="4" applyFont="1" applyFill="1" applyBorder="1" applyAlignment="1" applyProtection="1">
      <alignment horizontal="center" vertical="center"/>
    </xf>
    <xf numFmtId="0" fontId="5" fillId="7" borderId="0" xfId="0" applyFont="1" applyFill="1" applyBorder="1" applyProtection="1"/>
    <xf numFmtId="0" fontId="13" fillId="0" borderId="36" xfId="0" applyFont="1" applyFill="1" applyBorder="1" applyProtection="1"/>
    <xf numFmtId="0" fontId="13" fillId="7" borderId="37" xfId="0" applyFont="1" applyFill="1" applyBorder="1" applyProtection="1"/>
    <xf numFmtId="0" fontId="31" fillId="7" borderId="37" xfId="2" applyFont="1" applyFill="1" applyBorder="1" applyAlignment="1" applyProtection="1">
      <alignment horizontal="left" vertical="center"/>
    </xf>
    <xf numFmtId="170" fontId="31" fillId="29" borderId="37" xfId="2" applyNumberFormat="1" applyFont="1" applyFill="1" applyBorder="1" applyAlignment="1" applyProtection="1">
      <alignment horizontal="right" vertical="center" indent="1"/>
      <protection locked="0"/>
    </xf>
    <xf numFmtId="0" fontId="13" fillId="0" borderId="43" xfId="0" applyFont="1" applyFill="1" applyBorder="1" applyProtection="1"/>
    <xf numFmtId="0" fontId="13" fillId="7" borderId="39" xfId="0" applyFont="1" applyFill="1" applyBorder="1" applyProtection="1"/>
    <xf numFmtId="0" fontId="31" fillId="7" borderId="39" xfId="0" applyFont="1" applyFill="1" applyBorder="1" applyProtection="1"/>
    <xf numFmtId="170" fontId="7" fillId="29" borderId="39" xfId="0" applyNumberFormat="1" applyFont="1" applyFill="1" applyBorder="1" applyAlignment="1" applyProtection="1">
      <alignment horizontal="right" indent="1"/>
      <protection locked="0"/>
    </xf>
    <xf numFmtId="0" fontId="13" fillId="0" borderId="62" xfId="0" applyFont="1" applyFill="1" applyBorder="1" applyProtection="1"/>
    <xf numFmtId="0" fontId="13" fillId="7" borderId="44" xfId="0" applyFont="1" applyFill="1" applyBorder="1" applyProtection="1"/>
    <xf numFmtId="10" fontId="7" fillId="29" borderId="63" xfId="0" applyNumberFormat="1" applyFont="1" applyFill="1" applyBorder="1" applyAlignment="1" applyProtection="1">
      <alignment horizontal="right" indent="1"/>
      <protection locked="0"/>
    </xf>
    <xf numFmtId="170" fontId="31" fillId="12" borderId="37" xfId="2" applyNumberFormat="1" applyFont="1" applyFill="1" applyBorder="1" applyAlignment="1" applyProtection="1">
      <alignment horizontal="right" vertical="center" indent="1"/>
      <protection locked="0"/>
    </xf>
    <xf numFmtId="0" fontId="13" fillId="0" borderId="5" xfId="0" applyFont="1" applyFill="1" applyBorder="1" applyProtection="1"/>
    <xf numFmtId="170" fontId="31" fillId="12" borderId="39" xfId="2" applyNumberFormat="1" applyFont="1" applyFill="1" applyBorder="1" applyAlignment="1" applyProtection="1">
      <alignment horizontal="right" vertical="center" indent="1"/>
      <protection locked="0"/>
    </xf>
    <xf numFmtId="10" fontId="31" fillId="12" borderId="63" xfId="2" applyNumberFormat="1" applyFont="1" applyFill="1" applyBorder="1" applyAlignment="1" applyProtection="1">
      <alignment horizontal="right" vertical="center" indent="1"/>
      <protection locked="0"/>
    </xf>
    <xf numFmtId="170" fontId="7" fillId="29" borderId="37" xfId="0" applyNumberFormat="1" applyFont="1" applyFill="1" applyBorder="1" applyAlignment="1" applyProtection="1">
      <alignment horizontal="right" indent="1"/>
      <protection locked="0"/>
    </xf>
    <xf numFmtId="0" fontId="13" fillId="0" borderId="1" xfId="0" applyFont="1" applyFill="1" applyBorder="1" applyProtection="1"/>
    <xf numFmtId="170" fontId="0" fillId="12" borderId="39" xfId="0" applyNumberFormat="1" applyFont="1" applyFill="1" applyBorder="1" applyAlignment="1" applyProtection="1">
      <alignment horizontal="right" indent="1"/>
      <protection locked="0"/>
    </xf>
    <xf numFmtId="10" fontId="7" fillId="12" borderId="63" xfId="0" applyNumberFormat="1" applyFont="1" applyFill="1" applyBorder="1" applyAlignment="1" applyProtection="1">
      <alignment horizontal="right" indent="1"/>
      <protection locked="0"/>
    </xf>
    <xf numFmtId="0" fontId="0" fillId="0" borderId="1" xfId="0" applyFill="1" applyBorder="1" applyProtection="1"/>
    <xf numFmtId="0" fontId="0" fillId="0" borderId="5" xfId="0" applyFill="1" applyBorder="1" applyProtection="1"/>
    <xf numFmtId="10" fontId="7" fillId="29" borderId="44" xfId="0" applyNumberFormat="1" applyFont="1" applyFill="1" applyBorder="1" applyAlignment="1" applyProtection="1">
      <alignment horizontal="right" indent="1"/>
      <protection locked="0"/>
    </xf>
    <xf numFmtId="0" fontId="0" fillId="0" borderId="6" xfId="0" applyFill="1" applyBorder="1" applyProtection="1"/>
    <xf numFmtId="0" fontId="14" fillId="9" borderId="0" xfId="2" applyFont="1" applyFill="1" applyBorder="1" applyAlignment="1" applyProtection="1">
      <alignment vertical="center" wrapText="1"/>
    </xf>
    <xf numFmtId="0" fontId="8" fillId="4" borderId="0" xfId="35" applyAlignment="1">
      <alignment vertical="center"/>
    </xf>
    <xf numFmtId="0" fontId="8" fillId="4" borderId="0" xfId="35" applyAlignment="1"/>
    <xf numFmtId="0" fontId="15" fillId="0" borderId="0" xfId="2" applyFont="1" applyFill="1" applyBorder="1" applyAlignment="1" applyProtection="1">
      <alignment horizontal="left"/>
    </xf>
    <xf numFmtId="0" fontId="0" fillId="0" borderId="0" xfId="0" applyProtection="1"/>
    <xf numFmtId="0" fontId="13" fillId="7" borderId="0" xfId="0" applyFont="1" applyFill="1" applyBorder="1" applyAlignment="1" applyProtection="1">
      <alignment vertical="center"/>
    </xf>
    <xf numFmtId="0" fontId="12" fillId="23" borderId="14" xfId="2" applyFont="1" applyFill="1" applyBorder="1" applyAlignment="1" applyProtection="1">
      <alignment horizontal="center" vertical="center" wrapText="1"/>
    </xf>
    <xf numFmtId="1" fontId="7" fillId="30" borderId="37" xfId="3" applyNumberFormat="1" applyFont="1" applyFill="1" applyBorder="1" applyAlignment="1" applyProtection="1">
      <protection locked="0"/>
    </xf>
    <xf numFmtId="170" fontId="31" fillId="12" borderId="37" xfId="2" applyNumberFormat="1" applyFont="1" applyFill="1" applyBorder="1" applyAlignment="1" applyProtection="1">
      <alignment horizontal="right" indent="2"/>
      <protection locked="0"/>
    </xf>
    <xf numFmtId="1" fontId="7" fillId="30" borderId="39" xfId="3" applyNumberFormat="1" applyFont="1" applyFill="1" applyBorder="1" applyAlignment="1" applyProtection="1">
      <protection locked="0"/>
    </xf>
    <xf numFmtId="170" fontId="31" fillId="30" borderId="39" xfId="2" applyNumberFormat="1" applyFont="1" applyFill="1" applyBorder="1" applyAlignment="1" applyProtection="1">
      <alignment horizontal="right" indent="2"/>
      <protection locked="0"/>
    </xf>
    <xf numFmtId="1" fontId="7" fillId="30" borderId="44" xfId="3" applyNumberFormat="1" applyFont="1" applyFill="1" applyBorder="1" applyAlignment="1" applyProtection="1">
      <protection locked="0"/>
    </xf>
    <xf numFmtId="170" fontId="31" fillId="12" borderId="39" xfId="2" applyNumberFormat="1" applyFont="1" applyFill="1" applyBorder="1" applyAlignment="1" applyProtection="1">
      <alignment horizontal="right" indent="2"/>
      <protection locked="0"/>
    </xf>
    <xf numFmtId="170" fontId="31" fillId="12" borderId="44" xfId="2" applyNumberFormat="1" applyFont="1" applyFill="1" applyBorder="1" applyAlignment="1" applyProtection="1">
      <alignment horizontal="right" indent="2"/>
      <protection locked="0"/>
    </xf>
    <xf numFmtId="0" fontId="14" fillId="9" borderId="0" xfId="2" applyFont="1" applyFill="1" applyBorder="1" applyProtection="1"/>
    <xf numFmtId="0" fontId="7" fillId="9" borderId="0" xfId="4" applyFill="1" applyBorder="1" applyProtection="1"/>
    <xf numFmtId="0" fontId="7" fillId="7" borderId="0" xfId="32" applyFont="1" applyFill="1" applyAlignment="1" applyProtection="1">
      <alignment vertical="center" wrapText="1"/>
    </xf>
    <xf numFmtId="0" fontId="58" fillId="7" borderId="0" xfId="2" applyFont="1" applyFill="1" applyBorder="1" applyAlignment="1" applyProtection="1">
      <alignment horizontal="center" vertical="center" wrapText="1"/>
    </xf>
    <xf numFmtId="0" fontId="7" fillId="7" borderId="0" xfId="2" applyFill="1" applyProtection="1"/>
    <xf numFmtId="0" fontId="7" fillId="7" borderId="0" xfId="2" applyFont="1" applyFill="1" applyBorder="1" applyAlignment="1" applyProtection="1">
      <alignment horizontal="center" vertical="center"/>
    </xf>
    <xf numFmtId="0" fontId="37" fillId="0" borderId="0" xfId="32" applyFont="1" applyFill="1" applyAlignment="1" applyProtection="1">
      <alignment horizontal="left" vertical="center"/>
    </xf>
    <xf numFmtId="0" fontId="12" fillId="0" borderId="36" xfId="32" applyFont="1" applyFill="1" applyBorder="1" applyAlignment="1" applyProtection="1">
      <alignment horizontal="left"/>
    </xf>
    <xf numFmtId="0" fontId="12" fillId="7" borderId="36" xfId="2" applyFont="1" applyFill="1" applyBorder="1" applyAlignment="1" applyProtection="1">
      <alignment horizontal="left" vertical="center" indent="1"/>
    </xf>
    <xf numFmtId="0" fontId="16" fillId="7" borderId="36" xfId="2" applyFont="1" applyFill="1" applyBorder="1" applyAlignment="1" applyProtection="1">
      <alignment horizontal="center" vertical="center" wrapText="1"/>
    </xf>
    <xf numFmtId="0" fontId="8" fillId="3" borderId="0" xfId="2" applyFont="1" applyFill="1" applyBorder="1" applyProtection="1"/>
    <xf numFmtId="0" fontId="7" fillId="0" borderId="0" xfId="32" applyFont="1" applyFill="1" applyBorder="1" applyAlignment="1" applyProtection="1">
      <alignment vertical="center" wrapText="1"/>
    </xf>
    <xf numFmtId="0" fontId="7" fillId="0" borderId="0" xfId="4" applyFont="1" applyFill="1" applyBorder="1" applyProtection="1"/>
    <xf numFmtId="0" fontId="12" fillId="23" borderId="55" xfId="2" applyFont="1" applyFill="1" applyBorder="1" applyAlignment="1" applyProtection="1">
      <alignment horizontal="center" vertical="center"/>
    </xf>
    <xf numFmtId="0" fontId="7" fillId="0" borderId="0" xfId="32" applyFont="1" applyFill="1" applyAlignment="1" applyProtection="1">
      <alignment vertical="center" wrapText="1"/>
    </xf>
    <xf numFmtId="0" fontId="31" fillId="7" borderId="1" xfId="2" applyFont="1" applyFill="1" applyBorder="1" applyAlignment="1" applyProtection="1">
      <alignment vertical="center" wrapText="1"/>
    </xf>
    <xf numFmtId="0" fontId="12" fillId="7" borderId="5" xfId="32" applyFont="1" applyFill="1" applyBorder="1" applyAlignment="1" applyProtection="1"/>
    <xf numFmtId="49" fontId="31" fillId="12" borderId="39" xfId="2" applyNumberFormat="1" applyFont="1" applyFill="1" applyBorder="1" applyAlignment="1" applyProtection="1">
      <alignment horizontal="left" vertical="top" wrapText="1" indent="2"/>
      <protection locked="0"/>
    </xf>
    <xf numFmtId="49" fontId="31" fillId="12" borderId="37" xfId="2" applyNumberFormat="1" applyFont="1" applyFill="1" applyBorder="1" applyAlignment="1" applyProtection="1">
      <alignment horizontal="left" vertical="top" wrapText="1" indent="2"/>
      <protection locked="0"/>
    </xf>
    <xf numFmtId="0" fontId="31" fillId="7" borderId="5" xfId="32" applyFont="1" applyFill="1" applyBorder="1" applyAlignment="1" applyProtection="1"/>
    <xf numFmtId="49" fontId="31" fillId="12" borderId="44" xfId="2" applyNumberFormat="1" applyFont="1" applyFill="1" applyBorder="1" applyAlignment="1" applyProtection="1">
      <alignment horizontal="left" vertical="top" wrapText="1" indent="2"/>
      <protection locked="0"/>
    </xf>
    <xf numFmtId="0" fontId="31" fillId="7" borderId="36" xfId="2" applyFont="1" applyFill="1" applyBorder="1" applyAlignment="1" applyProtection="1">
      <alignment vertical="center" wrapText="1"/>
    </xf>
    <xf numFmtId="0" fontId="12" fillId="7" borderId="6" xfId="32" applyFont="1" applyFill="1" applyBorder="1" applyAlignment="1" applyProtection="1"/>
    <xf numFmtId="0" fontId="7" fillId="0" borderId="0" xfId="32" applyFill="1" applyBorder="1" applyProtection="1"/>
    <xf numFmtId="0" fontId="7" fillId="0" borderId="0" xfId="2" applyFill="1" applyBorder="1" applyProtection="1"/>
    <xf numFmtId="170" fontId="7" fillId="0" borderId="0" xfId="2" applyNumberFormat="1" applyFill="1" applyBorder="1" applyProtection="1"/>
    <xf numFmtId="0" fontId="7" fillId="0" borderId="0" xfId="4" applyFill="1" applyProtection="1"/>
    <xf numFmtId="170" fontId="18" fillId="0" borderId="0" xfId="32" applyNumberFormat="1" applyFont="1" applyFill="1" applyBorder="1" applyAlignment="1" applyProtection="1">
      <alignment horizontal="center"/>
    </xf>
    <xf numFmtId="0" fontId="45" fillId="9" borderId="0" xfId="6" applyFont="1" applyFill="1" applyBorder="1" applyProtection="1">
      <protection locked="0"/>
    </xf>
    <xf numFmtId="0" fontId="45" fillId="9" borderId="0" xfId="6" applyFont="1" applyFill="1" applyBorder="1" applyProtection="1"/>
    <xf numFmtId="0" fontId="7" fillId="0" borderId="0" xfId="4" applyFill="1" applyAlignment="1" applyProtection="1">
      <alignment horizontal="center" vertical="center"/>
    </xf>
    <xf numFmtId="0" fontId="12" fillId="7" borderId="5" xfId="32" applyFont="1" applyFill="1" applyBorder="1" applyProtection="1"/>
    <xf numFmtId="49" fontId="31" fillId="12" borderId="112" xfId="2" applyNumberFormat="1" applyFont="1" applyFill="1" applyBorder="1" applyAlignment="1" applyProtection="1">
      <alignment horizontal="left" vertical="center" indent="3"/>
      <protection locked="0"/>
    </xf>
    <xf numFmtId="49" fontId="31" fillId="12" borderId="39" xfId="2" applyNumberFormat="1" applyFont="1" applyFill="1" applyBorder="1" applyAlignment="1" applyProtection="1">
      <alignment horizontal="left" vertical="center" indent="3"/>
      <protection locked="0"/>
    </xf>
    <xf numFmtId="49" fontId="31" fillId="12" borderId="63" xfId="2" applyNumberFormat="1" applyFont="1" applyFill="1" applyBorder="1" applyAlignment="1" applyProtection="1">
      <alignment horizontal="left" vertical="center" indent="3"/>
      <protection locked="0"/>
    </xf>
    <xf numFmtId="49" fontId="31" fillId="12" borderId="64" xfId="2" applyNumberFormat="1" applyFont="1" applyFill="1" applyBorder="1" applyAlignment="1" applyProtection="1">
      <alignment horizontal="left" vertical="center" indent="3"/>
      <protection locked="0"/>
    </xf>
    <xf numFmtId="49" fontId="31" fillId="12" borderId="44" xfId="2" applyNumberFormat="1" applyFont="1" applyFill="1" applyBorder="1" applyAlignment="1" applyProtection="1">
      <alignment horizontal="left" vertical="center" indent="3"/>
      <protection locked="0"/>
    </xf>
    <xf numFmtId="49" fontId="31" fillId="12" borderId="50" xfId="2" applyNumberFormat="1" applyFont="1" applyFill="1" applyBorder="1" applyAlignment="1" applyProtection="1">
      <alignment horizontal="left" vertical="center" indent="3"/>
      <protection locked="0"/>
    </xf>
    <xf numFmtId="0" fontId="12" fillId="7" borderId="6" xfId="32" applyFont="1" applyFill="1" applyBorder="1" applyProtection="1"/>
    <xf numFmtId="0" fontId="26" fillId="8" borderId="0" xfId="2" applyFont="1" applyFill="1" applyProtection="1"/>
    <xf numFmtId="0" fontId="53" fillId="0" borderId="0" xfId="4" applyFont="1" applyFill="1" applyBorder="1" applyAlignment="1" applyProtection="1">
      <alignment vertical="center"/>
    </xf>
    <xf numFmtId="0" fontId="15" fillId="0" borderId="0" xfId="4" applyFont="1" applyFill="1" applyBorder="1" applyAlignment="1" applyProtection="1">
      <alignment horizontal="left"/>
    </xf>
    <xf numFmtId="0" fontId="59" fillId="0" borderId="0" xfId="38" applyFont="1" applyFill="1" applyBorder="1" applyAlignment="1" applyProtection="1">
      <alignment horizontal="left" vertical="center" indent="1"/>
    </xf>
    <xf numFmtId="0" fontId="13" fillId="7" borderId="5" xfId="0" applyFont="1" applyFill="1" applyBorder="1" applyAlignment="1" applyProtection="1">
      <alignment horizontal="left" vertical="center"/>
    </xf>
    <xf numFmtId="0" fontId="13" fillId="7" borderId="6" xfId="0" applyFont="1" applyFill="1" applyBorder="1" applyAlignment="1" applyProtection="1">
      <alignment horizontal="left" vertical="center"/>
    </xf>
    <xf numFmtId="0" fontId="13" fillId="7" borderId="5" xfId="0" applyFont="1" applyFill="1" applyBorder="1" applyAlignment="1" applyProtection="1">
      <alignment horizontal="left" vertical="center" wrapText="1"/>
    </xf>
    <xf numFmtId="0" fontId="14" fillId="8" borderId="0" xfId="2" applyFont="1" applyFill="1" applyProtection="1"/>
    <xf numFmtId="0" fontId="19" fillId="8" borderId="0" xfId="2" applyFont="1" applyFill="1" applyProtection="1"/>
    <xf numFmtId="0" fontId="37" fillId="0" borderId="0" xfId="32" applyFont="1" applyFill="1" applyAlignment="1" applyProtection="1">
      <alignment horizontal="left" vertical="center" wrapText="1"/>
    </xf>
    <xf numFmtId="0" fontId="0" fillId="7" borderId="5" xfId="0" applyFont="1" applyFill="1" applyBorder="1" applyAlignment="1" applyProtection="1">
      <alignment horizontal="left" vertical="center"/>
    </xf>
    <xf numFmtId="0" fontId="44" fillId="7" borderId="5" xfId="32" applyFont="1" applyFill="1" applyBorder="1" applyAlignment="1">
      <alignment vertical="center" wrapText="1"/>
    </xf>
    <xf numFmtId="0" fontId="44" fillId="7" borderId="6" xfId="32" applyFont="1" applyFill="1" applyBorder="1" applyAlignment="1">
      <alignment vertical="center" wrapText="1"/>
    </xf>
    <xf numFmtId="0" fontId="7" fillId="9" borderId="0" xfId="3" applyFill="1" applyBorder="1" applyAlignment="1" applyProtection="1"/>
    <xf numFmtId="0" fontId="31" fillId="7" borderId="1" xfId="2" applyFont="1" applyFill="1" applyBorder="1" applyAlignment="1" applyProtection="1">
      <alignment vertical="center"/>
    </xf>
    <xf numFmtId="0" fontId="31" fillId="7" borderId="1" xfId="3" applyFont="1" applyFill="1" applyBorder="1" applyAlignment="1" applyProtection="1">
      <alignment horizontal="left" vertical="center"/>
    </xf>
    <xf numFmtId="0" fontId="31" fillId="7" borderId="5" xfId="2" applyFont="1" applyFill="1" applyBorder="1" applyAlignment="1" applyProtection="1"/>
    <xf numFmtId="0" fontId="31" fillId="7" borderId="5" xfId="3" applyFont="1" applyFill="1" applyBorder="1" applyAlignment="1" applyProtection="1">
      <alignment horizontal="left" vertical="center"/>
    </xf>
    <xf numFmtId="0" fontId="31" fillId="7" borderId="6" xfId="3" applyFont="1" applyFill="1" applyBorder="1" applyAlignment="1" applyProtection="1">
      <alignment horizontal="left" vertical="center"/>
    </xf>
    <xf numFmtId="0" fontId="31" fillId="7" borderId="6" xfId="2" applyFont="1" applyFill="1" applyBorder="1" applyAlignment="1" applyProtection="1"/>
    <xf numFmtId="0" fontId="31" fillId="7" borderId="5" xfId="2" applyFont="1" applyFill="1" applyBorder="1" applyProtection="1"/>
    <xf numFmtId="0" fontId="31" fillId="7" borderId="36" xfId="3" applyFont="1" applyFill="1" applyBorder="1" applyAlignment="1" applyProtection="1">
      <alignment horizontal="left" vertical="center"/>
    </xf>
    <xf numFmtId="0" fontId="31" fillId="7" borderId="43" xfId="3" applyFont="1" applyFill="1" applyBorder="1" applyAlignment="1" applyProtection="1">
      <alignment horizontal="left" vertical="center"/>
    </xf>
    <xf numFmtId="0" fontId="31" fillId="7" borderId="6" xfId="2" applyFont="1" applyFill="1" applyBorder="1" applyProtection="1"/>
    <xf numFmtId="0" fontId="31" fillId="7" borderId="62" xfId="3" applyFont="1" applyFill="1" applyBorder="1" applyAlignment="1" applyProtection="1">
      <alignment horizontal="left" vertical="center"/>
    </xf>
    <xf numFmtId="0" fontId="31" fillId="7" borderId="5" xfId="2" applyFont="1" applyFill="1" applyBorder="1" applyAlignment="1" applyProtection="1">
      <alignment horizontal="left" vertical="center"/>
    </xf>
    <xf numFmtId="0" fontId="15" fillId="0" borderId="0" xfId="2" applyFont="1" applyFill="1" applyBorder="1" applyAlignment="1" applyProtection="1">
      <alignment horizontal="left" vertical="center"/>
    </xf>
    <xf numFmtId="0" fontId="12" fillId="7" borderId="1" xfId="2" applyFont="1" applyFill="1" applyBorder="1" applyProtection="1"/>
    <xf numFmtId="0" fontId="7" fillId="7" borderId="5" xfId="2" applyFont="1" applyFill="1" applyBorder="1" applyProtection="1"/>
    <xf numFmtId="0" fontId="7" fillId="7" borderId="5" xfId="2" applyFill="1" applyBorder="1" applyProtection="1"/>
    <xf numFmtId="0" fontId="7" fillId="7" borderId="6" xfId="2" applyFill="1" applyBorder="1" applyProtection="1"/>
    <xf numFmtId="0" fontId="27" fillId="7" borderId="1" xfId="0" applyFont="1" applyFill="1" applyBorder="1" applyAlignment="1" applyProtection="1">
      <alignment vertical="center"/>
    </xf>
    <xf numFmtId="0" fontId="27" fillId="7" borderId="5" xfId="0" applyFont="1" applyFill="1" applyBorder="1" applyAlignment="1" applyProtection="1">
      <alignment vertical="center"/>
    </xf>
    <xf numFmtId="0" fontId="27" fillId="7" borderId="6" xfId="0" applyFont="1" applyFill="1" applyBorder="1" applyAlignment="1" applyProtection="1">
      <alignment vertical="center"/>
    </xf>
    <xf numFmtId="0" fontId="7" fillId="9" borderId="0" xfId="3" applyFill="1" applyAlignment="1" applyProtection="1"/>
    <xf numFmtId="0" fontId="7" fillId="7" borderId="0" xfId="3" applyFill="1" applyBorder="1" applyProtection="1"/>
    <xf numFmtId="0" fontId="31" fillId="7" borderId="0" xfId="3" applyFont="1" applyFill="1" applyAlignment="1" applyProtection="1"/>
    <xf numFmtId="0" fontId="12" fillId="0" borderId="82" xfId="3" applyFont="1" applyBorder="1" applyProtection="1"/>
    <xf numFmtId="0" fontId="8" fillId="4" borderId="0" xfId="35" applyAlignment="1">
      <alignment horizontal="center" vertical="center"/>
    </xf>
    <xf numFmtId="0" fontId="14" fillId="8" borderId="0" xfId="2" applyFont="1" applyFill="1" applyBorder="1" applyAlignment="1" applyProtection="1"/>
    <xf numFmtId="0" fontId="14" fillId="8" borderId="0" xfId="2" applyFont="1" applyFill="1" applyBorder="1" applyAlignment="1" applyProtection="1">
      <alignment horizontal="left"/>
    </xf>
    <xf numFmtId="0" fontId="0" fillId="9" borderId="0" xfId="0" applyFont="1" applyFill="1" applyAlignment="1" applyProtection="1"/>
    <xf numFmtId="0" fontId="0" fillId="0" borderId="0" xfId="0" applyAlignment="1"/>
    <xf numFmtId="0" fontId="40" fillId="9" borderId="0" xfId="2" applyFont="1" applyFill="1" applyAlignment="1" applyProtection="1"/>
    <xf numFmtId="0" fontId="40" fillId="9" borderId="0" xfId="2" applyFont="1" applyFill="1" applyAlignment="1" applyProtection="1">
      <alignment horizontal="center" wrapText="1"/>
    </xf>
    <xf numFmtId="0" fontId="40" fillId="9" borderId="0" xfId="2" applyFont="1" applyFill="1" applyAlignment="1" applyProtection="1">
      <alignment wrapText="1"/>
    </xf>
    <xf numFmtId="0" fontId="8" fillId="4" borderId="0" xfId="35" applyAlignment="1">
      <alignment horizontal="left"/>
    </xf>
    <xf numFmtId="0" fontId="8" fillId="4" borderId="0" xfId="35" applyAlignment="1">
      <alignment horizontal="center" wrapText="1"/>
    </xf>
    <xf numFmtId="0" fontId="8" fillId="4" borderId="0" xfId="35" applyAlignment="1">
      <alignment wrapText="1"/>
    </xf>
    <xf numFmtId="0" fontId="43" fillId="7" borderId="0" xfId="4" applyFont="1" applyFill="1" applyBorder="1" applyAlignment="1" applyProtection="1">
      <alignment horizontal="left"/>
    </xf>
    <xf numFmtId="0" fontId="48" fillId="7" borderId="0" xfId="4" applyFont="1" applyFill="1" applyBorder="1" applyAlignment="1" applyProtection="1"/>
    <xf numFmtId="0" fontId="48" fillId="7" borderId="0" xfId="4" applyFont="1" applyFill="1" applyBorder="1" applyAlignment="1" applyProtection="1">
      <alignment horizontal="center" wrapText="1"/>
    </xf>
    <xf numFmtId="0" fontId="48" fillId="7" borderId="0" xfId="4" applyFont="1" applyFill="1" applyBorder="1" applyAlignment="1" applyProtection="1">
      <alignment wrapText="1"/>
    </xf>
    <xf numFmtId="0" fontId="43" fillId="7" borderId="0" xfId="2" applyFont="1" applyFill="1" applyBorder="1" applyAlignment="1" applyProtection="1">
      <alignment wrapText="1"/>
    </xf>
    <xf numFmtId="0" fontId="43" fillId="7" borderId="0" xfId="2" applyFont="1" applyFill="1" applyBorder="1" applyAlignment="1" applyProtection="1">
      <alignment horizontal="left" wrapText="1"/>
    </xf>
    <xf numFmtId="0" fontId="43" fillId="7" borderId="0" xfId="2" applyFont="1" applyFill="1" applyBorder="1" applyAlignment="1" applyProtection="1">
      <alignment horizontal="left"/>
    </xf>
    <xf numFmtId="0" fontId="62" fillId="7" borderId="0" xfId="2" applyFont="1" applyFill="1" applyBorder="1" applyAlignment="1" applyProtection="1"/>
    <xf numFmtId="0" fontId="44" fillId="7" borderId="0" xfId="2" applyFont="1" applyFill="1" applyAlignment="1" applyProtection="1"/>
    <xf numFmtId="0" fontId="50" fillId="7" borderId="1" xfId="2" applyFont="1" applyFill="1" applyBorder="1" applyAlignment="1" applyProtection="1">
      <alignment horizontal="left" wrapText="1"/>
    </xf>
    <xf numFmtId="0" fontId="36" fillId="7" borderId="5" xfId="2" applyFont="1" applyFill="1" applyBorder="1" applyAlignment="1" applyProtection="1">
      <alignment horizontal="left"/>
    </xf>
    <xf numFmtId="0" fontId="50" fillId="7" borderId="5" xfId="2" applyFont="1" applyFill="1" applyBorder="1" applyAlignment="1" applyProtection="1">
      <alignment horizontal="left"/>
    </xf>
    <xf numFmtId="0" fontId="50" fillId="7" borderId="5" xfId="2" applyFont="1" applyFill="1" applyBorder="1" applyAlignment="1" applyProtection="1">
      <alignment horizontal="left" wrapText="1"/>
    </xf>
    <xf numFmtId="0" fontId="46" fillId="7" borderId="6" xfId="0" applyFont="1" applyFill="1" applyBorder="1" applyAlignment="1" applyProtection="1">
      <protection hidden="1"/>
    </xf>
    <xf numFmtId="0" fontId="50" fillId="7" borderId="6" xfId="2" applyFont="1" applyFill="1" applyBorder="1" applyAlignment="1" applyProtection="1">
      <alignment horizontal="left" wrapText="1"/>
    </xf>
    <xf numFmtId="0" fontId="14" fillId="8" borderId="0" xfId="2" applyFont="1" applyFill="1" applyBorder="1" applyAlignment="1" applyProtection="1">
      <alignment horizontal="center" vertical="center" wrapText="1"/>
    </xf>
    <xf numFmtId="0" fontId="14" fillId="8" borderId="0" xfId="2" applyFont="1" applyFill="1" applyBorder="1" applyAlignment="1" applyProtection="1">
      <alignment horizontal="left" vertical="center" wrapText="1"/>
    </xf>
    <xf numFmtId="0" fontId="0" fillId="7" borderId="0" xfId="0" applyFill="1" applyAlignment="1" applyProtection="1">
      <alignment horizontal="center"/>
    </xf>
    <xf numFmtId="0" fontId="7" fillId="7" borderId="0" xfId="32" applyFill="1" applyAlignment="1" applyProtection="1">
      <alignment horizontal="center"/>
    </xf>
    <xf numFmtId="0" fontId="7" fillId="7" borderId="0" xfId="32" applyFill="1" applyProtection="1"/>
    <xf numFmtId="0" fontId="14" fillId="8" borderId="0" xfId="2" applyFont="1" applyFill="1" applyAlignment="1" applyProtection="1">
      <alignment vertical="center"/>
    </xf>
    <xf numFmtId="0" fontId="14" fillId="8" borderId="12" xfId="2" applyFont="1" applyFill="1" applyBorder="1" applyAlignment="1" applyProtection="1">
      <alignment vertical="center"/>
    </xf>
    <xf numFmtId="0" fontId="12" fillId="8" borderId="0" xfId="2" applyFont="1" applyFill="1" applyBorder="1" applyAlignment="1" applyProtection="1">
      <alignment vertical="center"/>
    </xf>
    <xf numFmtId="0" fontId="66" fillId="0" borderId="121" xfId="6" applyFont="1" applyFill="1" applyBorder="1" applyAlignment="1" applyProtection="1">
      <alignment horizontal="left" vertical="center" wrapText="1"/>
    </xf>
    <xf numFmtId="0" fontId="0" fillId="0" borderId="5" xfId="0" applyFill="1" applyBorder="1" applyAlignment="1" applyProtection="1">
      <alignment vertical="top"/>
    </xf>
    <xf numFmtId="0" fontId="66" fillId="0" borderId="125" xfId="6" applyFont="1" applyFill="1" applyBorder="1" applyAlignment="1" applyProtection="1">
      <alignment horizontal="left" vertical="center" wrapText="1"/>
    </xf>
    <xf numFmtId="170" fontId="66" fillId="20" borderId="122" xfId="6" applyNumberFormat="1" applyFont="1" applyFill="1" applyBorder="1" applyAlignment="1" applyProtection="1">
      <alignment horizontal="right" vertical="center" wrapText="1"/>
      <protection locked="0"/>
    </xf>
    <xf numFmtId="0" fontId="66" fillId="0" borderId="128" xfId="6" applyFont="1" applyFill="1" applyBorder="1" applyAlignment="1" applyProtection="1">
      <alignment horizontal="left" vertical="center" wrapText="1"/>
    </xf>
    <xf numFmtId="170" fontId="66" fillId="20" borderId="129" xfId="6" applyNumberFormat="1" applyFont="1" applyFill="1" applyBorder="1" applyAlignment="1" applyProtection="1">
      <alignment horizontal="right" vertical="center" wrapText="1"/>
      <protection locked="0"/>
    </xf>
    <xf numFmtId="170" fontId="66" fillId="20" borderId="126" xfId="6" applyNumberFormat="1" applyFont="1" applyFill="1" applyBorder="1" applyAlignment="1" applyProtection="1">
      <alignment horizontal="right" vertical="center" wrapText="1"/>
      <protection locked="0"/>
    </xf>
    <xf numFmtId="0" fontId="66" fillId="0" borderId="131" xfId="6" applyFont="1" applyFill="1" applyBorder="1" applyAlignment="1" applyProtection="1">
      <alignment horizontal="left" vertical="center" wrapText="1"/>
    </xf>
    <xf numFmtId="14" fontId="66" fillId="20" borderId="132" xfId="6" applyNumberFormat="1" applyFont="1" applyFill="1" applyBorder="1" applyAlignment="1" applyProtection="1">
      <alignment horizontal="right" vertical="center" wrapText="1"/>
      <protection locked="0"/>
    </xf>
    <xf numFmtId="14" fontId="66" fillId="20" borderId="129" xfId="6" applyNumberFormat="1" applyFont="1" applyFill="1" applyBorder="1" applyAlignment="1" applyProtection="1">
      <alignment horizontal="right" vertical="center" wrapText="1"/>
      <protection locked="0"/>
    </xf>
    <xf numFmtId="178" fontId="66" fillId="20" borderId="129" xfId="6" applyNumberFormat="1" applyFont="1" applyFill="1" applyBorder="1" applyAlignment="1" applyProtection="1">
      <alignment horizontal="right" vertical="center" wrapText="1"/>
      <protection locked="0"/>
    </xf>
    <xf numFmtId="171" fontId="66" fillId="20" borderId="129" xfId="6" applyNumberFormat="1" applyFont="1" applyFill="1" applyBorder="1" applyAlignment="1" applyProtection="1">
      <alignment horizontal="right" vertical="center" wrapText="1"/>
      <protection locked="0"/>
    </xf>
    <xf numFmtId="171" fontId="66" fillId="20" borderId="126" xfId="6" applyNumberFormat="1" applyFont="1" applyFill="1" applyBorder="1" applyAlignment="1" applyProtection="1">
      <alignment horizontal="right" vertical="center" wrapText="1"/>
      <protection locked="0"/>
    </xf>
    <xf numFmtId="0" fontId="0" fillId="0" borderId="111" xfId="0" applyFill="1" applyBorder="1" applyAlignment="1" applyProtection="1">
      <alignment vertical="top"/>
    </xf>
    <xf numFmtId="0" fontId="0" fillId="0" borderId="0" xfId="0" applyFill="1" applyBorder="1" applyProtection="1">
      <protection locked="0"/>
    </xf>
    <xf numFmtId="1" fontId="66" fillId="0" borderId="0" xfId="6" applyNumberFormat="1" applyFont="1" applyFill="1" applyBorder="1" applyAlignment="1" applyProtection="1">
      <alignment horizontal="right" vertical="center" wrapText="1"/>
      <protection locked="0"/>
    </xf>
    <xf numFmtId="0" fontId="64" fillId="0" borderId="0" xfId="0" applyFont="1" applyFill="1" applyBorder="1" applyAlignment="1" applyProtection="1">
      <alignment horizontal="left"/>
      <protection locked="0"/>
    </xf>
    <xf numFmtId="0" fontId="65" fillId="0" borderId="0" xfId="6" applyFont="1" applyFill="1" applyBorder="1" applyAlignment="1" applyProtection="1">
      <alignment horizontal="left" vertical="center" wrapText="1"/>
      <protection locked="0"/>
    </xf>
    <xf numFmtId="0" fontId="37" fillId="0" borderId="0" xfId="32" applyFont="1" applyFill="1" applyBorder="1" applyAlignment="1" applyProtection="1">
      <alignment horizontal="left" vertical="center"/>
      <protection locked="0"/>
    </xf>
    <xf numFmtId="0" fontId="0" fillId="0" borderId="6" xfId="0" applyFill="1" applyBorder="1" applyAlignment="1" applyProtection="1">
      <alignment vertical="top"/>
    </xf>
    <xf numFmtId="0" fontId="14" fillId="8" borderId="0" xfId="2" applyFont="1" applyFill="1" applyBorder="1" applyAlignment="1" applyProtection="1">
      <alignment horizontal="left" vertical="top" indent="2"/>
    </xf>
    <xf numFmtId="179" fontId="14" fillId="8" borderId="0" xfId="2" applyNumberFormat="1" applyFont="1" applyFill="1" applyBorder="1" applyAlignment="1" applyProtection="1">
      <alignment vertical="center" wrapText="1"/>
    </xf>
    <xf numFmtId="0" fontId="14" fillId="8" borderId="0" xfId="2" applyFont="1" applyFill="1" applyAlignment="1" applyProtection="1">
      <alignment vertical="center" wrapText="1"/>
    </xf>
    <xf numFmtId="3" fontId="14" fillId="8" borderId="0" xfId="2" applyNumberFormat="1" applyFont="1" applyFill="1" applyAlignment="1" applyProtection="1">
      <alignment vertical="center" wrapText="1"/>
    </xf>
    <xf numFmtId="180" fontId="14" fillId="9" borderId="0" xfId="2" applyNumberFormat="1" applyFont="1" applyFill="1" applyAlignment="1" applyProtection="1">
      <alignment vertical="center"/>
    </xf>
    <xf numFmtId="179" fontId="7" fillId="7" borderId="0" xfId="40" applyNumberFormat="1" applyFill="1" applyProtection="1"/>
    <xf numFmtId="0" fontId="7" fillId="7" borderId="0" xfId="40" applyFill="1" applyProtection="1"/>
    <xf numFmtId="0" fontId="7" fillId="7" borderId="0" xfId="40" applyFill="1" applyAlignment="1" applyProtection="1">
      <alignment horizontal="center"/>
    </xf>
    <xf numFmtId="3" fontId="7" fillId="7" borderId="0" xfId="40" applyNumberFormat="1" applyFill="1" applyProtection="1"/>
    <xf numFmtId="180" fontId="7" fillId="7" borderId="0" xfId="3" applyNumberFormat="1" applyFill="1" applyProtection="1"/>
    <xf numFmtId="0" fontId="11" fillId="5" borderId="47" xfId="0" applyFont="1" applyFill="1" applyBorder="1" applyAlignment="1">
      <alignment vertical="center"/>
    </xf>
    <xf numFmtId="0" fontId="6" fillId="6" borderId="6" xfId="0" applyFont="1" applyFill="1" applyBorder="1"/>
    <xf numFmtId="0" fontId="6" fillId="6" borderId="47" xfId="0" applyFont="1" applyFill="1" applyBorder="1"/>
    <xf numFmtId="0" fontId="6" fillId="6" borderId="8" xfId="0" applyFont="1" applyFill="1" applyBorder="1"/>
    <xf numFmtId="0" fontId="11" fillId="23" borderId="19" xfId="39" applyFont="1" applyFill="1" applyBorder="1" applyAlignment="1" applyProtection="1">
      <alignment horizontal="center" vertical="center" wrapText="1"/>
    </xf>
    <xf numFmtId="0" fontId="11" fillId="23" borderId="48" xfId="39" applyFont="1" applyFill="1" applyBorder="1" applyAlignment="1" applyProtection="1">
      <alignment horizontal="center" vertical="center" wrapText="1"/>
    </xf>
    <xf numFmtId="0" fontId="11" fillId="15" borderId="12" xfId="39" applyFont="1" applyFill="1" applyBorder="1" applyAlignment="1" applyProtection="1">
      <alignment horizontal="center" vertical="center" wrapText="1"/>
    </xf>
    <xf numFmtId="0" fontId="11" fillId="15" borderId="90" xfId="39" applyFont="1" applyFill="1" applyBorder="1" applyAlignment="1" applyProtection="1">
      <alignment horizontal="center" vertical="center" wrapText="1"/>
    </xf>
    <xf numFmtId="0" fontId="4" fillId="0" borderId="0" xfId="39" applyFont="1" applyFill="1" applyBorder="1" applyAlignment="1" applyProtection="1">
      <alignment vertical="center" wrapText="1"/>
    </xf>
    <xf numFmtId="0" fontId="0" fillId="0" borderId="0" xfId="0" applyAlignment="1">
      <alignment vertical="center"/>
    </xf>
    <xf numFmtId="0" fontId="11" fillId="26" borderId="138" xfId="39" applyFont="1" applyFill="1" applyBorder="1" applyAlignment="1" applyProtection="1">
      <alignment horizontal="center" vertical="center" wrapText="1"/>
    </xf>
    <xf numFmtId="0" fontId="4" fillId="14" borderId="15" xfId="39" applyFont="1" applyFill="1" applyBorder="1" applyAlignment="1" applyProtection="1">
      <alignment horizontal="center" wrapText="1"/>
    </xf>
    <xf numFmtId="0" fontId="4" fillId="14" borderId="14" xfId="39" applyFont="1" applyFill="1" applyBorder="1" applyAlignment="1" applyProtection="1">
      <alignment horizontal="center" wrapText="1"/>
    </xf>
    <xf numFmtId="0" fontId="11" fillId="14" borderId="109" xfId="0" applyFont="1" applyFill="1" applyBorder="1" applyAlignment="1" applyProtection="1">
      <alignment horizontal="center" vertical="center" wrapText="1"/>
    </xf>
    <xf numFmtId="0" fontId="11" fillId="23" borderId="110" xfId="0" applyFont="1" applyFill="1" applyBorder="1" applyAlignment="1" applyProtection="1">
      <alignment horizontal="center" vertical="center" wrapText="1"/>
    </xf>
    <xf numFmtId="0" fontId="31" fillId="7" borderId="1" xfId="2" applyFont="1" applyFill="1" applyBorder="1" applyAlignment="1" applyProtection="1">
      <alignment horizontal="left" vertical="center" indent="1"/>
    </xf>
    <xf numFmtId="0" fontId="31" fillId="7" borderId="5" xfId="2" applyFont="1" applyFill="1" applyBorder="1" applyAlignment="1" applyProtection="1">
      <alignment horizontal="left" vertical="center" indent="1"/>
    </xf>
    <xf numFmtId="0" fontId="31" fillId="7" borderId="6" xfId="2" applyFont="1" applyFill="1" applyBorder="1" applyAlignment="1" applyProtection="1">
      <alignment horizontal="left" vertical="center" indent="1"/>
    </xf>
    <xf numFmtId="0" fontId="31" fillId="12" borderId="25" xfId="2" applyFont="1" applyFill="1" applyBorder="1" applyAlignment="1" applyProtection="1">
      <alignment horizontal="left" vertical="center" indent="1"/>
      <protection locked="0"/>
    </xf>
    <xf numFmtId="0" fontId="31" fillId="12" borderId="30" xfId="2" applyFont="1" applyFill="1" applyBorder="1" applyAlignment="1" applyProtection="1">
      <alignment horizontal="left" vertical="center" indent="1"/>
      <protection locked="0"/>
    </xf>
    <xf numFmtId="0" fontId="31" fillId="7" borderId="111" xfId="2" applyFont="1" applyFill="1" applyBorder="1" applyAlignment="1" applyProtection="1">
      <alignment horizontal="left" vertical="center" indent="1"/>
    </xf>
    <xf numFmtId="0" fontId="31" fillId="7" borderId="108" xfId="2" applyFont="1" applyFill="1" applyBorder="1" applyAlignment="1" applyProtection="1">
      <alignment horizontal="left" vertical="center" indent="1"/>
    </xf>
    <xf numFmtId="0" fontId="31" fillId="7" borderId="92" xfId="2" applyFont="1" applyFill="1" applyBorder="1" applyAlignment="1" applyProtection="1">
      <alignment horizontal="left" vertical="center" indent="1"/>
    </xf>
    <xf numFmtId="0" fontId="31" fillId="7" borderId="92" xfId="2" applyFont="1" applyFill="1" applyBorder="1" applyAlignment="1" applyProtection="1">
      <alignment horizontal="left" vertical="center" wrapText="1" indent="1"/>
    </xf>
    <xf numFmtId="0" fontId="31" fillId="7" borderId="5" xfId="2" applyFont="1" applyFill="1" applyBorder="1" applyAlignment="1" applyProtection="1">
      <alignment horizontal="left" vertical="center" wrapText="1" indent="1"/>
    </xf>
    <xf numFmtId="0" fontId="31" fillId="7" borderId="111" xfId="2" applyFont="1" applyFill="1" applyBorder="1" applyAlignment="1" applyProtection="1">
      <alignment horizontal="left" vertical="center" wrapText="1" indent="1"/>
    </xf>
    <xf numFmtId="0" fontId="13" fillId="7" borderId="5" xfId="2" applyFont="1" applyFill="1" applyBorder="1" applyAlignment="1" applyProtection="1">
      <alignment horizontal="left" vertical="center" indent="1"/>
    </xf>
    <xf numFmtId="0" fontId="13" fillId="12" borderId="24" xfId="2" applyFont="1" applyFill="1" applyBorder="1" applyAlignment="1" applyProtection="1">
      <alignment horizontal="left" vertical="center" indent="1"/>
      <protection locked="0"/>
    </xf>
    <xf numFmtId="0" fontId="13" fillId="12" borderId="33" xfId="2" applyFont="1" applyFill="1" applyBorder="1" applyAlignment="1" applyProtection="1">
      <alignment horizontal="left" vertical="center" indent="1"/>
      <protection locked="0"/>
    </xf>
    <xf numFmtId="0" fontId="12" fillId="23" borderId="55" xfId="2" applyFont="1" applyFill="1" applyBorder="1" applyAlignment="1" applyProtection="1">
      <alignment horizontal="center" vertical="center" wrapText="1"/>
    </xf>
    <xf numFmtId="0" fontId="6" fillId="32" borderId="5" xfId="0" applyFont="1" applyFill="1" applyBorder="1"/>
    <xf numFmtId="0" fontId="6" fillId="32" borderId="0" xfId="0" applyFont="1" applyFill="1" applyBorder="1"/>
    <xf numFmtId="0" fontId="6" fillId="32" borderId="4" xfId="0" applyFont="1" applyFill="1" applyBorder="1"/>
    <xf numFmtId="0" fontId="11" fillId="32" borderId="5" xfId="0" applyFont="1" applyFill="1" applyBorder="1" applyAlignment="1">
      <alignment vertical="center"/>
    </xf>
    <xf numFmtId="0" fontId="11" fillId="32" borderId="0" xfId="0" applyFont="1" applyFill="1" applyBorder="1" applyAlignment="1">
      <alignment vertical="center"/>
    </xf>
    <xf numFmtId="0" fontId="11" fillId="32" borderId="4" xfId="0" applyFont="1" applyFill="1" applyBorder="1" applyAlignment="1">
      <alignment vertical="center"/>
    </xf>
    <xf numFmtId="0" fontId="6" fillId="32" borderId="6" xfId="0" applyFont="1" applyFill="1" applyBorder="1"/>
    <xf numFmtId="0" fontId="6" fillId="32" borderId="47" xfId="0" applyFont="1" applyFill="1" applyBorder="1"/>
    <xf numFmtId="0" fontId="6" fillId="32" borderId="8" xfId="0" applyFont="1" applyFill="1" applyBorder="1"/>
    <xf numFmtId="0" fontId="11" fillId="17" borderId="19" xfId="0" applyFont="1" applyFill="1" applyBorder="1" applyAlignment="1">
      <alignment horizontal="center" vertical="center"/>
    </xf>
    <xf numFmtId="0" fontId="11" fillId="17" borderId="19" xfId="0" applyFont="1" applyFill="1" applyBorder="1" applyAlignment="1">
      <alignment horizontal="center" vertical="center" wrapText="1"/>
    </xf>
    <xf numFmtId="0" fontId="66" fillId="0" borderId="131" xfId="6" applyFont="1" applyFill="1" applyBorder="1" applyAlignment="1" applyProtection="1">
      <alignment horizontal="left" vertical="center" wrapText="1"/>
    </xf>
    <xf numFmtId="0" fontId="66" fillId="0" borderId="128" xfId="6" applyFont="1" applyFill="1" applyBorder="1" applyAlignment="1" applyProtection="1">
      <alignment horizontal="left" vertical="center" wrapText="1"/>
    </xf>
    <xf numFmtId="0" fontId="66" fillId="0" borderId="125" xfId="6" applyFont="1" applyFill="1" applyBorder="1" applyAlignment="1" applyProtection="1">
      <alignment horizontal="left" vertical="center" wrapText="1"/>
    </xf>
    <xf numFmtId="0" fontId="66" fillId="0" borderId="121" xfId="6" applyFont="1" applyFill="1" applyBorder="1" applyAlignment="1" applyProtection="1">
      <alignment horizontal="left" vertical="center" wrapText="1"/>
    </xf>
    <xf numFmtId="0" fontId="66" fillId="0" borderId="131" xfId="6" applyFont="1" applyFill="1" applyBorder="1" applyAlignment="1" applyProtection="1">
      <alignment horizontal="left" vertical="center" wrapText="1"/>
    </xf>
    <xf numFmtId="0" fontId="14" fillId="8" borderId="2" xfId="3" applyFont="1" applyFill="1" applyBorder="1" applyAlignment="1" applyProtection="1">
      <alignment vertical="center"/>
    </xf>
    <xf numFmtId="0" fontId="8" fillId="4" borderId="0" xfId="35" applyAlignment="1" applyProtection="1">
      <alignment horizontal="left" vertical="center"/>
    </xf>
    <xf numFmtId="0" fontId="8" fillId="4" borderId="0" xfId="35" applyAlignment="1" applyProtection="1">
      <alignment vertical="center"/>
    </xf>
    <xf numFmtId="0" fontId="8" fillId="4" borderId="0" xfId="35" applyAlignment="1" applyProtection="1"/>
    <xf numFmtId="0" fontId="38" fillId="3" borderId="0" xfId="36" applyProtection="1">
      <alignment vertical="center"/>
    </xf>
    <xf numFmtId="0" fontId="7" fillId="7" borderId="0" xfId="4" applyFill="1" applyBorder="1" applyProtection="1"/>
    <xf numFmtId="0" fontId="49" fillId="31" borderId="1" xfId="2" applyFont="1" applyFill="1" applyBorder="1" applyAlignment="1" applyProtection="1">
      <alignment horizontal="left"/>
    </xf>
    <xf numFmtId="0" fontId="44" fillId="31" borderId="2" xfId="2" applyFont="1" applyFill="1" applyBorder="1" applyAlignment="1" applyProtection="1"/>
    <xf numFmtId="0" fontId="8" fillId="4" borderId="0" xfId="35" applyAlignment="1" applyProtection="1">
      <alignment horizontal="left"/>
    </xf>
    <xf numFmtId="0" fontId="0" fillId="7" borderId="0" xfId="0" applyFont="1" applyFill="1" applyAlignment="1" applyProtection="1"/>
    <xf numFmtId="0" fontId="0" fillId="0" borderId="0" xfId="0" applyFill="1" applyProtection="1"/>
    <xf numFmtId="0" fontId="7" fillId="0" borderId="0" xfId="6" applyFill="1" applyProtection="1"/>
    <xf numFmtId="0" fontId="7" fillId="34" borderId="121" xfId="6" applyFont="1" applyFill="1" applyBorder="1" applyAlignment="1" applyProtection="1">
      <alignment horizontal="left" vertical="center" wrapText="1"/>
    </xf>
    <xf numFmtId="0" fontId="7" fillId="34" borderId="125" xfId="6" applyFont="1" applyFill="1" applyBorder="1" applyAlignment="1" applyProtection="1">
      <alignment horizontal="left" vertical="center" wrapText="1"/>
    </xf>
    <xf numFmtId="0" fontId="7" fillId="34" borderId="128" xfId="6" applyFont="1" applyFill="1" applyBorder="1" applyAlignment="1" applyProtection="1">
      <alignment horizontal="left" vertical="center" wrapText="1"/>
    </xf>
    <xf numFmtId="0" fontId="7" fillId="34" borderId="131" xfId="6" applyFont="1" applyFill="1" applyBorder="1" applyAlignment="1" applyProtection="1">
      <alignment horizontal="left" vertical="center" wrapText="1"/>
    </xf>
    <xf numFmtId="0" fontId="66" fillId="0" borderId="150" xfId="6" applyFont="1" applyFill="1" applyBorder="1" applyAlignment="1" applyProtection="1">
      <alignment horizontal="left" vertical="center" wrapText="1"/>
    </xf>
    <xf numFmtId="0" fontId="7" fillId="34" borderId="150" xfId="6" applyFont="1" applyFill="1" applyBorder="1" applyAlignment="1" applyProtection="1">
      <alignment horizontal="left" vertical="center" wrapText="1"/>
    </xf>
    <xf numFmtId="14" fontId="7" fillId="7" borderId="0" xfId="40" applyNumberFormat="1" applyFill="1" applyProtection="1"/>
    <xf numFmtId="0" fontId="12" fillId="23" borderId="90" xfId="37" applyFont="1" applyFill="1" applyBorder="1" applyAlignment="1">
      <alignment horizontal="center" vertical="center" wrapText="1"/>
    </xf>
    <xf numFmtId="0" fontId="12" fillId="10" borderId="106" xfId="0" applyFont="1" applyFill="1" applyBorder="1" applyAlignment="1">
      <alignment horizontal="right" vertical="center" wrapText="1"/>
    </xf>
    <xf numFmtId="0" fontId="31" fillId="0" borderId="17" xfId="37" applyFont="1" applyFill="1" applyBorder="1" applyAlignment="1">
      <alignment horizontal="right" vertical="center" indent="1"/>
    </xf>
    <xf numFmtId="0" fontId="38" fillId="3" borderId="1" xfId="36" applyBorder="1">
      <alignment vertical="center"/>
      <protection locked="0"/>
    </xf>
    <xf numFmtId="0" fontId="38" fillId="3" borderId="3" xfId="36" applyBorder="1">
      <alignment vertical="center"/>
      <protection locked="0"/>
    </xf>
    <xf numFmtId="0" fontId="12" fillId="10" borderId="17" xfId="0" applyFont="1" applyFill="1" applyBorder="1" applyAlignment="1">
      <alignment horizontal="right" vertical="center" wrapText="1"/>
    </xf>
    <xf numFmtId="0" fontId="5" fillId="7" borderId="0" xfId="0" applyFont="1" applyFill="1" applyProtection="1"/>
    <xf numFmtId="0" fontId="40" fillId="8" borderId="0" xfId="2" applyFont="1" applyFill="1" applyBorder="1" applyProtection="1"/>
    <xf numFmtId="0" fontId="41" fillId="8" borderId="0" xfId="2" applyFont="1" applyFill="1" applyBorder="1" applyProtection="1"/>
    <xf numFmtId="0" fontId="42" fillId="22" borderId="0" xfId="2" applyFont="1" applyFill="1" applyBorder="1" applyAlignment="1" applyProtection="1">
      <alignment vertical="center"/>
    </xf>
    <xf numFmtId="0" fontId="44" fillId="7" borderId="0" xfId="32" applyFont="1" applyFill="1" applyProtection="1"/>
    <xf numFmtId="0" fontId="38" fillId="3" borderId="1" xfId="36" applyBorder="1" applyAlignment="1" applyProtection="1">
      <alignment vertical="center"/>
    </xf>
    <xf numFmtId="0" fontId="45" fillId="9" borderId="3" xfId="6" applyFont="1" applyFill="1" applyBorder="1" applyProtection="1"/>
    <xf numFmtId="0" fontId="12" fillId="23" borderId="91" xfId="37" applyFont="1" applyFill="1" applyBorder="1" applyAlignment="1" applyProtection="1">
      <alignment horizontal="center" vertical="center" wrapText="1"/>
    </xf>
    <xf numFmtId="0" fontId="38" fillId="3" borderId="2" xfId="36" applyBorder="1" applyProtection="1">
      <alignment vertical="center"/>
    </xf>
    <xf numFmtId="0" fontId="38" fillId="3" borderId="3" xfId="36" applyBorder="1" applyProtection="1">
      <alignment vertical="center"/>
    </xf>
    <xf numFmtId="0" fontId="15" fillId="0" borderId="4" xfId="2" applyFont="1" applyFill="1" applyBorder="1" applyAlignment="1" applyProtection="1">
      <alignment horizontal="left"/>
    </xf>
    <xf numFmtId="0" fontId="15" fillId="0" borderId="5" xfId="4" applyFont="1" applyFill="1" applyBorder="1" applyAlignment="1" applyProtection="1">
      <alignment horizontal="left"/>
    </xf>
    <xf numFmtId="0" fontId="38" fillId="3" borderId="2" xfId="36" applyBorder="1">
      <alignment vertical="center"/>
      <protection locked="0"/>
    </xf>
    <xf numFmtId="0" fontId="0" fillId="0" borderId="0" xfId="0" applyBorder="1"/>
    <xf numFmtId="0" fontId="8" fillId="4" borderId="0" xfId="35" applyAlignment="1" applyProtection="1">
      <alignment horizontal="left" wrapText="1"/>
    </xf>
    <xf numFmtId="0" fontId="8" fillId="4" borderId="0" xfId="35" applyAlignment="1" applyProtection="1">
      <alignment horizontal="left" vertical="center" wrapText="1"/>
    </xf>
    <xf numFmtId="0" fontId="31" fillId="12" borderId="49" xfId="2" applyFont="1" applyFill="1" applyBorder="1" applyAlignment="1" applyProtection="1">
      <alignment horizontal="left" vertical="center" indent="2"/>
      <protection locked="0"/>
    </xf>
    <xf numFmtId="0" fontId="7" fillId="0" borderId="0" xfId="32" applyFill="1" applyBorder="1" applyAlignment="1" applyProtection="1"/>
    <xf numFmtId="0" fontId="31" fillId="7" borderId="0" xfId="3" applyFont="1" applyFill="1" applyBorder="1" applyAlignment="1" applyProtection="1"/>
    <xf numFmtId="0" fontId="0" fillId="0" borderId="0" xfId="0" applyAlignment="1" applyProtection="1">
      <protection locked="0"/>
    </xf>
    <xf numFmtId="0" fontId="52" fillId="3" borderId="0" xfId="36" applyFont="1" applyBorder="1" applyAlignment="1" applyProtection="1"/>
    <xf numFmtId="0" fontId="38" fillId="3" borderId="0" xfId="36" applyBorder="1" applyAlignment="1">
      <protection locked="0"/>
    </xf>
    <xf numFmtId="0" fontId="0" fillId="0" borderId="0" xfId="0" applyBorder="1" applyAlignment="1" applyProtection="1">
      <protection locked="0"/>
    </xf>
    <xf numFmtId="0" fontId="0" fillId="0" borderId="0" xfId="0" applyBorder="1" applyAlignment="1"/>
    <xf numFmtId="0" fontId="69" fillId="3" borderId="0" xfId="36" applyFont="1">
      <alignment vertical="center"/>
      <protection locked="0"/>
    </xf>
    <xf numFmtId="0" fontId="7" fillId="0" borderId="21" xfId="0" applyFont="1" applyFill="1" applyBorder="1" applyAlignment="1" applyProtection="1">
      <alignment horizontal="left" vertical="top"/>
      <protection locked="0"/>
    </xf>
    <xf numFmtId="0" fontId="7" fillId="0" borderId="105" xfId="0" applyFont="1" applyFill="1" applyBorder="1" applyAlignment="1" applyProtection="1">
      <alignment horizontal="left" vertical="top" wrapText="1"/>
      <protection locked="0"/>
    </xf>
    <xf numFmtId="0" fontId="7" fillId="0" borderId="22" xfId="0" applyFont="1" applyFill="1" applyBorder="1" applyAlignment="1" applyProtection="1">
      <alignment horizontal="left" vertical="top" wrapText="1"/>
      <protection locked="0"/>
    </xf>
    <xf numFmtId="0" fontId="7" fillId="0" borderId="25" xfId="0" applyFont="1" applyFill="1" applyBorder="1" applyAlignment="1" applyProtection="1">
      <alignment horizontal="left" vertical="top" wrapText="1"/>
      <protection locked="0"/>
    </xf>
    <xf numFmtId="0" fontId="7" fillId="0" borderId="23" xfId="0" applyFont="1" applyFill="1" applyBorder="1" applyAlignment="1" applyProtection="1">
      <alignment horizontal="left" vertical="top" wrapText="1"/>
      <protection locked="0"/>
    </xf>
    <xf numFmtId="0" fontId="27" fillId="0" borderId="26" xfId="0" applyFont="1" applyFill="1" applyBorder="1" applyAlignment="1" applyProtection="1">
      <alignment horizontal="left" vertical="top" wrapText="1"/>
      <protection locked="0"/>
    </xf>
    <xf numFmtId="0" fontId="7" fillId="0" borderId="25" xfId="0" applyFont="1" applyFill="1" applyBorder="1" applyAlignment="1" applyProtection="1">
      <alignment horizontal="left" vertical="top"/>
      <protection locked="0"/>
    </xf>
    <xf numFmtId="0" fontId="7" fillId="0" borderId="23" xfId="2" applyFont="1" applyFill="1" applyBorder="1" applyAlignment="1" applyProtection="1">
      <alignment horizontal="left" vertical="top" wrapText="1"/>
      <protection locked="0"/>
    </xf>
    <xf numFmtId="0" fontId="0" fillId="0" borderId="23" xfId="0" applyFont="1" applyFill="1" applyBorder="1" applyAlignment="1" applyProtection="1">
      <alignment horizontal="left" vertical="top" wrapText="1"/>
      <protection locked="0"/>
    </xf>
    <xf numFmtId="0" fontId="7" fillId="0" borderId="26" xfId="0" applyFont="1" applyFill="1" applyBorder="1" applyAlignment="1" applyProtection="1">
      <alignment horizontal="left" vertical="top" wrapText="1"/>
      <protection locked="0"/>
    </xf>
    <xf numFmtId="0" fontId="0" fillId="0" borderId="26" xfId="0" applyFont="1" applyFill="1" applyBorder="1" applyAlignment="1" applyProtection="1">
      <alignment horizontal="left" vertical="top" wrapText="1"/>
      <protection locked="0"/>
    </xf>
    <xf numFmtId="0" fontId="7" fillId="0" borderId="30" xfId="0" applyFont="1" applyFill="1" applyBorder="1" applyAlignment="1" applyProtection="1">
      <alignment horizontal="left" vertical="top"/>
      <protection locked="0"/>
    </xf>
    <xf numFmtId="0" fontId="7" fillId="0" borderId="32" xfId="0" applyFont="1" applyFill="1" applyBorder="1" applyAlignment="1" applyProtection="1">
      <alignment horizontal="left" vertical="top" wrapText="1"/>
      <protection locked="0"/>
    </xf>
    <xf numFmtId="0" fontId="7" fillId="0" borderId="31" xfId="0" applyFont="1" applyFill="1" applyBorder="1" applyAlignment="1" applyProtection="1">
      <alignment horizontal="left" vertical="top" wrapText="1"/>
      <protection locked="0"/>
    </xf>
    <xf numFmtId="179" fontId="7" fillId="20" borderId="23" xfId="43" applyNumberFormat="1" applyFont="1" applyFill="1" applyBorder="1" applyAlignment="1" applyProtection="1">
      <alignment horizontal="center" vertical="center" wrapText="1"/>
      <protection locked="0"/>
    </xf>
    <xf numFmtId="0" fontId="7" fillId="20" borderId="23" xfId="43" applyFont="1" applyFill="1" applyBorder="1" applyAlignment="1" applyProtection="1">
      <alignment horizontal="center" vertical="center" wrapText="1"/>
      <protection locked="0"/>
    </xf>
    <xf numFmtId="3" fontId="7" fillId="20" borderId="23" xfId="42" applyNumberFormat="1" applyFont="1" applyFill="1" applyBorder="1" applyAlignment="1" applyProtection="1">
      <alignment horizontal="center" vertical="center" wrapText="1"/>
      <protection locked="0"/>
    </xf>
    <xf numFmtId="179" fontId="7" fillId="20" borderId="117" xfId="43" applyNumberFormat="1" applyFont="1" applyFill="1" applyBorder="1" applyAlignment="1" applyProtection="1">
      <alignment horizontal="center" vertical="center" wrapText="1"/>
      <protection locked="0"/>
    </xf>
    <xf numFmtId="0" fontId="7" fillId="20" borderId="117" xfId="43" applyFont="1" applyFill="1" applyBorder="1" applyAlignment="1" applyProtection="1">
      <alignment horizontal="center" vertical="center" wrapText="1"/>
      <protection locked="0"/>
    </xf>
    <xf numFmtId="3" fontId="7" fillId="20" borderId="117" xfId="42" applyNumberFormat="1" applyFont="1" applyFill="1" applyBorder="1" applyAlignment="1" applyProtection="1">
      <alignment horizontal="center" vertical="center" wrapText="1"/>
      <protection locked="0"/>
    </xf>
    <xf numFmtId="0" fontId="13" fillId="7" borderId="0" xfId="3" applyFont="1" applyFill="1" applyProtection="1">
      <protection locked="0"/>
    </xf>
    <xf numFmtId="0" fontId="7" fillId="0" borderId="0" xfId="3" applyAlignment="1">
      <alignment horizontal="left"/>
    </xf>
    <xf numFmtId="0" fontId="7" fillId="13" borderId="16" xfId="3" applyFont="1" applyFill="1" applyBorder="1" applyAlignment="1" applyProtection="1">
      <alignment horizontal="left"/>
      <protection locked="0"/>
    </xf>
    <xf numFmtId="0" fontId="11" fillId="18" borderId="55" xfId="44" applyFont="1" applyFill="1" applyBorder="1" applyAlignment="1" applyProtection="1">
      <alignment horizontal="center" vertical="center"/>
      <protection locked="0"/>
    </xf>
    <xf numFmtId="0" fontId="13" fillId="0" borderId="1" xfId="0" applyFont="1" applyFill="1" applyBorder="1" applyAlignment="1" applyProtection="1">
      <alignment horizontal="left" vertical="top"/>
    </xf>
    <xf numFmtId="0" fontId="13" fillId="0" borderId="5" xfId="0" applyFont="1" applyFill="1" applyBorder="1" applyAlignment="1" applyProtection="1">
      <alignment horizontal="left" vertical="top"/>
    </xf>
    <xf numFmtId="0" fontId="38" fillId="3" borderId="2" xfId="36" applyBorder="1" applyAlignment="1" applyProtection="1">
      <alignment horizontal="center" vertical="center"/>
    </xf>
    <xf numFmtId="0" fontId="38" fillId="3" borderId="0" xfId="36" applyAlignment="1">
      <alignment horizontal="center" vertical="center"/>
      <protection locked="0"/>
    </xf>
    <xf numFmtId="0" fontId="31" fillId="7" borderId="66" xfId="2" applyFont="1" applyFill="1" applyBorder="1" applyAlignment="1" applyProtection="1">
      <alignment vertical="top" wrapText="1"/>
    </xf>
    <xf numFmtId="0" fontId="31" fillId="7" borderId="172" xfId="2" applyFont="1" applyFill="1" applyBorder="1" applyAlignment="1" applyProtection="1">
      <alignment vertical="top" wrapText="1"/>
    </xf>
    <xf numFmtId="0" fontId="31" fillId="7" borderId="72" xfId="2" applyFont="1" applyFill="1" applyBorder="1" applyAlignment="1" applyProtection="1">
      <alignment vertical="top" wrapText="1"/>
    </xf>
    <xf numFmtId="0" fontId="31" fillId="7" borderId="3" xfId="2" applyFont="1" applyFill="1" applyBorder="1" applyAlignment="1" applyProtection="1">
      <alignment horizontal="center" vertical="top" wrapText="1"/>
    </xf>
    <xf numFmtId="0" fontId="31" fillId="7" borderId="4" xfId="2" applyFont="1" applyFill="1" applyBorder="1" applyAlignment="1" applyProtection="1">
      <alignment horizontal="center" vertical="top" wrapText="1"/>
    </xf>
    <xf numFmtId="0" fontId="31" fillId="7" borderId="36" xfId="2" applyFont="1" applyFill="1" applyBorder="1" applyAlignment="1" applyProtection="1">
      <alignment horizontal="center" vertical="top" wrapText="1"/>
    </xf>
    <xf numFmtId="0" fontId="31" fillId="7" borderId="43" xfId="2" applyFont="1" applyFill="1" applyBorder="1" applyAlignment="1" applyProtection="1">
      <alignment horizontal="center" vertical="top" wrapText="1"/>
    </xf>
    <xf numFmtId="0" fontId="31" fillId="7" borderId="62" xfId="2" applyFont="1" applyFill="1" applyBorder="1" applyAlignment="1" applyProtection="1">
      <alignment horizontal="center" vertical="top" wrapText="1"/>
    </xf>
    <xf numFmtId="0" fontId="12" fillId="14" borderId="55" xfId="4" applyFont="1" applyFill="1" applyBorder="1" applyAlignment="1" applyProtection="1">
      <alignment horizontal="center" vertical="center" wrapText="1"/>
    </xf>
    <xf numFmtId="0" fontId="31" fillId="7" borderId="65" xfId="2" applyFont="1" applyFill="1" applyBorder="1" applyProtection="1"/>
    <xf numFmtId="0" fontId="31" fillId="7" borderId="29" xfId="2" applyFont="1" applyFill="1" applyBorder="1" applyProtection="1"/>
    <xf numFmtId="0" fontId="31" fillId="7" borderId="34" xfId="2" applyFont="1" applyFill="1" applyBorder="1" applyProtection="1"/>
    <xf numFmtId="0" fontId="31" fillId="7" borderId="71" xfId="2" applyFont="1" applyFill="1" applyBorder="1" applyProtection="1"/>
    <xf numFmtId="0" fontId="38" fillId="3" borderId="0" xfId="36" applyBorder="1" applyProtection="1">
      <alignment vertical="center"/>
    </xf>
    <xf numFmtId="0" fontId="31" fillId="7" borderId="38" xfId="2" applyFont="1" applyFill="1" applyBorder="1" applyProtection="1"/>
    <xf numFmtId="0" fontId="31" fillId="7" borderId="40" xfId="2" applyFont="1" applyFill="1" applyBorder="1" applyProtection="1"/>
    <xf numFmtId="0" fontId="31" fillId="7" borderId="187" xfId="2" applyFont="1" applyFill="1" applyBorder="1" applyProtection="1"/>
    <xf numFmtId="0" fontId="31" fillId="7" borderId="42" xfId="2" applyFont="1" applyFill="1" applyBorder="1" applyProtection="1"/>
    <xf numFmtId="0" fontId="31" fillId="18" borderId="142" xfId="2" applyFont="1" applyFill="1" applyBorder="1" applyAlignment="1" applyProtection="1">
      <alignment wrapText="1"/>
      <protection locked="0"/>
    </xf>
    <xf numFmtId="0" fontId="31" fillId="18" borderId="143" xfId="2" applyFont="1" applyFill="1" applyBorder="1" applyAlignment="1" applyProtection="1">
      <alignment vertical="center" wrapText="1"/>
      <protection locked="0"/>
    </xf>
    <xf numFmtId="0" fontId="31" fillId="18" borderId="145" xfId="2" applyFont="1" applyFill="1" applyBorder="1" applyAlignment="1" applyProtection="1">
      <alignment vertical="center" wrapText="1"/>
      <protection locked="0"/>
    </xf>
    <xf numFmtId="176" fontId="31" fillId="12" borderId="143" xfId="2" applyNumberFormat="1" applyFont="1" applyFill="1" applyBorder="1" applyAlignment="1" applyProtection="1">
      <alignment horizontal="left" wrapText="1"/>
      <protection locked="0"/>
    </xf>
    <xf numFmtId="0" fontId="31" fillId="66" borderId="143" xfId="2" applyFont="1" applyFill="1" applyBorder="1" applyAlignment="1" applyProtection="1">
      <alignment vertical="center" wrapText="1"/>
      <protection locked="0"/>
    </xf>
    <xf numFmtId="176" fontId="31" fillId="67" borderId="146" xfId="2" applyNumberFormat="1" applyFont="1" applyFill="1" applyBorder="1" applyAlignment="1" applyProtection="1">
      <alignment horizontal="left" wrapText="1"/>
      <protection locked="0"/>
    </xf>
    <xf numFmtId="176" fontId="31" fillId="67" borderId="143" xfId="2" applyNumberFormat="1" applyFont="1" applyFill="1" applyBorder="1" applyAlignment="1" applyProtection="1">
      <alignment horizontal="left" wrapText="1"/>
      <protection locked="0"/>
    </xf>
    <xf numFmtId="176" fontId="31" fillId="67" borderId="145" xfId="2" applyNumberFormat="1" applyFont="1" applyFill="1" applyBorder="1" applyAlignment="1" applyProtection="1">
      <alignment horizontal="left" wrapText="1"/>
      <protection locked="0"/>
    </xf>
    <xf numFmtId="181" fontId="13" fillId="12" borderId="36" xfId="34" applyFill="1" applyBorder="1">
      <alignment horizontal="right" indent="2"/>
      <protection locked="0"/>
    </xf>
    <xf numFmtId="181" fontId="13" fillId="12" borderId="158" xfId="34" applyFill="1" applyBorder="1">
      <alignment horizontal="right" indent="2"/>
      <protection locked="0"/>
    </xf>
    <xf numFmtId="181" fontId="13" fillId="67" borderId="159" xfId="34" applyFill="1" applyBorder="1">
      <alignment horizontal="right" indent="2"/>
      <protection locked="0"/>
    </xf>
    <xf numFmtId="181" fontId="13" fillId="12" borderId="159" xfId="34" applyFill="1" applyBorder="1">
      <alignment horizontal="right" indent="2"/>
      <protection locked="0"/>
    </xf>
    <xf numFmtId="181" fontId="13" fillId="12" borderId="160" xfId="34" applyFill="1" applyBorder="1">
      <alignment horizontal="right" indent="2"/>
      <protection locked="0"/>
    </xf>
    <xf numFmtId="181" fontId="13" fillId="67" borderId="147" xfId="34" applyFill="1" applyBorder="1">
      <alignment horizontal="right" indent="2"/>
      <protection locked="0"/>
    </xf>
    <xf numFmtId="181" fontId="13" fillId="12" borderId="144" xfId="34" applyFill="1" applyBorder="1">
      <alignment horizontal="right" indent="2"/>
      <protection locked="0"/>
    </xf>
    <xf numFmtId="181" fontId="13" fillId="67" borderId="144" xfId="34" applyFill="1" applyBorder="1">
      <alignment horizontal="right" indent="2"/>
      <protection locked="0"/>
    </xf>
    <xf numFmtId="181" fontId="13" fillId="67" borderId="141" xfId="34" applyFill="1" applyBorder="1">
      <alignment horizontal="right" indent="2"/>
      <protection locked="0"/>
    </xf>
    <xf numFmtId="181" fontId="13" fillId="12" borderId="104" xfId="34" applyFill="1" applyBorder="1">
      <alignment horizontal="right" indent="2"/>
      <protection locked="0"/>
    </xf>
    <xf numFmtId="181" fontId="13" fillId="12" borderId="49" xfId="34" applyFill="1" applyBorder="1">
      <alignment horizontal="right" indent="2"/>
      <protection locked="0"/>
    </xf>
    <xf numFmtId="181" fontId="13" fillId="12" borderId="112" xfId="34" applyFill="1" applyBorder="1">
      <alignment horizontal="right" indent="2"/>
      <protection locked="0"/>
    </xf>
    <xf numFmtId="0" fontId="31" fillId="7" borderId="1" xfId="6" applyFont="1" applyFill="1" applyBorder="1" applyAlignment="1" applyProtection="1">
      <alignment horizontal="left" wrapText="1"/>
    </xf>
    <xf numFmtId="0" fontId="31" fillId="7" borderId="62" xfId="2" applyFont="1" applyFill="1" applyBorder="1" applyProtection="1"/>
    <xf numFmtId="0" fontId="55" fillId="7" borderId="1" xfId="32" applyFont="1" applyFill="1" applyBorder="1" applyAlignment="1" applyProtection="1">
      <alignment vertical="center" wrapText="1"/>
    </xf>
    <xf numFmtId="0" fontId="55" fillId="7" borderId="5" xfId="32" applyFont="1" applyFill="1" applyBorder="1" applyAlignment="1" applyProtection="1">
      <alignment vertical="center" wrapText="1"/>
    </xf>
    <xf numFmtId="0" fontId="55" fillId="7" borderId="36" xfId="32" applyFont="1" applyFill="1" applyBorder="1" applyAlignment="1" applyProtection="1">
      <alignment vertical="center" wrapText="1"/>
    </xf>
    <xf numFmtId="0" fontId="55" fillId="7" borderId="62" xfId="32" applyFont="1" applyFill="1" applyBorder="1" applyAlignment="1" applyProtection="1">
      <alignment vertical="center" wrapText="1"/>
    </xf>
    <xf numFmtId="0" fontId="55" fillId="7" borderId="80" xfId="32" applyFont="1" applyFill="1" applyBorder="1" applyAlignment="1" applyProtection="1">
      <alignment vertical="center" wrapText="1"/>
    </xf>
    <xf numFmtId="0" fontId="55" fillId="7" borderId="6" xfId="2" applyFont="1" applyFill="1" applyBorder="1" applyProtection="1"/>
    <xf numFmtId="0" fontId="55" fillId="7" borderId="1" xfId="2" applyFont="1" applyFill="1" applyBorder="1" applyProtection="1"/>
    <xf numFmtId="0" fontId="55" fillId="7" borderId="5" xfId="2" applyFont="1" applyFill="1" applyBorder="1" applyProtection="1"/>
    <xf numFmtId="0" fontId="55" fillId="7" borderId="1" xfId="32" applyFont="1" applyFill="1" applyBorder="1" applyAlignment="1">
      <alignment vertical="center" wrapText="1"/>
    </xf>
    <xf numFmtId="0" fontId="55" fillId="7" borderId="1" xfId="0" applyFont="1" applyFill="1" applyBorder="1" applyAlignment="1" applyProtection="1">
      <alignment horizontal="left" vertical="center"/>
    </xf>
    <xf numFmtId="0" fontId="0" fillId="7" borderId="62" xfId="0" applyFont="1" applyFill="1" applyBorder="1" applyAlignment="1" applyProtection="1">
      <alignment horizontal="left" vertical="center"/>
    </xf>
    <xf numFmtId="0" fontId="55" fillId="7" borderId="6" xfId="2" applyFont="1" applyFill="1" applyBorder="1" applyAlignment="1" applyProtection="1">
      <alignment vertical="center"/>
    </xf>
    <xf numFmtId="0" fontId="13" fillId="7" borderId="65" xfId="0" applyFont="1" applyFill="1" applyBorder="1" applyProtection="1"/>
    <xf numFmtId="0" fontId="13" fillId="7" borderId="29" xfId="0" applyFont="1" applyFill="1" applyBorder="1" applyProtection="1"/>
    <xf numFmtId="0" fontId="31" fillId="7" borderId="29" xfId="0" applyFont="1" applyFill="1" applyBorder="1" applyProtection="1"/>
    <xf numFmtId="0" fontId="31" fillId="7" borderId="71" xfId="0" applyFont="1" applyFill="1" applyBorder="1" applyProtection="1"/>
    <xf numFmtId="0" fontId="13" fillId="7" borderId="192" xfId="0" applyFont="1" applyFill="1" applyBorder="1" applyAlignment="1" applyProtection="1">
      <alignment vertical="center"/>
    </xf>
    <xf numFmtId="0" fontId="13" fillId="7" borderId="29" xfId="0" applyFont="1" applyFill="1" applyBorder="1" applyAlignment="1" applyProtection="1">
      <alignment vertical="center"/>
    </xf>
    <xf numFmtId="0" fontId="13" fillId="7" borderId="71" xfId="0" applyFont="1" applyFill="1" applyBorder="1" applyAlignment="1" applyProtection="1">
      <alignment vertical="center"/>
    </xf>
    <xf numFmtId="0" fontId="13" fillId="7" borderId="6" xfId="0" applyFont="1" applyFill="1" applyBorder="1" applyAlignment="1" applyProtection="1">
      <alignment vertical="center"/>
    </xf>
    <xf numFmtId="0" fontId="31" fillId="7" borderId="6" xfId="32" applyFont="1" applyFill="1" applyBorder="1" applyAlignment="1" applyProtection="1">
      <alignment vertical="center" wrapText="1"/>
    </xf>
    <xf numFmtId="0" fontId="31" fillId="7" borderId="5" xfId="2" applyFont="1" applyFill="1" applyBorder="1" applyAlignment="1" applyProtection="1">
      <alignment vertical="center"/>
    </xf>
    <xf numFmtId="0" fontId="31" fillId="7" borderId="193" xfId="2" applyFont="1" applyFill="1" applyBorder="1" applyProtection="1"/>
    <xf numFmtId="0" fontId="31" fillId="7" borderId="194" xfId="2" applyFont="1" applyFill="1" applyBorder="1" applyProtection="1"/>
    <xf numFmtId="181" fontId="13" fillId="12" borderId="142" xfId="34" applyFill="1" applyBorder="1">
      <alignment horizontal="right" indent="2"/>
      <protection locked="0"/>
    </xf>
    <xf numFmtId="181" fontId="13" fillId="12" borderId="165" xfId="34" applyFill="1" applyBorder="1">
      <alignment horizontal="right" indent="2"/>
      <protection locked="0"/>
    </xf>
    <xf numFmtId="181" fontId="13" fillId="12" borderId="166" xfId="34" applyFill="1" applyBorder="1">
      <alignment horizontal="right" indent="2"/>
      <protection locked="0"/>
    </xf>
    <xf numFmtId="181" fontId="13" fillId="12" borderId="143" xfId="34" applyFill="1" applyBorder="1">
      <alignment horizontal="right" indent="2"/>
      <protection locked="0"/>
    </xf>
    <xf numFmtId="181" fontId="13" fillId="12" borderId="27" xfId="34" applyFill="1" applyBorder="1">
      <alignment horizontal="right" indent="2"/>
      <protection locked="0"/>
    </xf>
    <xf numFmtId="181" fontId="13" fillId="29" borderId="143" xfId="34" applyFill="1" applyBorder="1">
      <alignment horizontal="right" indent="2"/>
      <protection locked="0"/>
    </xf>
    <xf numFmtId="181" fontId="13" fillId="29" borderId="27" xfId="34" applyFill="1" applyBorder="1">
      <alignment horizontal="right" indent="2"/>
      <protection locked="0"/>
    </xf>
    <xf numFmtId="181" fontId="13" fillId="29" borderId="144" xfId="34" applyFill="1" applyBorder="1">
      <alignment horizontal="right" indent="2"/>
      <protection locked="0"/>
    </xf>
    <xf numFmtId="181" fontId="13" fillId="12" borderId="145" xfId="34" applyFill="1" applyBorder="1">
      <alignment horizontal="right" indent="2"/>
      <protection locked="0"/>
    </xf>
    <xf numFmtId="181" fontId="13" fillId="12" borderId="167" xfId="34" applyFill="1" applyBorder="1">
      <alignment horizontal="right" indent="2"/>
      <protection locked="0"/>
    </xf>
    <xf numFmtId="181" fontId="13" fillId="12" borderId="141" xfId="34" applyFill="1" applyBorder="1">
      <alignment horizontal="right" indent="2"/>
      <protection locked="0"/>
    </xf>
    <xf numFmtId="0" fontId="31" fillId="7" borderId="1" xfId="2" applyFont="1" applyFill="1" applyBorder="1" applyAlignment="1" applyProtection="1"/>
    <xf numFmtId="0" fontId="31" fillId="7" borderId="36" xfId="2" applyFont="1" applyFill="1" applyBorder="1" applyProtection="1"/>
    <xf numFmtId="0" fontId="31" fillId="7" borderId="43" xfId="2" applyFont="1" applyFill="1" applyBorder="1" applyProtection="1"/>
    <xf numFmtId="0" fontId="0" fillId="0" borderId="43" xfId="0" applyBorder="1"/>
    <xf numFmtId="0" fontId="12" fillId="7" borderId="43" xfId="2" applyFont="1" applyFill="1" applyBorder="1" applyProtection="1"/>
    <xf numFmtId="0" fontId="12" fillId="7" borderId="62" xfId="2" applyFont="1" applyFill="1" applyBorder="1" applyProtection="1"/>
    <xf numFmtId="181" fontId="13" fillId="12" borderId="176" xfId="34" applyFill="1" applyBorder="1">
      <alignment horizontal="right" indent="2"/>
      <protection locked="0"/>
    </xf>
    <xf numFmtId="181" fontId="13" fillId="29" borderId="166" xfId="34" applyFill="1" applyBorder="1">
      <alignment horizontal="right" indent="2"/>
      <protection locked="0"/>
    </xf>
    <xf numFmtId="181" fontId="13" fillId="12" borderId="195" xfId="34" applyFill="1" applyBorder="1">
      <alignment horizontal="right" indent="2"/>
      <protection locked="0"/>
    </xf>
    <xf numFmtId="181" fontId="13" fillId="12" borderId="196" xfId="34" applyFill="1" applyBorder="1">
      <alignment horizontal="right" indent="2"/>
      <protection locked="0"/>
    </xf>
    <xf numFmtId="181" fontId="13" fillId="29" borderId="196" xfId="34" applyFill="1" applyBorder="1">
      <alignment horizontal="right" indent="2"/>
      <protection locked="0"/>
    </xf>
    <xf numFmtId="0" fontId="31" fillId="7" borderId="193" xfId="2" applyFont="1" applyFill="1" applyBorder="1" applyAlignment="1" applyProtection="1">
      <alignment vertical="center" wrapText="1"/>
    </xf>
    <xf numFmtId="0" fontId="31" fillId="7" borderId="199" xfId="2" applyFont="1" applyFill="1" applyBorder="1" applyAlignment="1" applyProtection="1">
      <alignment vertical="center" wrapText="1"/>
    </xf>
    <xf numFmtId="0" fontId="31" fillId="7" borderId="194" xfId="2" applyFont="1" applyFill="1" applyBorder="1" applyAlignment="1" applyProtection="1">
      <alignment vertical="center" wrapText="1"/>
    </xf>
    <xf numFmtId="181" fontId="13" fillId="12" borderId="172" xfId="34" applyFill="1" applyBorder="1">
      <alignment horizontal="right" indent="2"/>
      <protection locked="0"/>
    </xf>
    <xf numFmtId="181" fontId="13" fillId="29" borderId="172" xfId="34" applyFill="1" applyBorder="1">
      <alignment horizontal="right" indent="2"/>
      <protection locked="0"/>
    </xf>
    <xf numFmtId="0" fontId="31" fillId="7" borderId="29" xfId="3" applyFont="1" applyFill="1" applyBorder="1" applyAlignment="1" applyProtection="1">
      <alignment horizontal="left" vertical="center" indent="2"/>
    </xf>
    <xf numFmtId="0" fontId="31" fillId="7" borderId="192" xfId="3" applyFont="1" applyFill="1" applyBorder="1" applyAlignment="1" applyProtection="1">
      <alignment horizontal="left" vertical="center" indent="2"/>
    </xf>
    <xf numFmtId="0" fontId="31" fillId="7" borderId="34" xfId="3" applyFont="1" applyFill="1" applyBorder="1" applyAlignment="1" applyProtection="1">
      <alignment horizontal="left" vertical="center" indent="2"/>
    </xf>
    <xf numFmtId="0" fontId="31" fillId="7" borderId="193" xfId="3" applyFont="1" applyFill="1" applyBorder="1" applyAlignment="1" applyProtection="1">
      <alignment horizontal="left" vertical="center" indent="2"/>
    </xf>
    <xf numFmtId="0" fontId="31" fillId="7" borderId="194" xfId="3" applyFont="1" applyFill="1" applyBorder="1" applyAlignment="1" applyProtection="1">
      <alignment horizontal="left" vertical="center" indent="2"/>
    </xf>
    <xf numFmtId="0" fontId="31" fillId="7" borderId="66" xfId="3" applyFont="1" applyFill="1" applyBorder="1" applyAlignment="1" applyProtection="1">
      <alignment vertical="center"/>
    </xf>
    <xf numFmtId="0" fontId="31" fillId="7" borderId="72" xfId="3" applyFont="1" applyFill="1" applyBorder="1" applyAlignment="1" applyProtection="1">
      <alignment vertical="center"/>
    </xf>
    <xf numFmtId="0" fontId="31" fillId="7" borderId="206" xfId="3" applyFont="1" applyFill="1" applyBorder="1" applyAlignment="1" applyProtection="1">
      <alignment horizontal="left" vertical="center" indent="2"/>
    </xf>
    <xf numFmtId="0" fontId="31" fillId="7" borderId="66" xfId="3" applyFont="1" applyFill="1" applyBorder="1" applyAlignment="1" applyProtection="1">
      <alignment horizontal="left" vertical="center"/>
    </xf>
    <xf numFmtId="0" fontId="31" fillId="7" borderId="72" xfId="3" applyFont="1" applyFill="1" applyBorder="1" applyAlignment="1" applyProtection="1">
      <alignment horizontal="left" vertical="center"/>
    </xf>
    <xf numFmtId="0" fontId="31" fillId="7" borderId="210" xfId="3" applyFont="1" applyFill="1" applyBorder="1" applyAlignment="1" applyProtection="1">
      <alignment horizontal="left" vertical="center" indent="2"/>
    </xf>
    <xf numFmtId="0" fontId="31" fillId="7" borderId="211" xfId="3" applyFont="1" applyFill="1" applyBorder="1" applyAlignment="1" applyProtection="1">
      <alignment horizontal="left" vertical="center" indent="2"/>
    </xf>
    <xf numFmtId="0" fontId="31" fillId="7" borderId="212" xfId="3" applyFont="1" applyFill="1" applyBorder="1" applyAlignment="1" applyProtection="1">
      <alignment horizontal="left" vertical="center" indent="2"/>
    </xf>
    <xf numFmtId="0" fontId="31" fillId="7" borderId="213" xfId="3" applyFont="1" applyFill="1" applyBorder="1" applyAlignment="1" applyProtection="1">
      <alignment horizontal="left" vertical="center" indent="2"/>
    </xf>
    <xf numFmtId="0" fontId="31" fillId="0" borderId="43" xfId="3" applyFont="1" applyFill="1" applyBorder="1" applyAlignment="1" applyProtection="1">
      <alignment horizontal="left" vertical="center"/>
    </xf>
    <xf numFmtId="0" fontId="31" fillId="0" borderId="62" xfId="3" applyFont="1" applyFill="1" applyBorder="1" applyAlignment="1" applyProtection="1">
      <alignment horizontal="left" vertical="center"/>
    </xf>
    <xf numFmtId="0" fontId="31" fillId="0" borderId="66" xfId="3" applyFont="1" applyFill="1" applyBorder="1" applyAlignment="1" applyProtection="1">
      <alignment vertical="center"/>
    </xf>
    <xf numFmtId="0" fontId="31" fillId="0" borderId="172" xfId="3" applyFont="1" applyFill="1" applyBorder="1" applyAlignment="1" applyProtection="1">
      <alignment vertical="center"/>
    </xf>
    <xf numFmtId="0" fontId="31" fillId="0" borderId="72" xfId="3" applyFont="1" applyFill="1" applyBorder="1" applyAlignment="1" applyProtection="1">
      <alignment vertical="center"/>
    </xf>
    <xf numFmtId="0" fontId="31" fillId="0" borderId="83" xfId="4" applyFont="1" applyBorder="1" applyProtection="1"/>
    <xf numFmtId="181" fontId="13" fillId="0" borderId="165" xfId="34" applyFill="1" applyBorder="1">
      <alignment horizontal="right" indent="2"/>
      <protection locked="0"/>
    </xf>
    <xf numFmtId="181" fontId="13" fillId="0" borderId="27" xfId="34" applyFill="1" applyBorder="1">
      <alignment horizontal="right" indent="2"/>
      <protection locked="0"/>
    </xf>
    <xf numFmtId="181" fontId="13" fillId="0" borderId="167" xfId="34" applyFill="1" applyBorder="1">
      <alignment horizontal="right" indent="2"/>
      <protection locked="0"/>
    </xf>
    <xf numFmtId="181" fontId="13" fillId="0" borderId="175" xfId="34" applyFill="1" applyBorder="1">
      <alignment horizontal="right" indent="2"/>
      <protection locked="0"/>
    </xf>
    <xf numFmtId="181" fontId="13" fillId="12" borderId="200" xfId="34" applyFill="1" applyBorder="1">
      <alignment horizontal="right" indent="2"/>
      <protection locked="0"/>
    </xf>
    <xf numFmtId="181" fontId="13" fillId="12" borderId="201" xfId="34" applyFill="1" applyBorder="1">
      <alignment horizontal="right" indent="2"/>
      <protection locked="0"/>
    </xf>
    <xf numFmtId="181" fontId="13" fillId="12" borderId="214" xfId="34" applyFill="1" applyBorder="1">
      <alignment horizontal="right" indent="2"/>
      <protection locked="0"/>
    </xf>
    <xf numFmtId="181" fontId="13" fillId="29" borderId="200" xfId="34" applyFill="1" applyBorder="1">
      <alignment horizontal="right" indent="2"/>
      <protection locked="0"/>
    </xf>
    <xf numFmtId="181" fontId="13" fillId="29" borderId="201" xfId="34" applyFill="1" applyBorder="1">
      <alignment horizontal="right" indent="2"/>
      <protection locked="0"/>
    </xf>
    <xf numFmtId="181" fontId="13" fillId="12" borderId="202" xfId="34" applyFill="1" applyBorder="1">
      <alignment horizontal="right" indent="2"/>
      <protection locked="0"/>
    </xf>
    <xf numFmtId="0" fontId="31" fillId="29" borderId="74" xfId="3" applyFont="1" applyFill="1" applyBorder="1" applyAlignment="1" applyProtection="1">
      <alignment horizontal="left" vertical="top"/>
      <protection locked="0"/>
    </xf>
    <xf numFmtId="0" fontId="31" fillId="12" borderId="59" xfId="3" applyFont="1" applyFill="1" applyBorder="1" applyAlignment="1" applyProtection="1">
      <alignment horizontal="left" vertical="top"/>
      <protection locked="0"/>
    </xf>
    <xf numFmtId="0" fontId="31" fillId="29" borderId="59" xfId="3" applyFont="1" applyFill="1" applyBorder="1" applyAlignment="1" applyProtection="1">
      <alignment horizontal="left" vertical="top"/>
      <protection locked="0"/>
    </xf>
    <xf numFmtId="0" fontId="31" fillId="12" borderId="68" xfId="3" applyFont="1" applyFill="1" applyBorder="1" applyAlignment="1" applyProtection="1">
      <alignment horizontal="left" vertical="top"/>
      <protection locked="0"/>
    </xf>
    <xf numFmtId="0" fontId="13" fillId="12" borderId="96" xfId="0" applyFont="1" applyFill="1" applyBorder="1" applyAlignment="1" applyProtection="1">
      <alignment horizontal="left" vertical="center" indent="1"/>
      <protection locked="0"/>
    </xf>
    <xf numFmtId="0" fontId="31" fillId="29" borderId="99" xfId="3" applyFont="1" applyFill="1" applyBorder="1" applyAlignment="1" applyProtection="1">
      <alignment horizontal="left" vertical="center"/>
      <protection locked="0"/>
    </xf>
    <xf numFmtId="0" fontId="31" fillId="12" borderId="99" xfId="3" applyFont="1" applyFill="1" applyBorder="1" applyAlignment="1" applyProtection="1">
      <alignment horizontal="left" vertical="center"/>
      <protection locked="0"/>
    </xf>
    <xf numFmtId="0" fontId="31" fillId="12" borderId="99" xfId="3" applyFont="1" applyFill="1" applyBorder="1" applyAlignment="1" applyProtection="1">
      <alignment vertical="center"/>
      <protection locked="0"/>
    </xf>
    <xf numFmtId="0" fontId="31" fillId="29" borderId="99" xfId="3" applyFont="1" applyFill="1" applyBorder="1" applyAlignment="1" applyProtection="1">
      <alignment vertical="center"/>
      <protection locked="0"/>
    </xf>
    <xf numFmtId="0" fontId="31" fillId="12" borderId="169" xfId="3" applyFont="1" applyFill="1" applyBorder="1" applyAlignment="1" applyProtection="1">
      <alignment vertical="center"/>
      <protection locked="0"/>
    </xf>
    <xf numFmtId="0" fontId="31" fillId="0" borderId="189" xfId="2" applyFont="1" applyBorder="1" applyProtection="1">
      <protection locked="0"/>
    </xf>
    <xf numFmtId="0" fontId="31" fillId="12" borderId="189" xfId="3" applyFont="1" applyFill="1" applyBorder="1" applyProtection="1">
      <protection locked="0"/>
    </xf>
    <xf numFmtId="0" fontId="31" fillId="0" borderId="190" xfId="2" applyFont="1" applyBorder="1" applyProtection="1">
      <protection locked="0"/>
    </xf>
    <xf numFmtId="0" fontId="31" fillId="29" borderId="190" xfId="3" applyFont="1" applyFill="1" applyBorder="1" applyProtection="1">
      <protection locked="0"/>
    </xf>
    <xf numFmtId="0" fontId="31" fillId="12" borderId="190" xfId="3" applyFont="1" applyFill="1" applyBorder="1" applyProtection="1">
      <protection locked="0"/>
    </xf>
    <xf numFmtId="0" fontId="31" fillId="0" borderId="191" xfId="2" applyFont="1" applyBorder="1" applyProtection="1">
      <protection locked="0"/>
    </xf>
    <xf numFmtId="0" fontId="31" fillId="12" borderId="191" xfId="3" applyFont="1" applyFill="1" applyBorder="1" applyProtection="1">
      <protection locked="0"/>
    </xf>
    <xf numFmtId="0" fontId="31" fillId="0" borderId="15" xfId="3" applyFont="1" applyFill="1" applyBorder="1" applyAlignment="1" applyProtection="1">
      <alignment horizontal="left" vertical="center"/>
    </xf>
    <xf numFmtId="0" fontId="31" fillId="0" borderId="17" xfId="3" applyFont="1" applyFill="1" applyBorder="1" applyAlignment="1" applyProtection="1">
      <alignment horizontal="left" vertical="center"/>
    </xf>
    <xf numFmtId="49" fontId="49" fillId="27" borderId="66" xfId="46" applyFill="1" applyBorder="1">
      <alignment horizontal="center" vertical="center" wrapText="1"/>
    </xf>
    <xf numFmtId="49" fontId="49" fillId="27" borderId="72" xfId="46" applyFill="1" applyBorder="1">
      <alignment horizontal="center" vertical="center" wrapText="1"/>
    </xf>
    <xf numFmtId="0" fontId="0" fillId="0" borderId="0" xfId="0" applyAlignment="1" applyProtection="1">
      <alignment vertical="center"/>
      <protection locked="0"/>
    </xf>
    <xf numFmtId="0" fontId="50" fillId="7" borderId="204" xfId="2" applyFont="1" applyFill="1" applyBorder="1" applyAlignment="1" applyProtection="1">
      <alignment horizontal="left"/>
    </xf>
    <xf numFmtId="0" fontId="50" fillId="7" borderId="205" xfId="2" applyFont="1" applyFill="1" applyBorder="1" applyAlignment="1" applyProtection="1">
      <alignment horizontal="left"/>
    </xf>
    <xf numFmtId="0" fontId="50" fillId="7" borderId="203" xfId="2" applyFont="1" applyFill="1" applyBorder="1" applyAlignment="1" applyProtection="1">
      <alignment horizontal="left"/>
    </xf>
    <xf numFmtId="0" fontId="27" fillId="7" borderId="193" xfId="6" applyFont="1" applyFill="1" applyBorder="1" applyAlignment="1" applyProtection="1">
      <alignment horizontal="left" vertical="center" wrapText="1"/>
    </xf>
    <xf numFmtId="0" fontId="27" fillId="7" borderId="199" xfId="6" applyFont="1" applyFill="1" applyBorder="1" applyAlignment="1" applyProtection="1">
      <alignment horizontal="left" vertical="center" wrapText="1"/>
    </xf>
    <xf numFmtId="0" fontId="27" fillId="7" borderId="194" xfId="6" applyFont="1" applyFill="1" applyBorder="1" applyAlignment="1" applyProtection="1">
      <alignment horizontal="left" vertical="center" wrapText="1"/>
    </xf>
    <xf numFmtId="0" fontId="27" fillId="7" borderId="66" xfId="6" applyFont="1" applyFill="1" applyBorder="1" applyAlignment="1" applyProtection="1">
      <alignment horizontal="center" vertical="center" wrapText="1"/>
    </xf>
    <xf numFmtId="0" fontId="27" fillId="7" borderId="172" xfId="6" applyFont="1" applyFill="1" applyBorder="1" applyAlignment="1" applyProtection="1">
      <alignment horizontal="center" vertical="center" wrapText="1"/>
    </xf>
    <xf numFmtId="0" fontId="27" fillId="7" borderId="72" xfId="6" applyFont="1" applyFill="1" applyBorder="1" applyAlignment="1" applyProtection="1">
      <alignment horizontal="center" vertical="center" wrapText="1"/>
    </xf>
    <xf numFmtId="0" fontId="4" fillId="0" borderId="92" xfId="0" applyFont="1" applyFill="1" applyBorder="1" applyAlignment="1" applyProtection="1">
      <alignment vertical="top"/>
    </xf>
    <xf numFmtId="0" fontId="4" fillId="0" borderId="5" xfId="0" applyFont="1" applyFill="1" applyBorder="1" applyAlignment="1" applyProtection="1">
      <alignment vertical="top"/>
    </xf>
    <xf numFmtId="181" fontId="13" fillId="12" borderId="128" xfId="34" applyFill="1" applyBorder="1">
      <alignment horizontal="right" indent="2"/>
      <protection locked="0"/>
    </xf>
    <xf numFmtId="181" fontId="13" fillId="12" borderId="215" xfId="34" applyFill="1" applyBorder="1">
      <alignment horizontal="right" indent="2"/>
      <protection locked="0"/>
    </xf>
    <xf numFmtId="181" fontId="13" fillId="12" borderId="150" xfId="34" applyFill="1" applyBorder="1">
      <alignment horizontal="right" indent="2"/>
      <protection locked="0"/>
    </xf>
    <xf numFmtId="181" fontId="13" fillId="12" borderId="127" xfId="34" applyFill="1" applyBorder="1">
      <alignment horizontal="right" indent="2"/>
      <protection locked="0"/>
    </xf>
    <xf numFmtId="0" fontId="13" fillId="12" borderId="188" xfId="2" applyFont="1" applyFill="1" applyBorder="1" applyAlignment="1" applyProtection="1">
      <alignment horizontal="left" vertical="center" indent="1"/>
      <protection locked="0"/>
    </xf>
    <xf numFmtId="0" fontId="13" fillId="12" borderId="99" xfId="2" applyFont="1" applyFill="1" applyBorder="1" applyAlignment="1" applyProtection="1">
      <alignment horizontal="left" vertical="center" indent="1"/>
      <protection locked="0"/>
    </xf>
    <xf numFmtId="0" fontId="13" fillId="12" borderId="169" xfId="2" applyFont="1" applyFill="1" applyBorder="1" applyAlignment="1" applyProtection="1">
      <alignment horizontal="left" vertical="center" indent="1"/>
      <protection locked="0"/>
    </xf>
    <xf numFmtId="0" fontId="31" fillId="7" borderId="142" xfId="2" applyFont="1" applyFill="1" applyBorder="1" applyAlignment="1" applyProtection="1">
      <alignment horizontal="left" vertical="center" indent="1"/>
    </xf>
    <xf numFmtId="0" fontId="31" fillId="7" borderId="143" xfId="2" applyFont="1" applyFill="1" applyBorder="1" applyAlignment="1" applyProtection="1">
      <alignment horizontal="left" vertical="center" indent="1"/>
    </xf>
    <xf numFmtId="0" fontId="31" fillId="7" borderId="165" xfId="2" applyFont="1" applyFill="1" applyBorder="1" applyAlignment="1" applyProtection="1">
      <alignment horizontal="left" vertical="center" wrapText="1" indent="1"/>
    </xf>
    <xf numFmtId="0" fontId="31" fillId="7" borderId="166" xfId="2" applyFont="1" applyFill="1" applyBorder="1" applyAlignment="1" applyProtection="1">
      <alignment horizontal="left" vertical="center" wrapText="1" indent="1"/>
    </xf>
    <xf numFmtId="0" fontId="31" fillId="7" borderId="27" xfId="2" applyFont="1" applyFill="1" applyBorder="1" applyAlignment="1" applyProtection="1">
      <alignment horizontal="left" vertical="center" wrapText="1" indent="1"/>
    </xf>
    <xf numFmtId="0" fontId="31" fillId="7" borderId="144" xfId="2" applyFont="1" applyFill="1" applyBorder="1" applyAlignment="1" applyProtection="1">
      <alignment horizontal="left" vertical="center" wrapText="1" indent="1"/>
    </xf>
    <xf numFmtId="0" fontId="31" fillId="7" borderId="27" xfId="2" applyFont="1" applyFill="1" applyBorder="1" applyAlignment="1" applyProtection="1">
      <alignment horizontal="left" vertical="center" indent="1"/>
    </xf>
    <xf numFmtId="0" fontId="31" fillId="7" borderId="144" xfId="2" applyFont="1" applyFill="1" applyBorder="1" applyAlignment="1" applyProtection="1">
      <alignment horizontal="left" vertical="center" indent="1"/>
    </xf>
    <xf numFmtId="181" fontId="13" fillId="12" borderId="114" xfId="34" applyFill="1" applyBorder="1">
      <alignment horizontal="right" indent="2"/>
      <protection locked="0"/>
    </xf>
    <xf numFmtId="181" fontId="13" fillId="12" borderId="105" xfId="34" applyFill="1" applyBorder="1">
      <alignment horizontal="right" indent="2"/>
      <protection locked="0"/>
    </xf>
    <xf numFmtId="181" fontId="13" fillId="12" borderId="139" xfId="34" applyFill="1" applyBorder="1">
      <alignment horizontal="right" indent="2"/>
      <protection locked="0"/>
    </xf>
    <xf numFmtId="181" fontId="13" fillId="12" borderId="115" xfId="34" applyFill="1" applyBorder="1">
      <alignment horizontal="right" indent="2"/>
      <protection locked="0"/>
    </xf>
    <xf numFmtId="181" fontId="13" fillId="12" borderId="23" xfId="34" applyFill="1" applyBorder="1">
      <alignment horizontal="right" indent="2"/>
      <protection locked="0"/>
    </xf>
    <xf numFmtId="181" fontId="13" fillId="12" borderId="24" xfId="34" applyFill="1" applyBorder="1">
      <alignment horizontal="right" indent="2"/>
      <protection locked="0"/>
    </xf>
    <xf numFmtId="181" fontId="13" fillId="29" borderId="115" xfId="34" applyFill="1" applyBorder="1">
      <alignment horizontal="right" indent="2"/>
      <protection locked="0"/>
    </xf>
    <xf numFmtId="181" fontId="13" fillId="29" borderId="23" xfId="34" applyFill="1" applyBorder="1">
      <alignment horizontal="right" indent="2"/>
      <protection locked="0"/>
    </xf>
    <xf numFmtId="181" fontId="13" fillId="29" borderId="24" xfId="34" applyFill="1" applyBorder="1">
      <alignment horizontal="right" indent="2"/>
      <protection locked="0"/>
    </xf>
    <xf numFmtId="181" fontId="13" fillId="29" borderId="59" xfId="34" applyFill="1" applyBorder="1">
      <alignment horizontal="right" indent="2"/>
      <protection locked="0"/>
    </xf>
    <xf numFmtId="181" fontId="13" fillId="29" borderId="61" xfId="34" applyFill="1" applyBorder="1">
      <alignment horizontal="right" indent="2"/>
      <protection locked="0"/>
    </xf>
    <xf numFmtId="181" fontId="13" fillId="12" borderId="32" xfId="34" applyFill="1" applyBorder="1">
      <alignment horizontal="right" indent="2"/>
      <protection locked="0"/>
    </xf>
    <xf numFmtId="181" fontId="13" fillId="12" borderId="33" xfId="34" applyFill="1" applyBorder="1">
      <alignment horizontal="right" indent="2"/>
      <protection locked="0"/>
    </xf>
    <xf numFmtId="181" fontId="13" fillId="29" borderId="60" xfId="34" applyFill="1" applyBorder="1">
      <alignment horizontal="right" indent="2"/>
      <protection locked="0"/>
    </xf>
    <xf numFmtId="0" fontId="31" fillId="7" borderId="143" xfId="2" applyFont="1" applyFill="1" applyBorder="1" applyAlignment="1" applyProtection="1">
      <alignment horizontal="left" vertical="center" wrapText="1" indent="1"/>
    </xf>
    <xf numFmtId="0" fontId="11" fillId="26" borderId="36" xfId="39" applyFont="1" applyFill="1" applyBorder="1" applyAlignment="1" applyProtection="1">
      <alignment horizontal="center" vertical="center" wrapText="1"/>
    </xf>
    <xf numFmtId="0" fontId="11" fillId="24" borderId="83" xfId="39" applyFont="1" applyFill="1" applyBorder="1" applyAlignment="1" applyProtection="1">
      <alignment horizontal="center" vertical="center" wrapText="1"/>
    </xf>
    <xf numFmtId="0" fontId="11" fillId="24" borderId="46" xfId="39" applyFont="1" applyFill="1" applyBorder="1" applyAlignment="1" applyProtection="1">
      <alignment horizontal="center" vertical="center" wrapText="1"/>
    </xf>
    <xf numFmtId="0" fontId="31" fillId="7" borderId="65" xfId="3" applyFont="1" applyFill="1" applyBorder="1" applyAlignment="1" applyProtection="1">
      <alignment vertical="center"/>
    </xf>
    <xf numFmtId="0" fontId="31" fillId="7" borderId="96" xfId="3" applyFont="1" applyFill="1" applyBorder="1" applyAlignment="1" applyProtection="1">
      <alignment vertical="center"/>
    </xf>
    <xf numFmtId="0" fontId="31" fillId="7" borderId="38" xfId="3" applyFont="1" applyFill="1" applyBorder="1" applyAlignment="1" applyProtection="1">
      <alignment vertical="center"/>
    </xf>
    <xf numFmtId="0" fontId="31" fillId="7" borderId="29" xfId="3" applyFont="1" applyFill="1" applyBorder="1" applyAlignment="1" applyProtection="1">
      <alignment vertical="center"/>
    </xf>
    <xf numFmtId="0" fontId="31" fillId="7" borderId="99" xfId="3" applyFont="1" applyFill="1" applyBorder="1" applyAlignment="1" applyProtection="1">
      <alignment vertical="center"/>
    </xf>
    <xf numFmtId="0" fontId="31" fillId="7" borderId="40" xfId="3" applyFont="1" applyFill="1" applyBorder="1" applyAlignment="1" applyProtection="1">
      <alignment vertical="center"/>
    </xf>
    <xf numFmtId="0" fontId="31" fillId="7" borderId="71" xfId="3" applyFont="1" applyFill="1" applyBorder="1" applyAlignment="1" applyProtection="1">
      <alignment vertical="center"/>
    </xf>
    <xf numFmtId="0" fontId="31" fillId="7" borderId="169" xfId="3" applyFont="1" applyFill="1" applyBorder="1" applyAlignment="1" applyProtection="1">
      <alignment vertical="center"/>
    </xf>
    <xf numFmtId="0" fontId="31" fillId="7" borderId="42" xfId="3" applyFont="1" applyFill="1" applyBorder="1" applyAlignment="1" applyProtection="1">
      <alignment vertical="center"/>
    </xf>
    <xf numFmtId="0" fontId="50" fillId="7" borderId="29" xfId="2" applyFont="1" applyFill="1" applyBorder="1" applyAlignment="1" applyProtection="1">
      <alignment horizontal="left" vertical="center" indent="4"/>
    </xf>
    <xf numFmtId="0" fontId="50" fillId="7" borderId="34" xfId="2" applyFont="1" applyFill="1" applyBorder="1" applyAlignment="1" applyProtection="1">
      <alignment horizontal="left" vertical="center" indent="4"/>
    </xf>
    <xf numFmtId="0" fontId="50" fillId="7" borderId="192" xfId="2" applyFont="1" applyFill="1" applyBorder="1" applyAlignment="1" applyProtection="1">
      <alignment horizontal="left" vertical="center" indent="4"/>
    </xf>
    <xf numFmtId="0" fontId="50" fillId="12" borderId="29" xfId="2" applyFont="1" applyFill="1" applyBorder="1" applyAlignment="1" applyProtection="1">
      <alignment horizontal="left" vertical="center" indent="4"/>
      <protection locked="0"/>
    </xf>
    <xf numFmtId="0" fontId="50" fillId="12" borderId="71" xfId="2" applyFont="1" applyFill="1" applyBorder="1" applyAlignment="1" applyProtection="1">
      <alignment horizontal="left" vertical="center" indent="4"/>
      <protection locked="0"/>
    </xf>
    <xf numFmtId="0" fontId="50" fillId="7" borderId="38" xfId="2" applyFont="1" applyFill="1" applyBorder="1" applyAlignment="1" applyProtection="1">
      <alignment horizontal="left" vertical="center" wrapText="1" indent="4"/>
    </xf>
    <xf numFmtId="0" fontId="50" fillId="7" borderId="40" xfId="2" applyFont="1" applyFill="1" applyBorder="1" applyAlignment="1" applyProtection="1">
      <alignment horizontal="left" vertical="center" indent="4"/>
    </xf>
    <xf numFmtId="0" fontId="50" fillId="7" borderId="187" xfId="2" applyFont="1" applyFill="1" applyBorder="1" applyAlignment="1" applyProtection="1">
      <alignment horizontal="left" vertical="center" indent="4"/>
    </xf>
    <xf numFmtId="0" fontId="50" fillId="7" borderId="38" xfId="2" applyFont="1" applyFill="1" applyBorder="1" applyAlignment="1" applyProtection="1">
      <alignment horizontal="left" vertical="center" indent="4"/>
    </xf>
    <xf numFmtId="0" fontId="50" fillId="7" borderId="219" xfId="2" applyFont="1" applyFill="1" applyBorder="1" applyAlignment="1" applyProtection="1">
      <alignment horizontal="left" vertical="center" indent="4"/>
    </xf>
    <xf numFmtId="0" fontId="50" fillId="7" borderId="37" xfId="2" applyFont="1" applyFill="1" applyBorder="1" applyAlignment="1" applyProtection="1">
      <alignment horizontal="center" vertical="center"/>
    </xf>
    <xf numFmtId="0" fontId="50" fillId="7" borderId="39" xfId="2" applyFont="1" applyFill="1" applyBorder="1" applyAlignment="1" applyProtection="1">
      <alignment horizontal="center" vertical="center"/>
    </xf>
    <xf numFmtId="0" fontId="50" fillId="7" borderId="44" xfId="2" applyFont="1" applyFill="1" applyBorder="1" applyAlignment="1" applyProtection="1">
      <alignment horizontal="center" vertical="center"/>
    </xf>
    <xf numFmtId="0" fontId="50" fillId="7" borderId="63" xfId="2" applyFont="1" applyFill="1" applyBorder="1" applyAlignment="1" applyProtection="1">
      <alignment horizontal="center" vertical="center"/>
    </xf>
    <xf numFmtId="0" fontId="50" fillId="7" borderId="44" xfId="2" applyFont="1" applyFill="1" applyBorder="1" applyAlignment="1" applyProtection="1">
      <alignment horizontal="center" vertical="center" wrapText="1"/>
    </xf>
    <xf numFmtId="0" fontId="50" fillId="7" borderId="64" xfId="2" applyFont="1" applyFill="1" applyBorder="1" applyAlignment="1" applyProtection="1">
      <alignment horizontal="center" vertical="center"/>
    </xf>
    <xf numFmtId="0" fontId="50" fillId="7" borderId="65" xfId="2" applyFont="1" applyFill="1" applyBorder="1" applyAlignment="1" applyProtection="1">
      <alignment horizontal="center" vertical="center"/>
    </xf>
    <xf numFmtId="0" fontId="50" fillId="7" borderId="71" xfId="2" applyFont="1" applyFill="1" applyBorder="1" applyAlignment="1" applyProtection="1">
      <alignment horizontal="center" vertical="center"/>
    </xf>
    <xf numFmtId="0" fontId="55" fillId="27" borderId="207" xfId="39" applyFont="1" applyFill="1" applyBorder="1" applyAlignment="1" applyProtection="1">
      <protection locked="0"/>
    </xf>
    <xf numFmtId="0" fontId="55" fillId="27" borderId="221" xfId="39" applyFont="1" applyFill="1" applyBorder="1" applyAlignment="1" applyProtection="1">
      <protection locked="0"/>
    </xf>
    <xf numFmtId="0" fontId="4" fillId="12" borderId="221" xfId="39" applyFont="1" applyFill="1" applyBorder="1" applyAlignment="1" applyProtection="1">
      <protection locked="0"/>
    </xf>
    <xf numFmtId="0" fontId="55" fillId="27" borderId="222" xfId="39" applyFont="1" applyFill="1" applyBorder="1" applyAlignment="1" applyProtection="1">
      <protection locked="0"/>
    </xf>
    <xf numFmtId="0" fontId="55" fillId="27" borderId="223" xfId="39" applyFont="1" applyFill="1" applyBorder="1" applyAlignment="1" applyProtection="1">
      <protection locked="0"/>
    </xf>
    <xf numFmtId="171" fontId="55" fillId="27" borderId="223" xfId="39" applyNumberFormat="1" applyFont="1" applyFill="1" applyBorder="1" applyAlignment="1" applyProtection="1">
      <protection locked="0"/>
    </xf>
    <xf numFmtId="0" fontId="55" fillId="27" borderId="223" xfId="39" applyNumberFormat="1" applyFont="1" applyFill="1" applyBorder="1" applyAlignment="1" applyProtection="1">
      <protection locked="0"/>
    </xf>
    <xf numFmtId="173" fontId="55" fillId="27" borderId="223" xfId="39" applyNumberFormat="1" applyFont="1" applyFill="1" applyBorder="1" applyAlignment="1" applyProtection="1">
      <protection locked="0"/>
    </xf>
    <xf numFmtId="173" fontId="55" fillId="27" borderId="224" xfId="39" applyNumberFormat="1" applyFont="1" applyFill="1" applyBorder="1" applyAlignment="1" applyProtection="1">
      <protection locked="0"/>
    </xf>
    <xf numFmtId="170" fontId="55" fillId="12" borderId="203" xfId="39" applyNumberFormat="1" applyFont="1" applyFill="1" applyBorder="1" applyAlignment="1" applyProtection="1">
      <protection locked="0"/>
    </xf>
    <xf numFmtId="170" fontId="55" fillId="12" borderId="223" xfId="39" applyNumberFormat="1" applyFont="1" applyFill="1" applyBorder="1" applyAlignment="1" applyProtection="1">
      <protection locked="0"/>
    </xf>
    <xf numFmtId="170" fontId="55" fillId="27" borderId="207" xfId="39" applyNumberFormat="1" applyFont="1" applyFill="1" applyBorder="1" applyAlignment="1" applyProtection="1"/>
    <xf numFmtId="170" fontId="55" fillId="27" borderId="221" xfId="39" applyNumberFormat="1" applyFont="1" applyFill="1" applyBorder="1" applyAlignment="1" applyProtection="1"/>
    <xf numFmtId="170" fontId="55" fillId="27" borderId="222" xfId="39" applyNumberFormat="1" applyFont="1" applyFill="1" applyBorder="1" applyAlignment="1" applyProtection="1"/>
    <xf numFmtId="170" fontId="55" fillId="12" borderId="207" xfId="39" applyNumberFormat="1" applyFont="1" applyFill="1" applyBorder="1" applyAlignment="1" applyProtection="1">
      <protection locked="0"/>
    </xf>
    <xf numFmtId="170" fontId="55" fillId="12" borderId="216" xfId="39" applyNumberFormat="1" applyFont="1" applyFill="1" applyBorder="1" applyAlignment="1" applyProtection="1">
      <protection locked="0"/>
    </xf>
    <xf numFmtId="0" fontId="55" fillId="27" borderId="207" xfId="39" applyFont="1" applyFill="1" applyBorder="1" applyAlignment="1" applyProtection="1">
      <alignment wrapText="1"/>
      <protection locked="0"/>
    </xf>
    <xf numFmtId="0" fontId="4" fillId="27" borderId="221" xfId="39" applyFont="1" applyFill="1" applyBorder="1" applyAlignment="1" applyProtection="1">
      <protection locked="0"/>
    </xf>
    <xf numFmtId="3" fontId="55" fillId="27" borderId="221" xfId="39" applyNumberFormat="1" applyFont="1" applyFill="1" applyBorder="1" applyAlignment="1" applyProtection="1">
      <protection locked="0"/>
    </xf>
    <xf numFmtId="0" fontId="55" fillId="27" borderId="222" xfId="39" applyFont="1" applyFill="1" applyBorder="1" applyAlignment="1" applyProtection="1">
      <alignment wrapText="1"/>
      <protection locked="0"/>
    </xf>
    <xf numFmtId="0" fontId="55" fillId="27" borderId="223" xfId="39" applyFont="1" applyFill="1" applyBorder="1" applyAlignment="1" applyProtection="1">
      <alignment wrapText="1"/>
      <protection locked="0"/>
    </xf>
    <xf numFmtId="173" fontId="55" fillId="27" borderId="223" xfId="39" applyNumberFormat="1" applyFont="1" applyFill="1" applyBorder="1" applyAlignment="1" applyProtection="1">
      <alignment wrapText="1"/>
      <protection locked="0"/>
    </xf>
    <xf numFmtId="3" fontId="55" fillId="27" borderId="223" xfId="39" applyNumberFormat="1" applyFont="1" applyFill="1" applyBorder="1" applyAlignment="1" applyProtection="1">
      <protection locked="0"/>
    </xf>
    <xf numFmtId="3" fontId="55" fillId="27" borderId="224" xfId="39" applyNumberFormat="1" applyFont="1" applyFill="1" applyBorder="1" applyAlignment="1" applyProtection="1">
      <protection locked="0"/>
    </xf>
    <xf numFmtId="170" fontId="55" fillId="27" borderId="225" xfId="39" applyNumberFormat="1" applyFont="1" applyFill="1" applyBorder="1" applyAlignment="1" applyProtection="1">
      <alignment wrapText="1"/>
      <protection locked="0"/>
    </xf>
    <xf numFmtId="170" fontId="55" fillId="27" borderId="221" xfId="39" applyNumberFormat="1" applyFont="1" applyFill="1" applyBorder="1" applyAlignment="1" applyProtection="1">
      <alignment wrapText="1"/>
      <protection locked="0"/>
    </xf>
    <xf numFmtId="0" fontId="22" fillId="28" borderId="2" xfId="2" applyFont="1" applyFill="1" applyBorder="1" applyAlignment="1" applyProtection="1">
      <protection locked="0"/>
    </xf>
    <xf numFmtId="175" fontId="55" fillId="12" borderId="96" xfId="39" applyNumberFormat="1" applyFont="1" applyFill="1" applyBorder="1" applyAlignment="1" applyProtection="1">
      <protection locked="0"/>
    </xf>
    <xf numFmtId="175" fontId="55" fillId="12" borderId="99" xfId="39" applyNumberFormat="1" applyFont="1" applyFill="1" applyBorder="1" applyAlignment="1" applyProtection="1">
      <alignment wrapText="1"/>
      <protection locked="0"/>
    </xf>
    <xf numFmtId="175" fontId="55" fillId="12" borderId="102" xfId="39" applyNumberFormat="1" applyFont="1" applyFill="1" applyBorder="1" applyAlignment="1" applyProtection="1">
      <alignment wrapText="1"/>
      <protection locked="0"/>
    </xf>
    <xf numFmtId="175" fontId="55" fillId="12" borderId="95" xfId="39" applyNumberFormat="1" applyFont="1" applyFill="1" applyBorder="1" applyAlignment="1" applyProtection="1">
      <protection locked="0"/>
    </xf>
    <xf numFmtId="175" fontId="55" fillId="12" borderId="98" xfId="39" applyNumberFormat="1" applyFont="1" applyFill="1" applyBorder="1" applyAlignment="1" applyProtection="1">
      <alignment wrapText="1"/>
      <protection locked="0"/>
    </xf>
    <xf numFmtId="175" fontId="55" fillId="12" borderId="101" xfId="39" applyNumberFormat="1" applyFont="1" applyFill="1" applyBorder="1" applyAlignment="1" applyProtection="1">
      <alignment wrapText="1"/>
      <protection locked="0"/>
    </xf>
    <xf numFmtId="173" fontId="55" fillId="27" borderId="223" xfId="39" applyNumberFormat="1" applyFont="1" applyFill="1" applyBorder="1" applyAlignment="1" applyProtection="1"/>
    <xf numFmtId="3" fontId="55" fillId="12" borderId="96" xfId="39" applyNumberFormat="1" applyFont="1" applyFill="1" applyBorder="1" applyAlignment="1" applyProtection="1"/>
    <xf numFmtId="3" fontId="55" fillId="12" borderId="94" xfId="39" applyNumberFormat="1" applyFont="1" applyFill="1" applyBorder="1" applyAlignment="1" applyProtection="1"/>
    <xf numFmtId="3" fontId="55" fillId="12" borderId="99" xfId="39" applyNumberFormat="1" applyFont="1" applyFill="1" applyBorder="1" applyAlignment="1" applyProtection="1"/>
    <xf numFmtId="3" fontId="55" fillId="12" borderId="97" xfId="39" applyNumberFormat="1" applyFont="1" applyFill="1" applyBorder="1" applyAlignment="1" applyProtection="1"/>
    <xf numFmtId="3" fontId="55" fillId="12" borderId="229" xfId="39" applyNumberFormat="1" applyFont="1" applyFill="1" applyBorder="1" applyAlignment="1" applyProtection="1">
      <protection locked="0"/>
    </xf>
    <xf numFmtId="3" fontId="55" fillId="12" borderId="169" xfId="39" applyNumberFormat="1" applyFont="1" applyFill="1" applyBorder="1" applyAlignment="1" applyProtection="1"/>
    <xf numFmtId="3" fontId="55" fillId="12" borderId="230" xfId="39" applyNumberFormat="1" applyFont="1" applyFill="1" applyBorder="1" applyAlignment="1" applyProtection="1"/>
    <xf numFmtId="0" fontId="11" fillId="14" borderId="84" xfId="39" applyFont="1" applyFill="1" applyBorder="1" applyAlignment="1" applyProtection="1">
      <alignment horizontal="center" vertical="center" wrapText="1"/>
    </xf>
    <xf numFmtId="3" fontId="55" fillId="12" borderId="69" xfId="39" applyNumberFormat="1" applyFont="1" applyFill="1" applyBorder="1" applyAlignment="1" applyProtection="1">
      <alignment wrapText="1"/>
      <protection locked="0"/>
    </xf>
    <xf numFmtId="181" fontId="13" fillId="12" borderId="62" xfId="34" applyFill="1" applyBorder="1">
      <alignment horizontal="right" indent="2"/>
      <protection locked="0"/>
    </xf>
    <xf numFmtId="0" fontId="31" fillId="18" borderId="146" xfId="2" applyFont="1" applyFill="1" applyBorder="1" applyAlignment="1" applyProtection="1">
      <alignment vertical="center" wrapText="1"/>
      <protection locked="0"/>
    </xf>
    <xf numFmtId="181" fontId="13" fillId="12" borderId="231" xfId="34" applyFill="1" applyBorder="1">
      <alignment horizontal="right" indent="2"/>
      <protection locked="0"/>
    </xf>
    <xf numFmtId="0" fontId="44" fillId="7" borderId="0" xfId="32" applyFont="1" applyFill="1" applyAlignment="1" applyProtection="1">
      <alignment horizontal="left" vertical="center"/>
    </xf>
    <xf numFmtId="0" fontId="0" fillId="0" borderId="0" xfId="0" applyAlignment="1" applyProtection="1">
      <alignment horizontal="left" vertical="center"/>
    </xf>
    <xf numFmtId="0" fontId="31" fillId="7" borderId="55" xfId="2" applyFont="1" applyFill="1" applyBorder="1" applyAlignment="1" applyProtection="1">
      <alignment vertical="center" wrapText="1"/>
    </xf>
    <xf numFmtId="0" fontId="31" fillId="12" borderId="104" xfId="2" applyFont="1" applyFill="1" applyBorder="1" applyAlignment="1" applyProtection="1">
      <alignment horizontal="left" vertical="center" indent="2"/>
      <protection locked="0"/>
    </xf>
    <xf numFmtId="49" fontId="49" fillId="15" borderId="55" xfId="46" applyFill="1">
      <alignment horizontal="center" vertical="center" wrapText="1"/>
    </xf>
    <xf numFmtId="0" fontId="12" fillId="0" borderId="8" xfId="2" applyFont="1" applyBorder="1" applyAlignment="1" applyProtection="1">
      <alignment horizontal="center" vertical="center" wrapText="1"/>
    </xf>
    <xf numFmtId="0" fontId="61" fillId="12" borderId="38" xfId="2" applyFont="1" applyFill="1" applyBorder="1" applyAlignment="1" applyProtection="1">
      <alignment wrapText="1"/>
      <protection locked="0"/>
    </xf>
    <xf numFmtId="0" fontId="61" fillId="12" borderId="40" xfId="2" applyFont="1" applyFill="1" applyBorder="1" applyAlignment="1" applyProtection="1">
      <alignment wrapText="1"/>
      <protection locked="0"/>
    </xf>
    <xf numFmtId="0" fontId="7" fillId="0" borderId="0" xfId="2" applyBorder="1" applyProtection="1"/>
    <xf numFmtId="0" fontId="38" fillId="3" borderId="0" xfId="36" applyBorder="1">
      <alignment vertical="center"/>
      <protection locked="0"/>
    </xf>
    <xf numFmtId="0" fontId="27" fillId="7" borderId="65" xfId="0" applyFont="1" applyFill="1" applyBorder="1" applyAlignment="1" applyProtection="1">
      <alignment vertical="center" wrapText="1"/>
    </xf>
    <xf numFmtId="0" fontId="27" fillId="7" borderId="29" xfId="0" applyFont="1" applyFill="1" applyBorder="1" applyAlignment="1" applyProtection="1">
      <alignment vertical="center" wrapText="1"/>
    </xf>
    <xf numFmtId="0" fontId="27" fillId="7" borderId="34" xfId="0" applyFont="1" applyFill="1" applyBorder="1" applyAlignment="1" applyProtection="1">
      <alignment vertical="center" wrapText="1"/>
    </xf>
    <xf numFmtId="0" fontId="27" fillId="7" borderId="71" xfId="0" applyFont="1" applyFill="1" applyBorder="1" applyAlignment="1" applyProtection="1">
      <alignment vertical="center" wrapText="1"/>
    </xf>
    <xf numFmtId="0" fontId="27" fillId="7" borderId="192" xfId="0" applyFont="1" applyFill="1" applyBorder="1" applyAlignment="1" applyProtection="1">
      <alignment vertical="center" wrapText="1"/>
    </xf>
    <xf numFmtId="0" fontId="27" fillId="7" borderId="76" xfId="0" applyFont="1" applyFill="1" applyBorder="1" applyAlignment="1" applyProtection="1">
      <alignment horizontal="center" vertical="center" wrapText="1"/>
    </xf>
    <xf numFmtId="0" fontId="27" fillId="7" borderId="70" xfId="0" applyFont="1" applyFill="1" applyBorder="1" applyAlignment="1" applyProtection="1">
      <alignment horizontal="center" vertical="center" wrapText="1"/>
    </xf>
    <xf numFmtId="182" fontId="7" fillId="20" borderId="117" xfId="42" applyNumberFormat="1" applyFont="1" applyFill="1" applyBorder="1" applyAlignment="1" applyProtection="1">
      <alignment horizontal="right" vertical="center" wrapText="1"/>
      <protection locked="0"/>
    </xf>
    <xf numFmtId="181" fontId="13" fillId="20" borderId="117" xfId="34" applyFill="1" applyBorder="1">
      <alignment horizontal="right" indent="2"/>
      <protection locked="0"/>
    </xf>
    <xf numFmtId="181" fontId="13" fillId="20" borderId="23" xfId="34" applyFill="1" applyBorder="1">
      <alignment horizontal="right" indent="2"/>
      <protection locked="0"/>
    </xf>
    <xf numFmtId="0" fontId="31" fillId="0" borderId="2" xfId="0" applyFont="1" applyFill="1" applyBorder="1" applyAlignment="1" applyProtection="1">
      <alignment wrapText="1"/>
    </xf>
    <xf numFmtId="0" fontId="31" fillId="0" borderId="102" xfId="0" applyFont="1" applyFill="1" applyBorder="1" applyAlignment="1" applyProtection="1"/>
    <xf numFmtId="0" fontId="31" fillId="0" borderId="2" xfId="0" applyFont="1" applyFill="1" applyBorder="1" applyAlignment="1" applyProtection="1"/>
    <xf numFmtId="0" fontId="31" fillId="0" borderId="1" xfId="0" applyFont="1" applyFill="1" applyBorder="1" applyAlignment="1" applyProtection="1">
      <alignment wrapText="1"/>
    </xf>
    <xf numFmtId="0" fontId="31" fillId="0" borderId="34" xfId="0" applyFont="1" applyFill="1" applyBorder="1" applyAlignment="1" applyProtection="1"/>
    <xf numFmtId="0" fontId="31" fillId="0" borderId="1" xfId="0" applyFont="1" applyFill="1" applyBorder="1" applyAlignment="1" applyProtection="1"/>
    <xf numFmtId="0" fontId="31" fillId="12" borderId="1" xfId="0" applyFont="1" applyFill="1" applyBorder="1" applyAlignment="1" applyProtection="1">
      <protection locked="0"/>
    </xf>
    <xf numFmtId="0" fontId="31" fillId="12" borderId="34" xfId="0" applyFont="1" applyFill="1" applyBorder="1" applyAlignment="1" applyProtection="1">
      <protection locked="0"/>
    </xf>
    <xf numFmtId="0" fontId="31" fillId="12" borderId="71" xfId="0" applyFont="1" applyFill="1" applyBorder="1" applyAlignment="1" applyProtection="1">
      <protection locked="0"/>
    </xf>
    <xf numFmtId="0" fontId="31" fillId="0" borderId="28" xfId="0" applyFont="1" applyFill="1" applyBorder="1" applyAlignment="1" applyProtection="1">
      <alignment wrapText="1"/>
    </xf>
    <xf numFmtId="0" fontId="31" fillId="0" borderId="100" xfId="0" applyFont="1" applyFill="1" applyBorder="1" applyAlignment="1" applyProtection="1"/>
    <xf numFmtId="0" fontId="31" fillId="0" borderId="28" xfId="0" applyFont="1" applyFill="1" applyBorder="1" applyAlignment="1" applyProtection="1"/>
    <xf numFmtId="0" fontId="96" fillId="7" borderId="37" xfId="2" applyFont="1" applyFill="1" applyBorder="1" applyAlignment="1" applyProtection="1">
      <alignment horizontal="center" vertical="center"/>
    </xf>
    <xf numFmtId="0" fontId="96" fillId="7" borderId="39" xfId="0" applyFont="1" applyFill="1" applyBorder="1" applyAlignment="1" applyProtection="1">
      <alignment horizontal="center" vertical="center"/>
    </xf>
    <xf numFmtId="0" fontId="96" fillId="7" borderId="63" xfId="0" applyFont="1" applyFill="1" applyBorder="1" applyAlignment="1" applyProtection="1">
      <alignment horizontal="center" vertical="center"/>
    </xf>
    <xf numFmtId="0" fontId="96" fillId="7" borderId="44" xfId="0" applyFont="1" applyFill="1" applyBorder="1" applyAlignment="1" applyProtection="1">
      <alignment horizontal="center" vertical="center"/>
    </xf>
    <xf numFmtId="0" fontId="13" fillId="0" borderId="6" xfId="0" applyFont="1" applyFill="1" applyBorder="1" applyProtection="1"/>
    <xf numFmtId="0" fontId="12" fillId="23" borderId="36" xfId="2" applyFont="1" applyFill="1" applyBorder="1" applyAlignment="1" applyProtection="1">
      <alignment horizontal="center" wrapText="1"/>
    </xf>
    <xf numFmtId="0" fontId="87" fillId="27" borderId="80" xfId="0" applyFont="1" applyFill="1" applyBorder="1" applyProtection="1"/>
    <xf numFmtId="0" fontId="87" fillId="27" borderId="81" xfId="0" applyFont="1" applyFill="1" applyBorder="1" applyAlignment="1" applyProtection="1"/>
    <xf numFmtId="0" fontId="87" fillId="27" borderId="82" xfId="0" applyFont="1" applyFill="1" applyBorder="1" applyAlignment="1" applyProtection="1"/>
    <xf numFmtId="0" fontId="31" fillId="7" borderId="63" xfId="0" applyFont="1" applyFill="1" applyBorder="1" applyAlignment="1" applyProtection="1">
      <alignment wrapText="1"/>
    </xf>
    <xf numFmtId="0" fontId="31" fillId="7" borderId="44" xfId="0" applyFont="1" applyFill="1" applyBorder="1" applyAlignment="1" applyProtection="1">
      <alignment wrapText="1"/>
    </xf>
    <xf numFmtId="0" fontId="12" fillId="14" borderId="55" xfId="2" applyFont="1" applyFill="1" applyBorder="1" applyAlignment="1" applyProtection="1">
      <alignment horizontal="center" vertical="center"/>
    </xf>
    <xf numFmtId="49" fontId="49" fillId="23" borderId="36" xfId="46" applyBorder="1">
      <alignment horizontal="center" vertical="center" wrapText="1"/>
    </xf>
    <xf numFmtId="0" fontId="31" fillId="0" borderId="87" xfId="2" applyFont="1" applyFill="1" applyBorder="1" applyAlignment="1" applyProtection="1">
      <alignment horizontal="left" vertical="center" indent="2"/>
    </xf>
    <xf numFmtId="181" fontId="13" fillId="12" borderId="234" xfId="34" applyFill="1" applyBorder="1">
      <alignment horizontal="right" indent="2"/>
      <protection locked="0"/>
    </xf>
    <xf numFmtId="0" fontId="31" fillId="0" borderId="118" xfId="2" applyFont="1" applyFill="1" applyBorder="1" applyAlignment="1" applyProtection="1">
      <alignment horizontal="left" vertical="center" indent="2"/>
    </xf>
    <xf numFmtId="181" fontId="13" fillId="12" borderId="235" xfId="34" applyFill="1" applyBorder="1">
      <alignment horizontal="right" indent="2"/>
      <protection locked="0"/>
    </xf>
    <xf numFmtId="49" fontId="49" fillId="23" borderId="62" xfId="46" applyBorder="1">
      <alignment horizontal="center" vertical="center" wrapText="1"/>
    </xf>
    <xf numFmtId="0" fontId="31" fillId="0" borderId="87" xfId="2" applyFont="1" applyFill="1" applyBorder="1" applyAlignment="1" applyProtection="1">
      <alignment horizontal="left" vertical="top" wrapText="1" indent="2"/>
    </xf>
    <xf numFmtId="0" fontId="31" fillId="0" borderId="118" xfId="2" applyFont="1" applyFill="1" applyBorder="1" applyAlignment="1" applyProtection="1">
      <alignment horizontal="left" vertical="top" wrapText="1" indent="2"/>
    </xf>
    <xf numFmtId="49" fontId="49" fillId="14" borderId="55" xfId="33">
      <alignment horizontal="center" vertical="center" wrapText="1"/>
    </xf>
    <xf numFmtId="0" fontId="7" fillId="70" borderId="0" xfId="90" applyFill="1"/>
    <xf numFmtId="0" fontId="97" fillId="70" borderId="240" xfId="3" applyFont="1" applyFill="1" applyBorder="1" applyAlignment="1" applyProtection="1">
      <alignment vertical="top" wrapText="1"/>
    </xf>
    <xf numFmtId="164" fontId="50" fillId="12" borderId="37" xfId="88" applyFont="1" applyFill="1" applyBorder="1" applyAlignment="1">
      <alignment horizontal="left" vertical="center" indent="2"/>
      <protection locked="0"/>
    </xf>
    <xf numFmtId="0" fontId="7" fillId="70" borderId="12" xfId="90" applyFill="1" applyBorder="1"/>
    <xf numFmtId="164" fontId="50" fillId="29" borderId="43" xfId="88" applyFont="1" applyFill="1" applyBorder="1" applyAlignment="1">
      <alignment horizontal="left" vertical="center" indent="2"/>
      <protection locked="0"/>
    </xf>
    <xf numFmtId="164" fontId="50" fillId="71" borderId="43" xfId="88" applyFont="1" applyFill="1" applyBorder="1" applyAlignment="1">
      <alignment horizontal="left" vertical="center" indent="2"/>
      <protection locked="0"/>
    </xf>
    <xf numFmtId="164" fontId="50" fillId="27" borderId="44" xfId="89" applyFont="1" applyFill="1" applyBorder="1" applyAlignment="1">
      <alignment horizontal="left" vertical="center" indent="2"/>
    </xf>
    <xf numFmtId="0" fontId="7" fillId="70" borderId="41" xfId="90" applyFill="1" applyBorder="1"/>
    <xf numFmtId="0" fontId="7" fillId="70" borderId="233" xfId="90" applyFill="1" applyBorder="1"/>
    <xf numFmtId="0" fontId="44" fillId="68" borderId="241" xfId="32" applyFont="1" applyFill="1" applyBorder="1" applyAlignment="1" applyProtection="1">
      <alignment vertical="center" wrapText="1"/>
    </xf>
    <xf numFmtId="0" fontId="55" fillId="68" borderId="241" xfId="32" applyFont="1" applyFill="1" applyBorder="1" applyAlignment="1" applyProtection="1">
      <alignment vertical="center" wrapText="1"/>
    </xf>
    <xf numFmtId="0" fontId="103" fillId="7" borderId="0" xfId="2" applyFont="1" applyFill="1" applyAlignment="1" applyProtection="1"/>
    <xf numFmtId="0" fontId="52" fillId="9" borderId="0" xfId="6" applyFont="1" applyFill="1" applyBorder="1" applyAlignment="1" applyProtection="1">
      <alignment vertical="center"/>
      <protection locked="0"/>
    </xf>
    <xf numFmtId="0" fontId="105" fillId="7" borderId="0" xfId="2" applyFont="1" applyFill="1" applyAlignment="1" applyProtection="1"/>
    <xf numFmtId="0" fontId="69" fillId="3" borderId="1" xfId="36" applyFont="1" applyBorder="1">
      <alignment vertical="center"/>
      <protection locked="0"/>
    </xf>
    <xf numFmtId="0" fontId="0" fillId="0" borderId="4" xfId="0" applyBorder="1"/>
    <xf numFmtId="0" fontId="0" fillId="0" borderId="242" xfId="0" applyBorder="1"/>
    <xf numFmtId="0" fontId="0" fillId="0" borderId="8" xfId="0" applyBorder="1"/>
    <xf numFmtId="0" fontId="13" fillId="0" borderId="40" xfId="2" applyFont="1" applyFill="1" applyBorder="1" applyAlignment="1" applyProtection="1">
      <alignment horizontal="left" vertical="center" indent="1"/>
    </xf>
    <xf numFmtId="0" fontId="13" fillId="0" borderId="42" xfId="2" applyFont="1" applyFill="1" applyBorder="1" applyAlignment="1" applyProtection="1">
      <alignment horizontal="left" vertical="center" indent="1"/>
    </xf>
    <xf numFmtId="0" fontId="31" fillId="0" borderId="27" xfId="2" applyFont="1" applyFill="1" applyBorder="1" applyAlignment="1" applyProtection="1">
      <alignment horizontal="left" vertical="center" indent="1"/>
    </xf>
    <xf numFmtId="0" fontId="31" fillId="0" borderId="168" xfId="2" applyFont="1" applyFill="1" applyBorder="1" applyAlignment="1" applyProtection="1">
      <alignment horizontal="left" vertical="center" indent="1"/>
    </xf>
    <xf numFmtId="0" fontId="31" fillId="0" borderId="167" xfId="2" applyFont="1" applyFill="1" applyBorder="1" applyAlignment="1" applyProtection="1">
      <alignment horizontal="left" vertical="center" indent="1"/>
    </xf>
    <xf numFmtId="0" fontId="31" fillId="0" borderId="170" xfId="2" applyFont="1" applyFill="1" applyBorder="1" applyAlignment="1" applyProtection="1">
      <alignment horizontal="left" vertical="center" indent="1"/>
    </xf>
    <xf numFmtId="0" fontId="69" fillId="3" borderId="1" xfId="36" applyFont="1" applyBorder="1" applyProtection="1">
      <alignment vertical="center"/>
    </xf>
    <xf numFmtId="0" fontId="69" fillId="3" borderId="0" xfId="36" applyFont="1" applyProtection="1">
      <alignment vertical="center"/>
    </xf>
    <xf numFmtId="0" fontId="69" fillId="3" borderId="0" xfId="36" applyFont="1" applyBorder="1" applyProtection="1">
      <alignment vertical="center"/>
    </xf>
    <xf numFmtId="0" fontId="7" fillId="7" borderId="3" xfId="2" applyFont="1" applyFill="1" applyBorder="1" applyAlignment="1" applyProtection="1">
      <alignment horizontal="center" vertical="top" wrapText="1"/>
    </xf>
    <xf numFmtId="0" fontId="7" fillId="7" borderId="4" xfId="2" applyFont="1" applyFill="1" applyBorder="1" applyAlignment="1" applyProtection="1">
      <alignment horizontal="center" vertical="top" wrapText="1"/>
    </xf>
    <xf numFmtId="0" fontId="7" fillId="7" borderId="36" xfId="2" applyFont="1" applyFill="1" applyBorder="1" applyAlignment="1" applyProtection="1">
      <alignment horizontal="center" vertical="top" wrapText="1"/>
    </xf>
    <xf numFmtId="0" fontId="7" fillId="7" borderId="43" xfId="2" applyFont="1" applyFill="1" applyBorder="1" applyAlignment="1" applyProtection="1">
      <alignment horizontal="center" vertical="top" wrapText="1"/>
    </xf>
    <xf numFmtId="0" fontId="7" fillId="7" borderId="62" xfId="2" applyFont="1" applyFill="1" applyBorder="1" applyAlignment="1" applyProtection="1">
      <alignment horizontal="center" vertical="top" wrapText="1"/>
    </xf>
    <xf numFmtId="0" fontId="104" fillId="0" borderId="36" xfId="2" applyFont="1" applyBorder="1" applyProtection="1"/>
    <xf numFmtId="0" fontId="104" fillId="0" borderId="1" xfId="3" applyFont="1" applyBorder="1" applyProtection="1"/>
    <xf numFmtId="0" fontId="104" fillId="0" borderId="36" xfId="3" applyFont="1" applyBorder="1" applyProtection="1"/>
    <xf numFmtId="0" fontId="55" fillId="68" borderId="18" xfId="32" applyFont="1" applyFill="1" applyBorder="1" applyAlignment="1" applyProtection="1">
      <alignment vertical="center" wrapText="1"/>
    </xf>
    <xf numFmtId="0" fontId="11" fillId="31" borderId="36" xfId="37" applyFont="1" applyFill="1" applyBorder="1" applyAlignment="1" applyProtection="1">
      <alignment horizontal="center" vertical="center" wrapText="1"/>
    </xf>
    <xf numFmtId="0" fontId="107" fillId="0" borderId="36" xfId="0" applyFont="1" applyFill="1" applyBorder="1" applyAlignment="1" applyProtection="1">
      <alignment horizontal="center" vertical="center"/>
    </xf>
    <xf numFmtId="0" fontId="107" fillId="0" borderId="36" xfId="6" applyFont="1" applyFill="1" applyBorder="1" applyAlignment="1" applyProtection="1">
      <alignment horizontal="center" vertical="center" wrapText="1"/>
    </xf>
    <xf numFmtId="0" fontId="107" fillId="0" borderId="55" xfId="6" applyFont="1" applyFill="1" applyBorder="1" applyAlignment="1" applyProtection="1">
      <alignment horizontal="center" vertical="center" wrapText="1"/>
    </xf>
    <xf numFmtId="0" fontId="107" fillId="0" borderId="164" xfId="6" applyFont="1" applyFill="1" applyBorder="1" applyAlignment="1" applyProtection="1">
      <alignment horizontal="center" vertical="center" wrapText="1"/>
    </xf>
    <xf numFmtId="0" fontId="107" fillId="0" borderId="163" xfId="0" applyFont="1" applyFill="1" applyBorder="1" applyAlignment="1" applyProtection="1">
      <alignment horizontal="center" vertical="center"/>
    </xf>
    <xf numFmtId="0" fontId="12" fillId="14" borderId="55" xfId="37" applyFont="1" applyFill="1" applyBorder="1" applyAlignment="1" applyProtection="1">
      <alignment horizontal="center" vertical="center" wrapText="1"/>
    </xf>
    <xf numFmtId="0" fontId="11" fillId="14" borderId="55" xfId="37" applyFont="1" applyFill="1" applyBorder="1" applyAlignment="1" applyProtection="1">
      <alignment horizontal="center" vertical="center" wrapText="1"/>
    </xf>
    <xf numFmtId="0" fontId="4" fillId="27" borderId="0" xfId="0" applyFont="1" applyFill="1"/>
    <xf numFmtId="0" fontId="0" fillId="27" borderId="0" xfId="0" applyFill="1"/>
    <xf numFmtId="0" fontId="93" fillId="27" borderId="232" xfId="0" applyFont="1" applyFill="1" applyBorder="1" applyAlignment="1">
      <alignment horizontal="left" vertical="top" wrapText="1" indent="2"/>
    </xf>
    <xf numFmtId="0" fontId="50" fillId="7" borderId="1" xfId="2" applyFont="1" applyFill="1" applyBorder="1" applyAlignment="1" applyProtection="1">
      <alignment horizontal="left" vertical="top" wrapText="1"/>
    </xf>
    <xf numFmtId="0" fontId="50" fillId="7" borderId="5" xfId="2" applyFont="1" applyFill="1" applyBorder="1" applyAlignment="1" applyProtection="1">
      <alignment horizontal="left" vertical="top" wrapText="1"/>
    </xf>
    <xf numFmtId="0" fontId="50" fillId="7" borderId="6" xfId="2" applyFont="1" applyFill="1" applyBorder="1" applyAlignment="1" applyProtection="1">
      <alignment horizontal="left" vertical="top" wrapText="1"/>
    </xf>
    <xf numFmtId="0" fontId="36" fillId="7" borderId="36" xfId="2" applyFont="1" applyFill="1" applyBorder="1" applyAlignment="1" applyProtection="1">
      <alignment horizontal="left" vertical="top" wrapText="1"/>
    </xf>
    <xf numFmtId="0" fontId="36" fillId="7" borderId="43" xfId="2" applyFont="1" applyFill="1" applyBorder="1" applyAlignment="1" applyProtection="1">
      <alignment horizontal="left" vertical="top" wrapText="1"/>
    </xf>
    <xf numFmtId="0" fontId="36" fillId="7" borderId="62" xfId="2" applyFont="1" applyFill="1" applyBorder="1" applyAlignment="1" applyProtection="1">
      <alignment horizontal="left" vertical="top" wrapText="1"/>
    </xf>
    <xf numFmtId="0" fontId="7" fillId="12" borderId="236" xfId="3" applyFont="1" applyFill="1" applyBorder="1" applyAlignment="1" applyProtection="1">
      <alignment horizontal="left" vertical="center"/>
      <protection locked="0"/>
    </xf>
    <xf numFmtId="0" fontId="7" fillId="12" borderId="238" xfId="3" applyFont="1" applyFill="1" applyBorder="1" applyAlignment="1" applyProtection="1">
      <alignment horizontal="left" vertical="center" wrapText="1"/>
      <protection locked="0"/>
    </xf>
    <xf numFmtId="167" fontId="7" fillId="12" borderId="238" xfId="3" applyNumberFormat="1" applyFont="1" applyFill="1" applyBorder="1" applyAlignment="1" applyProtection="1">
      <alignment horizontal="left" vertical="center"/>
      <protection locked="0"/>
    </xf>
    <xf numFmtId="167" fontId="7" fillId="12" borderId="236" xfId="3" applyNumberFormat="1" applyFont="1" applyFill="1" applyBorder="1" applyAlignment="1" applyProtection="1">
      <alignment horizontal="left" vertical="center"/>
      <protection locked="0"/>
    </xf>
    <xf numFmtId="0" fontId="7" fillId="12" borderId="236" xfId="3" applyFill="1" applyBorder="1" applyAlignment="1" applyProtection="1">
      <alignment horizontal="left" vertical="center"/>
      <protection locked="0"/>
    </xf>
    <xf numFmtId="0" fontId="31" fillId="0" borderId="246" xfId="37" applyFont="1" applyFill="1" applyBorder="1" applyAlignment="1">
      <alignment horizontal="right" vertical="center" indent="1"/>
    </xf>
    <xf numFmtId="181" fontId="13" fillId="12" borderId="247" xfId="34" applyFill="1" applyBorder="1">
      <alignment horizontal="right" indent="2"/>
      <protection locked="0"/>
    </xf>
    <xf numFmtId="0" fontId="31" fillId="0" borderId="6" xfId="37" applyFont="1" applyFill="1" applyBorder="1" applyAlignment="1">
      <alignment horizontal="right" vertical="center" indent="1"/>
    </xf>
    <xf numFmtId="181" fontId="13" fillId="12" borderId="248" xfId="34" applyFill="1" applyBorder="1">
      <alignment horizontal="right" indent="2"/>
      <protection locked="0"/>
    </xf>
    <xf numFmtId="0" fontId="50" fillId="12" borderId="38" xfId="2" applyFont="1" applyFill="1" applyBorder="1" applyAlignment="1" applyProtection="1">
      <alignment horizontal="left" vertical="center" indent="4"/>
    </xf>
    <xf numFmtId="0" fontId="50" fillId="12" borderId="40" xfId="2" applyFont="1" applyFill="1" applyBorder="1" applyAlignment="1" applyProtection="1">
      <alignment horizontal="left" vertical="center" indent="4"/>
    </xf>
    <xf numFmtId="0" fontId="50" fillId="12" borderId="42" xfId="2" applyFont="1" applyFill="1" applyBorder="1" applyAlignment="1" applyProtection="1">
      <alignment horizontal="left" vertical="center" indent="4"/>
    </xf>
    <xf numFmtId="0" fontId="52" fillId="7" borderId="0" xfId="0" applyFont="1" applyFill="1" applyProtection="1"/>
    <xf numFmtId="0" fontId="109" fillId="0" borderId="0" xfId="0" applyFont="1"/>
    <xf numFmtId="0" fontId="52" fillId="0" borderId="0" xfId="0" applyFont="1"/>
    <xf numFmtId="0" fontId="50" fillId="7" borderId="65" xfId="2" applyFont="1" applyFill="1" applyBorder="1" applyAlignment="1" applyProtection="1">
      <alignment horizontal="left" wrapText="1" indent="4"/>
    </xf>
    <xf numFmtId="0" fontId="50" fillId="7" borderId="65" xfId="2" applyFont="1" applyFill="1" applyBorder="1" applyAlignment="1" applyProtection="1">
      <alignment horizontal="left" indent="4"/>
    </xf>
    <xf numFmtId="0" fontId="50" fillId="7" borderId="36" xfId="2" applyFont="1" applyFill="1" applyBorder="1" applyAlignment="1" applyProtection="1">
      <alignment vertical="top" wrapText="1"/>
    </xf>
    <xf numFmtId="0" fontId="50" fillId="7" borderId="43" xfId="2" applyFont="1" applyFill="1" applyBorder="1" applyAlignment="1" applyProtection="1">
      <alignment vertical="top" wrapText="1"/>
    </xf>
    <xf numFmtId="0" fontId="50" fillId="7" borderId="62" xfId="2" applyFont="1" applyFill="1" applyBorder="1" applyAlignment="1" applyProtection="1">
      <alignment vertical="top" wrapText="1"/>
    </xf>
    <xf numFmtId="0" fontId="50" fillId="12" borderId="65" xfId="2" applyFont="1" applyFill="1" applyBorder="1" applyAlignment="1" applyProtection="1">
      <alignment horizontal="left" indent="4"/>
      <protection locked="0"/>
    </xf>
    <xf numFmtId="0" fontId="7" fillId="7" borderId="249" xfId="2" applyFont="1" applyFill="1" applyBorder="1" applyAlignment="1" applyProtection="1">
      <alignment horizontal="center" wrapText="1"/>
    </xf>
    <xf numFmtId="0" fontId="7" fillId="7" borderId="192" xfId="2" applyFont="1" applyFill="1" applyBorder="1" applyAlignment="1" applyProtection="1">
      <alignment horizontal="left" wrapText="1" indent="1"/>
    </xf>
    <xf numFmtId="0" fontId="7" fillId="7" borderId="171" xfId="2" applyFont="1" applyFill="1" applyBorder="1" applyAlignment="1" applyProtection="1">
      <alignment horizontal="center" wrapText="1"/>
    </xf>
    <xf numFmtId="0" fontId="7" fillId="7" borderId="250" xfId="2" applyFont="1" applyFill="1" applyBorder="1" applyAlignment="1" applyProtection="1">
      <alignment horizontal="left" wrapText="1" indent="1"/>
    </xf>
    <xf numFmtId="0" fontId="7" fillId="7" borderId="251" xfId="2" applyFont="1" applyFill="1" applyBorder="1" applyAlignment="1" applyProtection="1">
      <alignment horizontal="left" wrapText="1" indent="1"/>
    </xf>
    <xf numFmtId="0" fontId="7" fillId="7" borderId="193" xfId="2" applyFont="1" applyFill="1" applyBorder="1" applyAlignment="1" applyProtection="1">
      <alignment horizontal="center" wrapText="1"/>
    </xf>
    <xf numFmtId="0" fontId="7" fillId="7" borderId="206" xfId="2" applyFont="1" applyFill="1" applyBorder="1" applyAlignment="1" applyProtection="1">
      <alignment horizontal="center" wrapText="1"/>
    </xf>
    <xf numFmtId="0" fontId="7" fillId="7" borderId="252" xfId="2" applyFont="1" applyFill="1" applyBorder="1" applyAlignment="1" applyProtection="1">
      <alignment horizontal="center" wrapText="1"/>
    </xf>
    <xf numFmtId="0" fontId="7" fillId="7" borderId="199" xfId="2" applyFont="1" applyFill="1" applyBorder="1" applyAlignment="1" applyProtection="1">
      <alignment horizontal="center" wrapText="1"/>
    </xf>
    <xf numFmtId="0" fontId="7" fillId="7" borderId="253" xfId="2" applyFont="1" applyFill="1" applyBorder="1" applyAlignment="1" applyProtection="1">
      <alignment horizontal="center" wrapText="1"/>
    </xf>
    <xf numFmtId="0" fontId="7" fillId="7" borderId="254" xfId="2" applyFont="1" applyFill="1" applyBorder="1" applyAlignment="1" applyProtection="1">
      <alignment horizontal="center" wrapText="1"/>
    </xf>
    <xf numFmtId="0" fontId="7" fillId="7" borderId="194" xfId="2" applyFont="1" applyFill="1" applyBorder="1" applyAlignment="1" applyProtection="1">
      <alignment horizontal="center" wrapText="1"/>
    </xf>
    <xf numFmtId="0" fontId="12" fillId="27" borderId="36" xfId="2" applyFont="1" applyFill="1" applyBorder="1" applyAlignment="1" applyProtection="1">
      <alignment horizontal="center" vertical="center"/>
    </xf>
    <xf numFmtId="181" fontId="13" fillId="29" borderId="72" xfId="34" applyFill="1" applyBorder="1">
      <alignment horizontal="right" indent="2"/>
      <protection locked="0"/>
    </xf>
    <xf numFmtId="0" fontId="7" fillId="7" borderId="64" xfId="2" applyFont="1" applyFill="1" applyBorder="1" applyAlignment="1" applyProtection="1">
      <alignment horizontal="left" wrapText="1" indent="1"/>
    </xf>
    <xf numFmtId="0" fontId="7" fillId="7" borderId="257" xfId="2" applyFont="1" applyFill="1" applyBorder="1" applyAlignment="1" applyProtection="1">
      <alignment horizontal="center" wrapText="1"/>
    </xf>
    <xf numFmtId="0" fontId="7" fillId="7" borderId="246" xfId="2" applyFont="1" applyFill="1" applyBorder="1" applyAlignment="1" applyProtection="1">
      <alignment horizontal="center" wrapText="1"/>
    </xf>
    <xf numFmtId="0" fontId="7" fillId="7" borderId="104" xfId="2" applyFont="1" applyFill="1" applyBorder="1" applyAlignment="1" applyProtection="1">
      <alignment horizontal="center" wrapText="1"/>
    </xf>
    <xf numFmtId="0" fontId="7" fillId="7" borderId="71" xfId="2" applyFont="1" applyFill="1" applyBorder="1" applyAlignment="1" applyProtection="1">
      <alignment horizontal="left" wrapText="1" indent="1"/>
    </xf>
    <xf numFmtId="0" fontId="7" fillId="7" borderId="258" xfId="2" applyFont="1" applyFill="1" applyBorder="1" applyAlignment="1" applyProtection="1">
      <alignment horizontal="left" wrapText="1" indent="1"/>
    </xf>
    <xf numFmtId="0" fontId="7" fillId="7" borderId="50" xfId="2" applyFont="1" applyFill="1" applyBorder="1" applyAlignment="1" applyProtection="1">
      <alignment horizontal="center" wrapText="1"/>
    </xf>
    <xf numFmtId="0" fontId="7" fillId="7" borderId="255" xfId="2" applyFont="1" applyFill="1" applyBorder="1" applyAlignment="1" applyProtection="1">
      <alignment horizontal="left" wrapText="1" indent="1"/>
    </xf>
    <xf numFmtId="0" fontId="7" fillId="7" borderId="43" xfId="2" applyFont="1" applyFill="1" applyBorder="1" applyAlignment="1" applyProtection="1">
      <alignment horizontal="left" wrapText="1" indent="1"/>
    </xf>
    <xf numFmtId="0" fontId="7" fillId="7" borderId="17" xfId="2" applyFont="1" applyFill="1" applyBorder="1" applyAlignment="1" applyProtection="1">
      <alignment horizontal="center" wrapText="1"/>
    </xf>
    <xf numFmtId="0" fontId="7" fillId="7" borderId="255" xfId="2" applyFont="1" applyFill="1" applyBorder="1" applyAlignment="1" applyProtection="1">
      <alignment horizontal="center" wrapText="1"/>
    </xf>
    <xf numFmtId="0" fontId="31" fillId="12" borderId="2" xfId="0" applyFont="1" applyFill="1" applyBorder="1" applyAlignment="1" applyProtection="1"/>
    <xf numFmtId="0" fontId="31" fillId="12" borderId="28" xfId="0" applyFont="1" applyFill="1" applyBorder="1" applyAlignment="1" applyProtection="1"/>
    <xf numFmtId="0" fontId="31" fillId="12" borderId="102" xfId="0" applyFont="1" applyFill="1" applyBorder="1" applyAlignment="1" applyProtection="1"/>
    <xf numFmtId="0" fontId="31" fillId="12" borderId="100" xfId="0" applyFont="1" applyFill="1" applyBorder="1" applyAlignment="1" applyProtection="1"/>
    <xf numFmtId="0" fontId="31" fillId="12" borderId="169" xfId="0" applyFont="1" applyFill="1" applyBorder="1" applyAlignment="1" applyProtection="1"/>
    <xf numFmtId="0" fontId="31" fillId="12" borderId="230" xfId="0" applyFont="1" applyFill="1" applyBorder="1" applyAlignment="1" applyProtection="1"/>
    <xf numFmtId="0" fontId="69" fillId="3" borderId="0" xfId="36" applyFont="1" applyAlignment="1" applyProtection="1">
      <alignment horizontal="center" vertical="center"/>
    </xf>
    <xf numFmtId="0" fontId="69" fillId="3" borderId="2" xfId="36" applyFont="1" applyBorder="1">
      <alignment vertical="center"/>
      <protection locked="0"/>
    </xf>
    <xf numFmtId="0" fontId="69" fillId="3" borderId="3" xfId="36" applyFont="1" applyBorder="1">
      <alignment vertical="center"/>
      <protection locked="0"/>
    </xf>
    <xf numFmtId="0" fontId="52" fillId="7" borderId="0" xfId="0" applyFont="1" applyFill="1" applyAlignment="1">
      <alignment vertical="center"/>
    </xf>
    <xf numFmtId="0" fontId="52" fillId="0" borderId="0" xfId="0" applyFont="1" applyBorder="1"/>
    <xf numFmtId="0" fontId="12" fillId="14" borderId="235" xfId="2" applyFont="1" applyFill="1" applyBorder="1" applyAlignment="1" applyProtection="1">
      <alignment horizontal="center"/>
    </xf>
    <xf numFmtId="0" fontId="12" fillId="23" borderId="174" xfId="2" applyFont="1" applyFill="1" applyBorder="1" applyAlignment="1" applyProtection="1">
      <alignment horizontal="center"/>
    </xf>
    <xf numFmtId="0" fontId="12" fillId="14" borderId="174" xfId="2" applyFont="1" applyFill="1" applyBorder="1" applyAlignment="1" applyProtection="1">
      <alignment horizontal="center"/>
    </xf>
    <xf numFmtId="0" fontId="104" fillId="0" borderId="8" xfId="3" applyFont="1" applyBorder="1" applyAlignment="1" applyProtection="1">
      <alignment horizontal="center" vertical="center"/>
    </xf>
    <xf numFmtId="0" fontId="12" fillId="23" borderId="14" xfId="2" applyFont="1" applyFill="1" applyBorder="1" applyAlignment="1" applyProtection="1">
      <alignment horizontal="center" vertical="center" wrapText="1"/>
    </xf>
    <xf numFmtId="0" fontId="104" fillId="0" borderId="3" xfId="39" applyFont="1" applyFill="1" applyBorder="1" applyAlignment="1" applyProtection="1">
      <alignment horizontal="center" vertical="center" wrapText="1"/>
    </xf>
    <xf numFmtId="0" fontId="104" fillId="0" borderId="4" xfId="39" applyFont="1" applyFill="1" applyBorder="1" applyAlignment="1" applyProtection="1">
      <alignment horizontal="center" vertical="center" wrapText="1"/>
    </xf>
    <xf numFmtId="0" fontId="0" fillId="0" borderId="65" xfId="39" applyFont="1" applyFill="1" applyBorder="1" applyAlignment="1" applyProtection="1">
      <alignment wrapText="1"/>
    </xf>
    <xf numFmtId="0" fontId="0" fillId="0" borderId="38" xfId="39" applyFont="1" applyFill="1" applyBorder="1" applyAlignment="1" applyProtection="1">
      <alignment wrapText="1"/>
    </xf>
    <xf numFmtId="0" fontId="0" fillId="0" borderId="34" xfId="39" applyFont="1" applyFill="1" applyBorder="1" applyAlignment="1" applyProtection="1">
      <alignment wrapText="1"/>
    </xf>
    <xf numFmtId="0" fontId="0" fillId="0" borderId="187" xfId="39" applyFont="1" applyFill="1" applyBorder="1" applyAlignment="1" applyProtection="1">
      <alignment wrapText="1"/>
    </xf>
    <xf numFmtId="0" fontId="0" fillId="0" borderId="65" xfId="39" applyNumberFormat="1" applyFont="1" applyFill="1" applyBorder="1" applyAlignment="1" applyProtection="1">
      <alignment wrapText="1"/>
    </xf>
    <xf numFmtId="0" fontId="0" fillId="0" borderId="38" xfId="39" applyNumberFormat="1" applyFont="1" applyFill="1" applyBorder="1" applyAlignment="1" applyProtection="1">
      <alignment wrapText="1"/>
    </xf>
    <xf numFmtId="0" fontId="0" fillId="0" borderId="29" xfId="39" applyNumberFormat="1" applyFont="1" applyFill="1" applyBorder="1" applyAlignment="1" applyProtection="1">
      <alignment wrapText="1"/>
    </xf>
    <xf numFmtId="0" fontId="0" fillId="0" borderId="40" xfId="39" applyNumberFormat="1" applyFont="1" applyFill="1" applyBorder="1" applyAlignment="1" applyProtection="1">
      <alignment wrapText="1"/>
    </xf>
    <xf numFmtId="0" fontId="0" fillId="0" borderId="71" xfId="39" applyNumberFormat="1" applyFont="1" applyFill="1" applyBorder="1" applyAlignment="1" applyProtection="1">
      <alignment wrapText="1"/>
    </xf>
    <xf numFmtId="0" fontId="0" fillId="0" borderId="42" xfId="39" applyNumberFormat="1" applyFont="1" applyFill="1" applyBorder="1" applyAlignment="1" applyProtection="1">
      <alignment wrapText="1"/>
    </xf>
    <xf numFmtId="0" fontId="0" fillId="0" borderId="65" xfId="39" applyNumberFormat="1" applyFont="1" applyFill="1" applyBorder="1" applyAlignment="1" applyProtection="1"/>
    <xf numFmtId="0" fontId="0" fillId="0" borderId="38" xfId="39" applyNumberFormat="1" applyFont="1" applyFill="1" applyBorder="1" applyAlignment="1" applyProtection="1"/>
    <xf numFmtId="0" fontId="0" fillId="0" borderId="29" xfId="39" applyFont="1" applyFill="1" applyBorder="1" applyAlignment="1" applyProtection="1">
      <alignment wrapText="1"/>
    </xf>
    <xf numFmtId="0" fontId="0" fillId="0" borderId="40" xfId="39" applyFont="1" applyFill="1" applyBorder="1" applyAlignment="1" applyProtection="1">
      <alignment wrapText="1"/>
    </xf>
    <xf numFmtId="0" fontId="104" fillId="0" borderId="8" xfId="39" applyFont="1" applyFill="1" applyBorder="1" applyAlignment="1" applyProtection="1">
      <alignment horizontal="center" vertical="center" wrapText="1"/>
    </xf>
    <xf numFmtId="0" fontId="0" fillId="0" borderId="65" xfId="0" applyFont="1" applyBorder="1" applyAlignment="1" applyProtection="1">
      <alignment horizontal="left" vertical="center" wrapText="1"/>
    </xf>
    <xf numFmtId="0" fontId="0" fillId="0" borderId="219" xfId="0" applyFont="1" applyBorder="1" applyAlignment="1" applyProtection="1">
      <alignment horizontal="left" vertical="center" wrapText="1"/>
    </xf>
    <xf numFmtId="0" fontId="0" fillId="0" borderId="29" xfId="0" applyFont="1" applyBorder="1" applyAlignment="1" applyProtection="1">
      <alignment horizontal="left" vertical="center" wrapText="1"/>
    </xf>
    <xf numFmtId="0" fontId="0" fillId="0" borderId="40" xfId="0" applyFont="1" applyBorder="1" applyAlignment="1" applyProtection="1">
      <alignment horizontal="left" vertical="center" wrapText="1"/>
    </xf>
    <xf numFmtId="0" fontId="0" fillId="0" borderId="29" xfId="0" applyFont="1" applyFill="1" applyBorder="1" applyAlignment="1" applyProtection="1">
      <alignment horizontal="left" vertical="center" wrapText="1"/>
    </xf>
    <xf numFmtId="0" fontId="0" fillId="0" borderId="40" xfId="0" applyFont="1" applyFill="1" applyBorder="1" applyAlignment="1" applyProtection="1">
      <alignment horizontal="left" vertical="center" wrapText="1"/>
    </xf>
    <xf numFmtId="0" fontId="0" fillId="0" borderId="71" xfId="0" applyFont="1" applyBorder="1" applyAlignment="1" applyProtection="1">
      <alignment horizontal="left" vertical="center" wrapText="1"/>
    </xf>
    <xf numFmtId="0" fontId="0" fillId="0" borderId="42" xfId="0" applyFont="1" applyBorder="1" applyAlignment="1" applyProtection="1">
      <alignment horizontal="left" vertical="center" wrapText="1"/>
    </xf>
    <xf numFmtId="0" fontId="104" fillId="0" borderId="4" xfId="39" applyFont="1" applyFill="1" applyBorder="1" applyAlignment="1" applyProtection="1">
      <alignment horizontal="center" wrapText="1"/>
    </xf>
    <xf numFmtId="0" fontId="104" fillId="0" borderId="8" xfId="39" applyFont="1" applyFill="1" applyBorder="1" applyAlignment="1" applyProtection="1">
      <alignment horizontal="center" wrapText="1"/>
    </xf>
    <xf numFmtId="0" fontId="0" fillId="0" borderId="58" xfId="39" applyFont="1" applyFill="1" applyBorder="1" applyAlignment="1" applyProtection="1">
      <alignment horizontal="center" wrapText="1"/>
    </xf>
    <xf numFmtId="0" fontId="0" fillId="0" borderId="79" xfId="39" applyFont="1" applyFill="1" applyBorder="1" applyAlignment="1" applyProtection="1">
      <alignment horizontal="center" wrapText="1"/>
    </xf>
    <xf numFmtId="0" fontId="0" fillId="0" borderId="58" xfId="39" applyNumberFormat="1" applyFont="1" applyFill="1" applyBorder="1" applyAlignment="1" applyProtection="1">
      <alignment horizontal="center" wrapText="1"/>
    </xf>
    <xf numFmtId="0" fontId="0" fillId="0" borderId="61" xfId="39" applyNumberFormat="1" applyFont="1" applyFill="1" applyBorder="1" applyAlignment="1" applyProtection="1">
      <alignment horizontal="center" wrapText="1"/>
    </xf>
    <xf numFmtId="0" fontId="0" fillId="0" borderId="70" xfId="39" applyNumberFormat="1" applyFont="1" applyFill="1" applyBorder="1" applyAlignment="1" applyProtection="1">
      <alignment horizontal="center" wrapText="1"/>
    </xf>
    <xf numFmtId="0" fontId="104" fillId="0" borderId="242" xfId="2" applyFont="1" applyBorder="1" applyAlignment="1" applyProtection="1">
      <alignment horizontal="center" vertical="center"/>
    </xf>
    <xf numFmtId="0" fontId="104" fillId="0" borderId="8" xfId="2" applyFont="1" applyBorder="1" applyAlignment="1" applyProtection="1">
      <alignment horizontal="center" vertical="center"/>
    </xf>
    <xf numFmtId="0" fontId="0" fillId="0" borderId="4" xfId="0" applyBorder="1" applyProtection="1"/>
    <xf numFmtId="0" fontId="104" fillId="7" borderId="8" xfId="2" applyFont="1" applyFill="1" applyBorder="1" applyAlignment="1" applyProtection="1">
      <alignment horizontal="left" wrapText="1"/>
    </xf>
    <xf numFmtId="0" fontId="104" fillId="0" borderId="0" xfId="2" applyFont="1" applyBorder="1" applyAlignment="1" applyProtection="1">
      <alignment horizontal="center" wrapText="1"/>
    </xf>
    <xf numFmtId="0" fontId="104" fillId="0" borderId="0" xfId="2" applyFont="1" applyFill="1" applyBorder="1" applyAlignment="1" applyProtection="1">
      <alignment horizontal="center"/>
    </xf>
    <xf numFmtId="0" fontId="104" fillId="0" borderId="4" xfId="2" applyFont="1" applyFill="1" applyBorder="1" applyAlignment="1" applyProtection="1">
      <alignment horizontal="center"/>
    </xf>
    <xf numFmtId="0" fontId="104" fillId="0" borderId="242" xfId="2" applyFont="1" applyBorder="1" applyAlignment="1" applyProtection="1">
      <alignment horizontal="center" wrapText="1"/>
    </xf>
    <xf numFmtId="0" fontId="104" fillId="0" borderId="242" xfId="2" applyFont="1" applyFill="1" applyBorder="1" applyAlignment="1" applyProtection="1">
      <alignment horizontal="center"/>
    </xf>
    <xf numFmtId="0" fontId="104" fillId="0" borderId="8" xfId="2" applyFont="1" applyFill="1" applyBorder="1" applyAlignment="1" applyProtection="1">
      <alignment horizontal="center"/>
    </xf>
    <xf numFmtId="0" fontId="104" fillId="0" borderId="242" xfId="2" applyFont="1" applyBorder="1" applyAlignment="1" applyProtection="1">
      <alignment horizontal="center"/>
    </xf>
    <xf numFmtId="0" fontId="104" fillId="7" borderId="242" xfId="2" applyFont="1" applyFill="1" applyBorder="1" applyAlignment="1" applyProtection="1">
      <alignment horizontal="center" wrapText="1"/>
    </xf>
    <xf numFmtId="0" fontId="36" fillId="27" borderId="81" xfId="2" applyFont="1" applyFill="1" applyBorder="1" applyAlignment="1" applyProtection="1">
      <alignment horizontal="left"/>
    </xf>
    <xf numFmtId="0" fontId="36" fillId="27" borderId="82" xfId="2" applyFont="1" applyFill="1" applyBorder="1" applyAlignment="1" applyProtection="1">
      <alignment horizontal="left"/>
    </xf>
    <xf numFmtId="0" fontId="92" fillId="7" borderId="242" xfId="0" applyFont="1" applyFill="1" applyBorder="1" applyAlignment="1" applyProtection="1">
      <alignment horizontal="center" vertical="center"/>
    </xf>
    <xf numFmtId="0" fontId="92" fillId="7" borderId="242" xfId="0" applyFont="1" applyFill="1" applyBorder="1" applyAlignment="1" applyProtection="1">
      <alignment horizontal="center"/>
    </xf>
    <xf numFmtId="0" fontId="92" fillId="7" borderId="8" xfId="0" applyFont="1" applyFill="1" applyBorder="1" applyAlignment="1" applyProtection="1">
      <alignment horizontal="center"/>
    </xf>
    <xf numFmtId="0" fontId="92" fillId="7" borderId="0" xfId="0" applyFont="1" applyFill="1" applyBorder="1" applyAlignment="1" applyProtection="1">
      <alignment horizontal="center"/>
    </xf>
    <xf numFmtId="0" fontId="92" fillId="7" borderId="4" xfId="0" applyFont="1" applyFill="1" applyBorder="1" applyAlignment="1" applyProtection="1">
      <alignment horizontal="center"/>
    </xf>
    <xf numFmtId="0" fontId="92" fillId="7" borderId="0" xfId="0" applyFont="1" applyFill="1" applyBorder="1" applyAlignment="1" applyProtection="1">
      <alignment horizontal="center" vertical="center"/>
    </xf>
    <xf numFmtId="0" fontId="92" fillId="7" borderId="4" xfId="0" applyFont="1" applyFill="1" applyBorder="1" applyAlignment="1" applyProtection="1">
      <alignment horizontal="center" vertical="center"/>
    </xf>
    <xf numFmtId="0" fontId="13" fillId="7" borderId="4" xfId="0" applyFont="1" applyFill="1" applyBorder="1" applyAlignment="1" applyProtection="1">
      <alignment vertical="center"/>
    </xf>
    <xf numFmtId="0" fontId="104" fillId="0" borderId="242" xfId="3" applyFont="1" applyBorder="1" applyAlignment="1" applyProtection="1">
      <alignment horizontal="center" vertical="center"/>
    </xf>
    <xf numFmtId="0" fontId="90" fillId="32" borderId="80" xfId="36" applyFont="1" applyFill="1" applyBorder="1" applyProtection="1">
      <alignment vertical="center"/>
    </xf>
    <xf numFmtId="0" fontId="90" fillId="32" borderId="81" xfId="36" applyFont="1" applyFill="1" applyBorder="1" applyProtection="1">
      <alignment vertical="center"/>
    </xf>
    <xf numFmtId="0" fontId="90" fillId="32" borderId="81" xfId="36" applyFont="1" applyFill="1" applyBorder="1" applyAlignment="1" applyProtection="1">
      <alignment horizontal="center" vertical="center"/>
    </xf>
    <xf numFmtId="0" fontId="90" fillId="32" borderId="82" xfId="36" applyFont="1" applyFill="1" applyBorder="1" applyProtection="1">
      <alignment vertical="center"/>
    </xf>
    <xf numFmtId="0" fontId="4" fillId="7" borderId="0" xfId="0" applyFont="1" applyFill="1" applyBorder="1" applyAlignment="1" applyProtection="1">
      <alignment horizontal="center" vertical="center"/>
      <protection locked="0"/>
    </xf>
    <xf numFmtId="0" fontId="4" fillId="7" borderId="0" xfId="0" applyFont="1" applyFill="1" applyBorder="1" applyAlignment="1" applyProtection="1">
      <alignment horizontal="center" vertical="center"/>
    </xf>
    <xf numFmtId="0" fontId="4" fillId="7" borderId="4" xfId="0" applyFont="1" applyFill="1" applyBorder="1" applyAlignment="1" applyProtection="1">
      <alignment horizontal="center" vertical="center"/>
    </xf>
    <xf numFmtId="0" fontId="87" fillId="7" borderId="8" xfId="0" applyFont="1" applyFill="1" applyBorder="1" applyAlignment="1" applyProtection="1">
      <alignment horizontal="center" vertical="center"/>
    </xf>
    <xf numFmtId="0" fontId="4" fillId="7" borderId="242" xfId="0" applyFont="1" applyFill="1" applyBorder="1" applyAlignment="1" applyProtection="1">
      <alignment horizontal="center" vertical="center"/>
    </xf>
    <xf numFmtId="0" fontId="4" fillId="7" borderId="8" xfId="0" applyFont="1" applyFill="1" applyBorder="1" applyAlignment="1" applyProtection="1">
      <alignment horizontal="center" vertical="center"/>
    </xf>
    <xf numFmtId="0" fontId="12" fillId="23" borderId="261" xfId="37" applyFont="1" applyFill="1" applyBorder="1" applyAlignment="1" applyProtection="1">
      <alignment horizontal="center" vertical="center" wrapText="1"/>
    </xf>
    <xf numFmtId="0" fontId="12" fillId="23" borderId="4" xfId="37" applyFont="1" applyFill="1" applyBorder="1" applyAlignment="1">
      <alignment horizontal="center" vertical="center" wrapText="1"/>
    </xf>
    <xf numFmtId="0" fontId="39" fillId="0" borderId="4" xfId="37" applyFont="1" applyFill="1" applyBorder="1" applyAlignment="1" applyProtection="1">
      <alignment vertical="center" wrapText="1"/>
    </xf>
    <xf numFmtId="0" fontId="39" fillId="0" borderId="8" xfId="37" applyFont="1" applyFill="1" applyBorder="1" applyAlignment="1">
      <alignment vertical="center" wrapText="1"/>
    </xf>
    <xf numFmtId="0" fontId="7" fillId="0" borderId="0" xfId="92" applyFont="1" applyFill="1" applyAlignment="1">
      <alignment vertical="center"/>
    </xf>
    <xf numFmtId="0" fontId="7" fillId="70" borderId="0" xfId="92" applyFont="1" applyFill="1" applyAlignment="1">
      <alignment vertical="center"/>
    </xf>
    <xf numFmtId="0" fontId="17" fillId="70" borderId="0" xfId="92" applyFont="1" applyFill="1" applyAlignment="1">
      <alignment horizontal="center" vertical="center"/>
    </xf>
    <xf numFmtId="0" fontId="7" fillId="0" borderId="0" xfId="90" applyFill="1"/>
    <xf numFmtId="0" fontId="7" fillId="0" borderId="0" xfId="92" quotePrefix="1" applyFont="1" applyFill="1" applyAlignment="1">
      <alignment vertical="center"/>
    </xf>
    <xf numFmtId="0" fontId="1" fillId="70" borderId="0" xfId="39" applyFill="1"/>
    <xf numFmtId="0" fontId="7" fillId="70" borderId="220" xfId="92" applyFont="1" applyFill="1" applyBorder="1" applyAlignment="1">
      <alignment vertical="center"/>
    </xf>
    <xf numFmtId="2" fontId="96" fillId="70" borderId="16" xfId="92" applyNumberFormat="1" applyFont="1" applyFill="1" applyBorder="1" applyAlignment="1" applyProtection="1">
      <alignment horizontal="right" vertical="center" wrapText="1"/>
    </xf>
    <xf numFmtId="0" fontId="7" fillId="70" borderId="232" xfId="92" applyFont="1" applyFill="1" applyBorder="1" applyAlignment="1">
      <alignment vertical="center"/>
    </xf>
    <xf numFmtId="0" fontId="50" fillId="70" borderId="12" xfId="3" quotePrefix="1" applyFont="1" applyFill="1" applyBorder="1" applyAlignment="1" applyProtection="1">
      <alignment horizontal="left" vertical="top" wrapText="1" indent="1"/>
    </xf>
    <xf numFmtId="0" fontId="31" fillId="0" borderId="144" xfId="2" applyFont="1" applyFill="1" applyBorder="1" applyAlignment="1" applyProtection="1">
      <alignment horizontal="left" vertical="center" indent="1"/>
    </xf>
    <xf numFmtId="184" fontId="13" fillId="12" borderId="75" xfId="34" applyNumberFormat="1" applyFill="1" applyBorder="1">
      <alignment horizontal="right" indent="2"/>
      <protection locked="0"/>
    </xf>
    <xf numFmtId="184" fontId="13" fillId="12" borderId="76" xfId="34" applyNumberFormat="1" applyFill="1" applyBorder="1">
      <alignment horizontal="right" indent="2"/>
      <protection locked="0"/>
    </xf>
    <xf numFmtId="184" fontId="13" fillId="12" borderId="60" xfId="34" applyNumberFormat="1" applyFill="1" applyBorder="1">
      <alignment horizontal="right" indent="2"/>
      <protection locked="0"/>
    </xf>
    <xf numFmtId="184" fontId="13" fillId="12" borderId="61" xfId="34" applyNumberFormat="1" applyFill="1" applyBorder="1">
      <alignment horizontal="right" indent="2"/>
      <protection locked="0"/>
    </xf>
    <xf numFmtId="184" fontId="13" fillId="12" borderId="57" xfId="34" applyNumberFormat="1" applyFill="1" applyBorder="1">
      <alignment horizontal="right" indent="2"/>
      <protection locked="0"/>
    </xf>
    <xf numFmtId="184" fontId="13" fillId="12" borderId="58" xfId="34" applyNumberFormat="1" applyFill="1" applyBorder="1">
      <alignment horizontal="right" indent="2"/>
      <protection locked="0"/>
    </xf>
    <xf numFmtId="184" fontId="13" fillId="12" borderId="69" xfId="34" applyNumberFormat="1" applyFill="1" applyBorder="1">
      <alignment horizontal="right" indent="2"/>
      <protection locked="0"/>
    </xf>
    <xf numFmtId="184" fontId="13" fillId="12" borderId="70" xfId="34" applyNumberFormat="1" applyFill="1" applyBorder="1">
      <alignment horizontal="right" indent="2"/>
      <protection locked="0"/>
    </xf>
    <xf numFmtId="183" fontId="13" fillId="12" borderId="56" xfId="93" applyBorder="1">
      <alignment horizontal="right" indent="2"/>
      <protection locked="0"/>
    </xf>
    <xf numFmtId="183" fontId="13" fillId="12" borderId="58" xfId="93" applyBorder="1">
      <alignment horizontal="right" indent="2"/>
      <protection locked="0"/>
    </xf>
    <xf numFmtId="183" fontId="13" fillId="12" borderId="57" xfId="93" applyBorder="1">
      <alignment horizontal="right" indent="2"/>
      <protection locked="0"/>
    </xf>
    <xf numFmtId="183" fontId="13" fillId="12" borderId="59" xfId="93" applyBorder="1">
      <alignment horizontal="right" indent="2"/>
      <protection locked="0"/>
    </xf>
    <xf numFmtId="183" fontId="13" fillId="12" borderId="61" xfId="93" applyBorder="1">
      <alignment horizontal="right" indent="2"/>
      <protection locked="0"/>
    </xf>
    <xf numFmtId="183" fontId="13" fillId="12" borderId="60" xfId="93" applyBorder="1">
      <alignment horizontal="right" indent="2"/>
      <protection locked="0"/>
    </xf>
    <xf numFmtId="183" fontId="13" fillId="12" borderId="68" xfId="93" applyBorder="1">
      <alignment horizontal="right" indent="2"/>
      <protection locked="0"/>
    </xf>
    <xf numFmtId="183" fontId="13" fillId="12" borderId="70" xfId="93" applyBorder="1">
      <alignment horizontal="right" indent="2"/>
      <protection locked="0"/>
    </xf>
    <xf numFmtId="183" fontId="13" fillId="12" borderId="69" xfId="93" applyBorder="1">
      <alignment horizontal="right" indent="2"/>
      <protection locked="0"/>
    </xf>
    <xf numFmtId="0" fontId="7" fillId="12" borderId="65" xfId="2" applyFont="1" applyFill="1" applyBorder="1" applyAlignment="1" applyProtection="1">
      <alignment wrapText="1"/>
      <protection locked="0"/>
    </xf>
    <xf numFmtId="0" fontId="7" fillId="12" borderId="29" xfId="2" applyFont="1" applyFill="1" applyBorder="1" applyAlignment="1" applyProtection="1">
      <alignment wrapText="1"/>
      <protection locked="0"/>
    </xf>
    <xf numFmtId="0" fontId="12" fillId="0" borderId="81" xfId="3" applyFont="1" applyBorder="1" applyProtection="1"/>
    <xf numFmtId="0" fontId="50" fillId="12" borderId="203" xfId="2" applyFont="1" applyFill="1" applyBorder="1" applyAlignment="1" applyProtection="1">
      <alignment horizontal="left"/>
      <protection locked="0"/>
    </xf>
    <xf numFmtId="0" fontId="50" fillId="12" borderId="204" xfId="2" applyFont="1" applyFill="1" applyBorder="1" applyAlignment="1" applyProtection="1">
      <alignment horizontal="left"/>
      <protection locked="0"/>
    </xf>
    <xf numFmtId="0" fontId="50" fillId="12" borderId="205" xfId="2" applyFont="1" applyFill="1" applyBorder="1" applyAlignment="1" applyProtection="1">
      <alignment horizontal="left"/>
      <protection locked="0"/>
    </xf>
    <xf numFmtId="0" fontId="93" fillId="27" borderId="233" xfId="0" applyFont="1" applyFill="1" applyBorder="1" applyAlignment="1">
      <alignment horizontal="left" vertical="top" wrapText="1" indent="2"/>
    </xf>
    <xf numFmtId="0" fontId="57" fillId="0" borderId="0" xfId="3" applyFont="1"/>
    <xf numFmtId="0" fontId="93" fillId="27" borderId="232" xfId="0" applyFont="1" applyFill="1" applyBorder="1" applyAlignment="1">
      <alignment horizontal="left" vertical="top" wrapText="1" indent="2"/>
    </xf>
    <xf numFmtId="0" fontId="68" fillId="12" borderId="27" xfId="2" applyFont="1" applyFill="1" applyBorder="1" applyAlignment="1" applyProtection="1">
      <alignment horizontal="left" vertical="center" indent="1"/>
      <protection locked="0"/>
    </xf>
    <xf numFmtId="0" fontId="68" fillId="12" borderId="20" xfId="2" applyFont="1" applyFill="1" applyBorder="1" applyAlignment="1" applyProtection="1">
      <alignment horizontal="left" vertical="center" indent="1"/>
      <protection locked="0"/>
    </xf>
    <xf numFmtId="0" fontId="115" fillId="12" borderId="140" xfId="2" applyFont="1" applyFill="1" applyBorder="1" applyAlignment="1" applyProtection="1">
      <alignment horizontal="left" vertical="center" indent="1"/>
      <protection locked="0"/>
    </xf>
    <xf numFmtId="0" fontId="7" fillId="67" borderId="29" xfId="2" applyFont="1" applyFill="1" applyBorder="1" applyAlignment="1" applyProtection="1">
      <alignment wrapText="1"/>
      <protection locked="0"/>
    </xf>
    <xf numFmtId="0" fontId="61" fillId="67" borderId="40" xfId="2" applyFont="1" applyFill="1" applyBorder="1" applyAlignment="1" applyProtection="1">
      <alignment wrapText="1"/>
      <protection locked="0"/>
    </xf>
    <xf numFmtId="181" fontId="13" fillId="67" borderId="39" xfId="34" applyFill="1" applyBorder="1">
      <alignment horizontal="right" indent="2"/>
      <protection locked="0"/>
    </xf>
    <xf numFmtId="0" fontId="7" fillId="67" borderId="71" xfId="2" applyFont="1" applyFill="1" applyBorder="1" applyAlignment="1" applyProtection="1">
      <alignment wrapText="1"/>
      <protection locked="0"/>
    </xf>
    <xf numFmtId="0" fontId="61" fillId="67" borderId="42" xfId="2" applyFont="1" applyFill="1" applyBorder="1" applyAlignment="1" applyProtection="1">
      <alignment wrapText="1"/>
      <protection locked="0"/>
    </xf>
    <xf numFmtId="181" fontId="13" fillId="67" borderId="44" xfId="34" applyFill="1" applyBorder="1">
      <alignment horizontal="right" indent="2"/>
      <protection locked="0"/>
    </xf>
    <xf numFmtId="183" fontId="13" fillId="67" borderId="196" xfId="93" applyFill="1" applyBorder="1">
      <alignment horizontal="right" indent="2"/>
      <protection locked="0"/>
    </xf>
    <xf numFmtId="183" fontId="13" fillId="67" borderId="197" xfId="93" applyFill="1" applyBorder="1">
      <alignment horizontal="right" indent="2"/>
      <protection locked="0"/>
    </xf>
    <xf numFmtId="183" fontId="13" fillId="67" borderId="198" xfId="93" applyFill="1" applyBorder="1">
      <alignment horizontal="right" indent="2"/>
      <protection locked="0"/>
    </xf>
    <xf numFmtId="0" fontId="0" fillId="27" borderId="206" xfId="0" applyFill="1" applyBorder="1"/>
    <xf numFmtId="0" fontId="0" fillId="27" borderId="5" xfId="0" applyFill="1" applyBorder="1"/>
    <xf numFmtId="0" fontId="0" fillId="27" borderId="265" xfId="0" applyFill="1" applyBorder="1"/>
    <xf numFmtId="181" fontId="13" fillId="29" borderId="199" xfId="34" applyFill="1" applyBorder="1">
      <alignment horizontal="right" indent="2"/>
      <protection locked="0"/>
    </xf>
    <xf numFmtId="181" fontId="13" fillId="29" borderId="190" xfId="34" applyFill="1" applyBorder="1">
      <alignment horizontal="right" indent="2"/>
      <protection locked="0"/>
    </xf>
    <xf numFmtId="181" fontId="13" fillId="12" borderId="190" xfId="34" applyFill="1" applyBorder="1">
      <alignment horizontal="right" indent="2"/>
      <protection locked="0"/>
    </xf>
    <xf numFmtId="181" fontId="13" fillId="12" borderId="191" xfId="34" applyFill="1" applyBorder="1">
      <alignment horizontal="right" indent="2"/>
      <protection locked="0"/>
    </xf>
    <xf numFmtId="0" fontId="92" fillId="27" borderId="239" xfId="0" applyFont="1" applyFill="1" applyBorder="1" applyAlignment="1">
      <alignment vertical="center" wrapText="1"/>
    </xf>
    <xf numFmtId="183" fontId="13" fillId="12" borderId="195" xfId="93" applyFill="1" applyBorder="1">
      <alignment horizontal="right" indent="2"/>
      <protection locked="0"/>
    </xf>
    <xf numFmtId="183" fontId="13" fillId="12" borderId="266" xfId="93" applyFill="1" applyBorder="1">
      <alignment horizontal="right" indent="2"/>
      <protection locked="0"/>
    </xf>
    <xf numFmtId="183" fontId="13" fillId="12" borderId="196" xfId="93" applyFill="1" applyBorder="1">
      <alignment horizontal="right" indent="2"/>
      <protection locked="0"/>
    </xf>
    <xf numFmtId="183" fontId="13" fillId="67" borderId="266" xfId="93" applyFill="1" applyBorder="1">
      <alignment horizontal="right" indent="2"/>
      <protection locked="0"/>
    </xf>
    <xf numFmtId="0" fontId="7" fillId="0" borderId="0" xfId="3" quotePrefix="1"/>
    <xf numFmtId="181" fontId="0" fillId="74" borderId="40" xfId="34" applyFont="1" applyFill="1" applyBorder="1">
      <alignment horizontal="right" indent="2"/>
      <protection locked="0"/>
    </xf>
    <xf numFmtId="0" fontId="0" fillId="0" borderId="0" xfId="0"/>
    <xf numFmtId="0" fontId="13" fillId="7" borderId="0" xfId="3" applyFont="1" applyFill="1" applyProtection="1"/>
    <xf numFmtId="0" fontId="7" fillId="0" borderId="0" xfId="32" applyFont="1" applyFill="1" applyBorder="1" applyAlignment="1" applyProtection="1">
      <alignment vertical="center" wrapText="1"/>
    </xf>
    <xf numFmtId="0" fontId="45" fillId="0" borderId="0" xfId="6" applyFont="1" applyFill="1" applyBorder="1" applyProtection="1"/>
    <xf numFmtId="0" fontId="57" fillId="0" borderId="0" xfId="32" applyFont="1" applyFill="1" applyBorder="1" applyAlignment="1" applyProtection="1">
      <alignment vertical="center" wrapText="1"/>
    </xf>
    <xf numFmtId="0" fontId="57" fillId="0" borderId="0" xfId="32" applyFont="1" applyFill="1" applyBorder="1" applyAlignment="1" applyProtection="1">
      <alignment horizontal="center" vertical="center"/>
    </xf>
    <xf numFmtId="0" fontId="57" fillId="0" borderId="0" xfId="32" applyFont="1" applyFill="1" applyBorder="1" applyProtection="1"/>
    <xf numFmtId="0" fontId="7" fillId="0" borderId="0" xfId="32" applyFill="1" applyBorder="1" applyProtection="1"/>
    <xf numFmtId="0" fontId="7" fillId="0" borderId="0" xfId="2" applyFill="1" applyBorder="1" applyProtection="1"/>
    <xf numFmtId="170" fontId="7" fillId="0" borderId="0" xfId="2" applyNumberFormat="1" applyFill="1" applyBorder="1" applyProtection="1"/>
    <xf numFmtId="0" fontId="7" fillId="0" borderId="0" xfId="4" applyFill="1" applyProtection="1"/>
    <xf numFmtId="170" fontId="18" fillId="0" borderId="0" xfId="32" applyNumberFormat="1" applyFont="1" applyFill="1" applyBorder="1" applyAlignment="1" applyProtection="1">
      <alignment horizontal="center"/>
    </xf>
    <xf numFmtId="0" fontId="57" fillId="0" borderId="0" xfId="32" applyFont="1" applyFill="1" applyBorder="1" applyProtection="1">
      <protection locked="0"/>
    </xf>
    <xf numFmtId="0" fontId="45" fillId="9" borderId="0" xfId="6" applyFont="1" applyFill="1" applyBorder="1" applyProtection="1">
      <protection locked="0"/>
    </xf>
    <xf numFmtId="0" fontId="45" fillId="9" borderId="0" xfId="6" applyFont="1" applyFill="1" applyBorder="1" applyProtection="1"/>
    <xf numFmtId="0" fontId="38" fillId="3" borderId="2" xfId="36" applyBorder="1" applyProtection="1">
      <alignment vertical="center"/>
    </xf>
    <xf numFmtId="0" fontId="7" fillId="0" borderId="0" xfId="32" applyFill="1" applyBorder="1" applyAlignment="1" applyProtection="1"/>
    <xf numFmtId="0" fontId="69" fillId="3" borderId="1" xfId="36" applyFont="1" applyBorder="1" applyProtection="1">
      <alignment vertical="center"/>
    </xf>
    <xf numFmtId="0" fontId="116" fillId="0" borderId="0" xfId="2" applyFont="1" applyFill="1" applyBorder="1" applyAlignment="1" applyProtection="1">
      <alignment horizontal="left" vertical="center" indent="1"/>
    </xf>
    <xf numFmtId="0" fontId="69" fillId="3" borderId="0" xfId="36" applyFont="1" applyBorder="1" applyProtection="1">
      <alignment vertical="center"/>
    </xf>
    <xf numFmtId="0" fontId="0" fillId="0" borderId="242" xfId="0" applyBorder="1"/>
    <xf numFmtId="0" fontId="90" fillId="27" borderId="81" xfId="96" applyFont="1" applyFill="1" applyBorder="1" applyAlignment="1" applyProtection="1">
      <alignment horizontal="left" vertical="center"/>
    </xf>
    <xf numFmtId="0" fontId="90" fillId="27" borderId="81" xfId="96" applyFont="1" applyFill="1" applyBorder="1" applyAlignment="1" applyProtection="1">
      <alignment vertical="center"/>
    </xf>
    <xf numFmtId="181" fontId="13" fillId="12" borderId="146" xfId="98" applyFill="1" applyBorder="1">
      <alignment horizontal="right" indent="2"/>
      <protection locked="0"/>
    </xf>
    <xf numFmtId="181" fontId="13" fillId="12" borderId="202" xfId="98" applyFill="1" applyBorder="1">
      <alignment horizontal="right" indent="2"/>
      <protection locked="0"/>
    </xf>
    <xf numFmtId="181" fontId="13" fillId="12" borderId="142" xfId="98" applyFill="1" applyBorder="1">
      <alignment horizontal="right" indent="2"/>
      <protection locked="0"/>
    </xf>
    <xf numFmtId="0" fontId="31" fillId="7" borderId="142" xfId="2" applyFont="1" applyFill="1" applyBorder="1" applyAlignment="1" applyProtection="1">
      <alignment vertical="center" wrapText="1"/>
    </xf>
    <xf numFmtId="0" fontId="31" fillId="0" borderId="166" xfId="2" applyFont="1" applyFill="1" applyBorder="1" applyAlignment="1" applyProtection="1">
      <alignment horizontal="left" vertical="top" wrapText="1" indent="2"/>
    </xf>
    <xf numFmtId="181" fontId="13" fillId="12" borderId="200" xfId="98" applyFill="1" applyBorder="1">
      <alignment horizontal="right" indent="2"/>
      <protection locked="0"/>
    </xf>
    <xf numFmtId="0" fontId="31" fillId="7" borderId="145" xfId="2" applyFont="1" applyFill="1" applyBorder="1" applyAlignment="1" applyProtection="1">
      <alignment vertical="center" wrapText="1"/>
    </xf>
    <xf numFmtId="0" fontId="31" fillId="0" borderId="141" xfId="2" applyFont="1" applyFill="1" applyBorder="1" applyAlignment="1" applyProtection="1">
      <alignment horizontal="left" vertical="top" wrapText="1" indent="2"/>
    </xf>
    <xf numFmtId="0" fontId="7" fillId="0" borderId="242" xfId="4" applyFill="1" applyBorder="1" applyAlignment="1" applyProtection="1">
      <alignment horizontal="center" vertical="center"/>
    </xf>
    <xf numFmtId="49" fontId="49" fillId="75" borderId="1" xfId="97" applyBorder="1" applyAlignment="1">
      <alignment horizontal="center" vertical="center" wrapText="1"/>
    </xf>
    <xf numFmtId="183" fontId="13" fillId="12" borderId="207" xfId="93" applyBorder="1">
      <alignment horizontal="right" indent="2"/>
      <protection locked="0"/>
    </xf>
    <xf numFmtId="183" fontId="13" fillId="12" borderId="216" xfId="93" applyBorder="1">
      <alignment horizontal="right" indent="2"/>
      <protection locked="0"/>
    </xf>
    <xf numFmtId="183" fontId="13" fillId="12" borderId="208" xfId="93" applyBorder="1">
      <alignment horizontal="right" indent="2"/>
      <protection locked="0"/>
    </xf>
    <xf numFmtId="183" fontId="13" fillId="12" borderId="217" xfId="93" applyBorder="1">
      <alignment horizontal="right" indent="2"/>
      <protection locked="0"/>
    </xf>
    <xf numFmtId="183" fontId="13" fillId="12" borderId="209" xfId="93" applyBorder="1">
      <alignment horizontal="right" indent="2"/>
      <protection locked="0"/>
    </xf>
    <xf numFmtId="183" fontId="13" fillId="12" borderId="218" xfId="93" applyBorder="1">
      <alignment horizontal="right" indent="2"/>
      <protection locked="0"/>
    </xf>
    <xf numFmtId="181" fontId="13" fillId="12" borderId="195" xfId="34" applyBorder="1" applyAlignment="1">
      <alignment horizontal="right"/>
      <protection locked="0"/>
    </xf>
    <xf numFmtId="181" fontId="13" fillId="30" borderId="196" xfId="34" applyFill="1" applyBorder="1" applyAlignment="1">
      <alignment horizontal="right"/>
      <protection locked="0"/>
    </xf>
    <xf numFmtId="181" fontId="13" fillId="30" borderId="198" xfId="34" applyFill="1" applyBorder="1" applyAlignment="1">
      <alignment horizontal="right"/>
      <protection locked="0"/>
    </xf>
    <xf numFmtId="177" fontId="27" fillId="12" borderId="196" xfId="6" applyNumberFormat="1" applyFont="1" applyFill="1" applyBorder="1" applyAlignment="1" applyProtection="1">
      <alignment horizontal="center" wrapText="1"/>
      <protection locked="0"/>
    </xf>
    <xf numFmtId="178" fontId="27" fillId="12" borderId="196" xfId="6" applyNumberFormat="1" applyFont="1" applyFill="1" applyBorder="1" applyAlignment="1" applyProtection="1">
      <alignment horizontal="center" wrapText="1"/>
      <protection locked="0"/>
    </xf>
    <xf numFmtId="171" fontId="27" fillId="12" borderId="196" xfId="6" applyNumberFormat="1" applyFont="1" applyFill="1" applyBorder="1" applyAlignment="1" applyProtection="1">
      <alignment horizontal="center" wrapText="1"/>
      <protection locked="0"/>
    </xf>
    <xf numFmtId="0" fontId="52" fillId="9" borderId="0" xfId="6" applyFont="1" applyFill="1" applyBorder="1" applyAlignment="1" applyProtection="1">
      <alignment vertical="center"/>
    </xf>
    <xf numFmtId="0" fontId="22" fillId="28" borderId="1" xfId="2" applyFont="1" applyFill="1" applyBorder="1" applyAlignment="1" applyProtection="1"/>
    <xf numFmtId="0" fontId="22" fillId="28" borderId="2" xfId="2" applyFont="1" applyFill="1" applyBorder="1" applyAlignment="1" applyProtection="1"/>
    <xf numFmtId="0" fontId="0" fillId="0" borderId="0" xfId="0" applyProtection="1">
      <protection locked="0"/>
    </xf>
    <xf numFmtId="0" fontId="7" fillId="0" borderId="0" xfId="0" applyFont="1" applyFill="1" applyAlignment="1" applyProtection="1">
      <alignment vertical="center" wrapText="1"/>
    </xf>
    <xf numFmtId="0" fontId="7" fillId="0" borderId="1" xfId="0" applyFont="1" applyFill="1" applyBorder="1" applyAlignment="1" applyProtection="1">
      <alignment vertical="center" wrapText="1"/>
      <protection locked="0"/>
    </xf>
    <xf numFmtId="0" fontId="7" fillId="0" borderId="5" xfId="0" applyFont="1" applyFill="1" applyBorder="1" applyAlignment="1" applyProtection="1">
      <alignment vertical="center" wrapText="1"/>
      <protection locked="0"/>
    </xf>
    <xf numFmtId="0" fontId="31" fillId="0" borderId="199" xfId="37" applyFont="1" applyFill="1" applyBorder="1" applyAlignment="1">
      <alignment horizontal="right" vertical="center" indent="1"/>
    </xf>
    <xf numFmtId="0" fontId="31" fillId="0" borderId="193" xfId="37" applyFont="1" applyFill="1" applyBorder="1" applyAlignment="1">
      <alignment horizontal="right" vertical="center" indent="1"/>
    </xf>
    <xf numFmtId="49" fontId="31" fillId="12" borderId="199" xfId="37" applyNumberFormat="1" applyFont="1" applyFill="1" applyBorder="1" applyAlignment="1" applyProtection="1">
      <alignment horizontal="right" vertical="center" indent="1"/>
      <protection locked="0"/>
    </xf>
    <xf numFmtId="0" fontId="31" fillId="0" borderId="194" xfId="37" applyFont="1" applyFill="1" applyBorder="1" applyAlignment="1">
      <alignment horizontal="right" vertical="center" indent="1"/>
    </xf>
    <xf numFmtId="0" fontId="31" fillId="2" borderId="270" xfId="0" applyFont="1" applyFill="1" applyBorder="1" applyAlignment="1" applyProtection="1">
      <alignment horizontal="left" vertical="center" indent="2"/>
    </xf>
    <xf numFmtId="0" fontId="90" fillId="27" borderId="1" xfId="96" applyFont="1" applyFill="1" applyBorder="1" applyAlignment="1" applyProtection="1">
      <alignment horizontal="left" vertical="center" indent="2"/>
    </xf>
    <xf numFmtId="0" fontId="90" fillId="27" borderId="268" xfId="96" applyFont="1" applyFill="1" applyBorder="1" applyAlignment="1" applyProtection="1">
      <alignment horizontal="left" vertical="center" indent="2"/>
    </xf>
    <xf numFmtId="0" fontId="90" fillId="27" borderId="5" xfId="96" applyFont="1" applyFill="1" applyBorder="1" applyAlignment="1" applyProtection="1">
      <alignment horizontal="left" vertical="center" indent="2"/>
    </xf>
    <xf numFmtId="0" fontId="31" fillId="0" borderId="195" xfId="2" applyFont="1" applyFill="1" applyBorder="1" applyAlignment="1" applyProtection="1">
      <alignment horizontal="left" vertical="center" indent="2"/>
    </xf>
    <xf numFmtId="0" fontId="31" fillId="0" borderId="198" xfId="2" applyFont="1" applyFill="1" applyBorder="1" applyAlignment="1" applyProtection="1">
      <alignment horizontal="left" vertical="center" indent="2"/>
    </xf>
    <xf numFmtId="0" fontId="31" fillId="7" borderId="66" xfId="2" applyFont="1" applyFill="1" applyBorder="1" applyAlignment="1" applyProtection="1">
      <alignment vertical="center" wrapText="1"/>
    </xf>
    <xf numFmtId="0" fontId="31" fillId="7" borderId="72" xfId="2" applyFont="1" applyFill="1" applyBorder="1" applyAlignment="1" applyProtection="1">
      <alignment vertical="center" wrapText="1"/>
    </xf>
    <xf numFmtId="0" fontId="31" fillId="2" borderId="66" xfId="0" applyFont="1" applyFill="1" applyBorder="1" applyAlignment="1" applyProtection="1">
      <alignment vertical="center" wrapText="1"/>
    </xf>
    <xf numFmtId="0" fontId="31" fillId="2" borderId="72" xfId="0" applyFont="1" applyFill="1" applyBorder="1" applyAlignment="1" applyProtection="1">
      <alignment vertical="center" wrapText="1"/>
    </xf>
    <xf numFmtId="0" fontId="119" fillId="72" borderId="269" xfId="0" applyFont="1" applyFill="1" applyBorder="1" applyAlignment="1" applyProtection="1">
      <alignment horizontal="center" vertical="center"/>
      <protection locked="0"/>
    </xf>
    <xf numFmtId="0" fontId="92" fillId="7" borderId="242" xfId="0" applyFont="1" applyFill="1" applyBorder="1" applyAlignment="1" applyProtection="1">
      <alignment horizontal="center"/>
    </xf>
    <xf numFmtId="0" fontId="0" fillId="7" borderId="0" xfId="0" applyFont="1" applyFill="1" applyBorder="1" applyAlignment="1" applyProtection="1"/>
    <xf numFmtId="0" fontId="4" fillId="0" borderId="242" xfId="6" applyFont="1" applyFill="1" applyBorder="1" applyAlignment="1" applyProtection="1">
      <alignment vertical="center" wrapText="1"/>
    </xf>
    <xf numFmtId="0" fontId="120" fillId="0" borderId="8" xfId="6" applyFont="1" applyFill="1" applyBorder="1" applyAlignment="1" applyProtection="1">
      <alignment horizontal="center" wrapText="1"/>
    </xf>
    <xf numFmtId="170" fontId="66" fillId="71" borderId="132" xfId="6" applyNumberFormat="1" applyFont="1" applyFill="1" applyBorder="1" applyAlignment="1" applyProtection="1">
      <alignment horizontal="right" vertical="center" wrapText="1"/>
      <protection locked="0"/>
    </xf>
    <xf numFmtId="170" fontId="66" fillId="71" borderId="126" xfId="6" applyNumberFormat="1" applyFont="1" applyFill="1" applyBorder="1" applyAlignment="1" applyProtection="1">
      <alignment horizontal="right" vertical="center" wrapText="1"/>
      <protection locked="0"/>
    </xf>
    <xf numFmtId="170" fontId="66" fillId="71" borderId="129" xfId="6" applyNumberFormat="1" applyFont="1" applyFill="1" applyBorder="1" applyAlignment="1" applyProtection="1">
      <alignment horizontal="right" vertical="center" wrapText="1"/>
      <protection locked="0"/>
    </xf>
    <xf numFmtId="170" fontId="66" fillId="71" borderId="151" xfId="6" applyNumberFormat="1" applyFont="1" applyFill="1" applyBorder="1" applyAlignment="1" applyProtection="1">
      <alignment horizontal="right" vertical="center" wrapText="1"/>
      <protection locked="0"/>
    </xf>
    <xf numFmtId="170" fontId="66" fillId="71" borderId="122" xfId="6" applyNumberFormat="1" applyFont="1" applyFill="1" applyBorder="1" applyAlignment="1" applyProtection="1">
      <alignment horizontal="right" vertical="center" wrapText="1"/>
      <protection locked="0"/>
    </xf>
    <xf numFmtId="3" fontId="7" fillId="71" borderId="117" xfId="42" applyNumberFormat="1" applyFont="1" applyFill="1" applyBorder="1" applyAlignment="1" applyProtection="1">
      <alignment horizontal="center" vertical="center" wrapText="1"/>
      <protection locked="0"/>
    </xf>
    <xf numFmtId="3" fontId="7" fillId="71" borderId="23" xfId="42" applyNumberFormat="1" applyFont="1" applyFill="1" applyBorder="1" applyAlignment="1" applyProtection="1">
      <alignment horizontal="center" vertical="center" wrapText="1"/>
      <protection locked="0"/>
    </xf>
    <xf numFmtId="0" fontId="31" fillId="13" borderId="80" xfId="32" applyFont="1" applyFill="1" applyBorder="1" applyAlignment="1" applyProtection="1">
      <alignment vertical="center" wrapText="1"/>
    </xf>
    <xf numFmtId="181" fontId="13" fillId="13" borderId="82" xfId="34" applyFill="1" applyBorder="1">
      <alignment horizontal="right" indent="2"/>
      <protection locked="0"/>
    </xf>
    <xf numFmtId="0" fontId="31" fillId="0" borderId="80" xfId="4" applyFont="1" applyFill="1" applyBorder="1" applyAlignment="1" applyProtection="1">
      <alignment horizontal="left" vertical="center" indent="1"/>
    </xf>
    <xf numFmtId="181" fontId="13" fillId="12" borderId="113" xfId="34" applyFill="1" applyBorder="1">
      <alignment horizontal="right" indent="2"/>
      <protection locked="0"/>
    </xf>
    <xf numFmtId="0" fontId="12" fillId="0" borderId="0" xfId="3" applyFont="1" applyBorder="1" applyProtection="1"/>
    <xf numFmtId="0" fontId="11" fillId="0" borderId="242" xfId="2" applyFont="1" applyBorder="1" applyAlignment="1" applyProtection="1">
      <alignment horizontal="center"/>
    </xf>
    <xf numFmtId="0" fontId="11" fillId="0" borderId="8" xfId="3" applyFont="1" applyBorder="1" applyAlignment="1" applyProtection="1">
      <alignment horizontal="center"/>
    </xf>
    <xf numFmtId="0" fontId="31" fillId="0" borderId="0" xfId="2" applyFont="1" applyBorder="1" applyProtection="1"/>
    <xf numFmtId="0" fontId="31" fillId="0" borderId="4" xfId="2" applyFont="1" applyBorder="1" applyProtection="1"/>
    <xf numFmtId="0" fontId="11" fillId="0" borderId="8" xfId="2" applyFont="1" applyBorder="1" applyAlignment="1" applyProtection="1">
      <alignment horizontal="center"/>
    </xf>
    <xf numFmtId="0" fontId="7" fillId="0" borderId="0" xfId="2" applyFont="1" applyBorder="1" applyProtection="1"/>
    <xf numFmtId="0" fontId="12" fillId="0" borderId="4" xfId="2" applyFont="1" applyBorder="1" applyAlignment="1" applyProtection="1">
      <alignment horizontal="center" vertical="center" wrapText="1"/>
    </xf>
    <xf numFmtId="0" fontId="7" fillId="0" borderId="242" xfId="2" applyBorder="1" applyProtection="1"/>
    <xf numFmtId="0" fontId="14" fillId="8" borderId="2" xfId="3" applyFont="1" applyFill="1" applyBorder="1" applyAlignment="1" applyProtection="1">
      <alignment vertical="center"/>
      <protection locked="0"/>
    </xf>
    <xf numFmtId="0" fontId="1" fillId="0" borderId="0" xfId="103"/>
    <xf numFmtId="0" fontId="23" fillId="73" borderId="5" xfId="3" applyFont="1" applyFill="1" applyBorder="1" applyAlignment="1" applyProtection="1">
      <alignment horizontal="center"/>
    </xf>
    <xf numFmtId="0" fontId="24" fillId="73" borderId="0" xfId="3" applyFont="1" applyFill="1" applyBorder="1" applyProtection="1"/>
    <xf numFmtId="0" fontId="7" fillId="73" borderId="0" xfId="3" applyFont="1" applyFill="1" applyBorder="1" applyProtection="1"/>
    <xf numFmtId="0" fontId="7" fillId="73" borderId="4" xfId="3" applyFont="1" applyFill="1" applyBorder="1" applyProtection="1"/>
    <xf numFmtId="0" fontId="71" fillId="73" borderId="5" xfId="3" applyFont="1" applyFill="1" applyBorder="1" applyAlignment="1" applyProtection="1">
      <alignment horizontal="left" indent="1"/>
    </xf>
    <xf numFmtId="0" fontId="114" fillId="73" borderId="0" xfId="3" applyFont="1" applyFill="1" applyBorder="1" applyProtection="1"/>
    <xf numFmtId="0" fontId="71" fillId="73" borderId="5" xfId="3" quotePrefix="1" applyFont="1" applyFill="1" applyBorder="1" applyAlignment="1" applyProtection="1">
      <alignment horizontal="left" indent="1"/>
    </xf>
    <xf numFmtId="0" fontId="7" fillId="73" borderId="0" xfId="3" applyFont="1" applyFill="1" applyBorder="1" applyAlignment="1" applyProtection="1">
      <alignment horizontal="left"/>
    </xf>
    <xf numFmtId="0" fontId="7" fillId="73" borderId="264" xfId="3" applyFont="1" applyFill="1" applyBorder="1" applyAlignment="1" applyProtection="1"/>
    <xf numFmtId="0" fontId="7" fillId="73" borderId="264" xfId="3" applyFont="1" applyFill="1" applyBorder="1" applyProtection="1"/>
    <xf numFmtId="0" fontId="24" fillId="73" borderId="1" xfId="3" applyFont="1" applyFill="1" applyBorder="1" applyAlignment="1" applyProtection="1">
      <alignment horizontal="left" indent="1"/>
    </xf>
    <xf numFmtId="0" fontId="7" fillId="73" borderId="2" xfId="3" applyFont="1" applyFill="1" applyBorder="1" applyAlignment="1" applyProtection="1"/>
    <xf numFmtId="0" fontId="7" fillId="73" borderId="2" xfId="3" applyFont="1" applyFill="1" applyBorder="1" applyProtection="1"/>
    <xf numFmtId="0" fontId="7" fillId="73" borderId="3" xfId="3" applyFont="1" applyFill="1" applyBorder="1" applyProtection="1"/>
    <xf numFmtId="0" fontId="26" fillId="73" borderId="4" xfId="3" applyFont="1" applyFill="1" applyBorder="1" applyAlignment="1" applyProtection="1"/>
    <xf numFmtId="0" fontId="25" fillId="73" borderId="5" xfId="3" applyFont="1" applyFill="1" applyBorder="1" applyAlignment="1" applyProtection="1">
      <alignment horizontal="left" indent="1"/>
    </xf>
    <xf numFmtId="0" fontId="26" fillId="73" borderId="0" xfId="3" applyFont="1" applyFill="1" applyBorder="1" applyProtection="1"/>
    <xf numFmtId="0" fontId="7" fillId="73" borderId="4" xfId="3" applyFont="1" applyFill="1" applyBorder="1" applyAlignment="1" applyProtection="1"/>
    <xf numFmtId="0" fontId="24" fillId="73" borderId="5" xfId="3" applyFont="1" applyFill="1" applyBorder="1" applyAlignment="1" applyProtection="1">
      <alignment horizontal="left" indent="1"/>
    </xf>
    <xf numFmtId="0" fontId="24" fillId="73" borderId="111" xfId="3" applyFont="1" applyFill="1" applyBorder="1" applyAlignment="1" applyProtection="1">
      <alignment horizontal="left" indent="1"/>
    </xf>
    <xf numFmtId="0" fontId="7" fillId="73" borderId="41" xfId="3" applyFont="1" applyFill="1" applyBorder="1" applyAlignment="1" applyProtection="1"/>
    <xf numFmtId="0" fontId="7" fillId="73" borderId="41" xfId="3" applyFont="1" applyFill="1" applyBorder="1" applyProtection="1"/>
    <xf numFmtId="0" fontId="7" fillId="73" borderId="116" xfId="3" applyFont="1" applyFill="1" applyBorder="1" applyProtection="1"/>
    <xf numFmtId="0" fontId="7" fillId="73" borderId="0" xfId="3" applyFont="1" applyFill="1" applyBorder="1" applyAlignment="1" applyProtection="1"/>
    <xf numFmtId="0" fontId="71" fillId="73" borderId="5" xfId="3" applyFont="1" applyFill="1" applyBorder="1" applyAlignment="1" applyProtection="1">
      <alignment horizontal="left" vertical="top"/>
    </xf>
    <xf numFmtId="0" fontId="7" fillId="73" borderId="0" xfId="3" applyFont="1" applyFill="1" applyBorder="1" applyAlignment="1" applyProtection="1">
      <alignment horizontal="center" vertical="top"/>
    </xf>
    <xf numFmtId="0" fontId="7" fillId="73" borderId="0" xfId="3" applyFont="1" applyFill="1" applyBorder="1" applyAlignment="1" applyProtection="1">
      <alignment vertical="top"/>
    </xf>
    <xf numFmtId="0" fontId="7" fillId="73" borderId="4" xfId="3" applyFont="1" applyFill="1" applyBorder="1" applyAlignment="1" applyProtection="1">
      <alignment vertical="top"/>
    </xf>
    <xf numFmtId="0" fontId="7" fillId="73" borderId="0" xfId="3" applyFont="1" applyFill="1" applyBorder="1" applyAlignment="1" applyProtection="1">
      <alignment horizontal="center"/>
    </xf>
    <xf numFmtId="0" fontId="26" fillId="73" borderId="5" xfId="103" applyFont="1" applyFill="1" applyBorder="1" applyProtection="1">
      <protection locked="0"/>
    </xf>
    <xf numFmtId="0" fontId="26" fillId="73" borderId="0" xfId="103" applyFont="1" applyFill="1" applyBorder="1" applyProtection="1">
      <protection locked="0"/>
    </xf>
    <xf numFmtId="0" fontId="7" fillId="73" borderId="0" xfId="103" applyFont="1" applyFill="1" applyBorder="1" applyProtection="1">
      <protection locked="0"/>
    </xf>
    <xf numFmtId="0" fontId="7" fillId="73" borderId="4" xfId="103" applyFont="1" applyFill="1" applyBorder="1" applyProtection="1">
      <protection locked="0"/>
    </xf>
    <xf numFmtId="0" fontId="71" fillId="73" borderId="5" xfId="103" applyFont="1" applyFill="1" applyBorder="1" applyAlignment="1" applyProtection="1">
      <alignment horizontal="left" indent="1"/>
      <protection locked="0"/>
    </xf>
    <xf numFmtId="0" fontId="113" fillId="18" borderId="55" xfId="0" applyNumberFormat="1" applyFont="1" applyFill="1" applyBorder="1" applyAlignment="1" applyProtection="1">
      <alignment horizontal="center" vertical="center" wrapText="1"/>
      <protection locked="0"/>
    </xf>
    <xf numFmtId="0" fontId="7" fillId="76" borderId="5" xfId="0" applyFont="1" applyFill="1" applyBorder="1" applyAlignment="1" applyProtection="1">
      <alignment horizontal="center" vertical="center"/>
    </xf>
    <xf numFmtId="0" fontId="7" fillId="76" borderId="0" xfId="0" quotePrefix="1" applyFont="1" applyFill="1" applyBorder="1" applyAlignment="1" applyProtection="1">
      <alignment horizontal="center" vertical="center"/>
    </xf>
    <xf numFmtId="0" fontId="7" fillId="77" borderId="0" xfId="0" quotePrefix="1" applyFont="1" applyFill="1" applyBorder="1" applyAlignment="1" applyProtection="1">
      <alignment horizontal="center" vertical="center"/>
    </xf>
    <xf numFmtId="0" fontId="7" fillId="77" borderId="4" xfId="0" applyFont="1" applyFill="1" applyBorder="1" applyProtection="1">
      <protection locked="0"/>
    </xf>
    <xf numFmtId="0" fontId="7" fillId="77" borderId="264" xfId="0" applyFont="1" applyFill="1" applyBorder="1" applyAlignment="1" applyProtection="1">
      <protection locked="0"/>
    </xf>
    <xf numFmtId="0" fontId="7" fillId="77" borderId="264" xfId="0" applyFont="1" applyFill="1" applyBorder="1" applyProtection="1">
      <protection locked="0"/>
    </xf>
    <xf numFmtId="0" fontId="24" fillId="73" borderId="1" xfId="103" applyFont="1" applyFill="1" applyBorder="1" applyAlignment="1" applyProtection="1">
      <alignment horizontal="left" indent="1"/>
      <protection locked="0"/>
    </xf>
    <xf numFmtId="0" fontId="7" fillId="77" borderId="2" xfId="0" applyFont="1" applyFill="1" applyBorder="1" applyAlignment="1" applyProtection="1">
      <protection locked="0"/>
    </xf>
    <xf numFmtId="0" fontId="7" fillId="77" borderId="2" xfId="0" applyFont="1" applyFill="1" applyBorder="1" applyProtection="1">
      <protection locked="0"/>
    </xf>
    <xf numFmtId="0" fontId="7" fillId="77" borderId="3" xfId="0" applyFont="1" applyFill="1" applyBorder="1" applyProtection="1">
      <protection locked="0"/>
    </xf>
    <xf numFmtId="0" fontId="7" fillId="76" borderId="0" xfId="0" applyFont="1" applyFill="1" applyBorder="1" applyAlignment="1" applyProtection="1">
      <alignment horizontal="center" vertical="center"/>
    </xf>
    <xf numFmtId="0" fontId="121" fillId="77" borderId="4" xfId="0" applyFont="1" applyFill="1" applyBorder="1" applyAlignment="1" applyProtection="1">
      <protection locked="0"/>
    </xf>
    <xf numFmtId="0" fontId="57" fillId="0" borderId="0" xfId="3" applyFont="1" applyProtection="1"/>
    <xf numFmtId="0" fontId="24" fillId="73" borderId="5" xfId="103" applyFont="1" applyFill="1" applyBorder="1" applyAlignment="1" applyProtection="1">
      <alignment horizontal="left" indent="1"/>
      <protection locked="0"/>
    </xf>
    <xf numFmtId="0" fontId="7" fillId="77" borderId="0" xfId="0" applyFont="1" applyFill="1" applyBorder="1" applyAlignment="1" applyProtection="1">
      <protection locked="0"/>
    </xf>
    <xf numFmtId="0" fontId="7" fillId="77" borderId="0" xfId="0" applyFont="1" applyFill="1" applyBorder="1" applyProtection="1">
      <protection locked="0"/>
    </xf>
    <xf numFmtId="0" fontId="30" fillId="77" borderId="4" xfId="0" applyFont="1" applyFill="1" applyBorder="1" applyAlignment="1" applyProtection="1">
      <protection locked="0"/>
    </xf>
    <xf numFmtId="0" fontId="26" fillId="73" borderId="264" xfId="103" applyFont="1" applyFill="1" applyBorder="1" applyProtection="1">
      <protection locked="0"/>
    </xf>
    <xf numFmtId="0" fontId="7" fillId="73" borderId="264" xfId="103" applyFont="1" applyFill="1" applyBorder="1" applyProtection="1">
      <protection locked="0"/>
    </xf>
    <xf numFmtId="0" fontId="26" fillId="73" borderId="264" xfId="103" applyFont="1" applyFill="1" applyBorder="1" applyAlignment="1" applyProtection="1">
      <protection locked="0"/>
    </xf>
    <xf numFmtId="0" fontId="28" fillId="77" borderId="1" xfId="6" applyFont="1" applyFill="1" applyBorder="1" applyAlignment="1" applyProtection="1">
      <alignment horizontal="left" indent="1"/>
    </xf>
    <xf numFmtId="0" fontId="7" fillId="77" borderId="2" xfId="6" applyFont="1" applyFill="1" applyBorder="1" applyAlignment="1" applyProtection="1"/>
    <xf numFmtId="0" fontId="7" fillId="77" borderId="2" xfId="6" applyFont="1" applyFill="1" applyBorder="1" applyProtection="1"/>
    <xf numFmtId="0" fontId="7" fillId="77" borderId="3" xfId="6" applyFont="1" applyFill="1" applyBorder="1" applyProtection="1"/>
    <xf numFmtId="0" fontId="71" fillId="77" borderId="5" xfId="6" applyFont="1" applyFill="1" applyBorder="1" applyAlignment="1" applyProtection="1">
      <alignment horizontal="left" indent="1"/>
    </xf>
    <xf numFmtId="0" fontId="122" fillId="77" borderId="0" xfId="6" applyFont="1" applyFill="1" applyBorder="1" applyAlignment="1" applyProtection="1">
      <alignment horizontal="left"/>
    </xf>
    <xf numFmtId="0" fontId="110" fillId="77" borderId="0" xfId="6" applyFont="1" applyFill="1" applyBorder="1" applyAlignment="1" applyProtection="1">
      <alignment horizontal="center"/>
    </xf>
    <xf numFmtId="0" fontId="7" fillId="77" borderId="0" xfId="6" applyFont="1" applyFill="1" applyBorder="1" applyProtection="1"/>
    <xf numFmtId="0" fontId="7" fillId="77" borderId="4" xfId="6" applyFont="1" applyFill="1" applyBorder="1" applyProtection="1"/>
    <xf numFmtId="0" fontId="29" fillId="77" borderId="5" xfId="6" applyFont="1" applyFill="1" applyBorder="1" applyAlignment="1" applyProtection="1">
      <alignment horizontal="left" indent="1"/>
    </xf>
    <xf numFmtId="0" fontId="30" fillId="77" borderId="0" xfId="6" applyFont="1" applyFill="1" applyBorder="1" applyProtection="1"/>
    <xf numFmtId="0" fontId="7" fillId="77" borderId="264" xfId="6" applyFont="1" applyFill="1" applyBorder="1" applyAlignment="1" applyProtection="1"/>
    <xf numFmtId="0" fontId="7" fillId="77" borderId="264" xfId="6" applyFont="1" applyFill="1" applyBorder="1" applyProtection="1"/>
    <xf numFmtId="0" fontId="110" fillId="0" borderId="0" xfId="6" applyFont="1" applyFill="1" applyBorder="1" applyAlignment="1" applyProtection="1">
      <alignment horizontal="left"/>
    </xf>
    <xf numFmtId="0" fontId="7" fillId="0" borderId="0" xfId="3" applyFill="1"/>
    <xf numFmtId="0" fontId="18" fillId="0" borderId="0" xfId="6" applyFont="1" applyFill="1" applyBorder="1" applyAlignment="1" applyProtection="1">
      <alignment horizontal="left"/>
    </xf>
    <xf numFmtId="0" fontId="18" fillId="7" borderId="0" xfId="3" applyFont="1" applyFill="1" applyBorder="1" applyProtection="1"/>
    <xf numFmtId="0" fontId="13" fillId="7" borderId="0" xfId="3" applyFont="1" applyFill="1" applyBorder="1" applyProtection="1"/>
    <xf numFmtId="0" fontId="18" fillId="0" borderId="0" xfId="3" applyFont="1" applyFill="1" applyBorder="1" applyProtection="1"/>
    <xf numFmtId="0" fontId="0" fillId="0" borderId="264" xfId="0" applyBorder="1"/>
    <xf numFmtId="0" fontId="7" fillId="0" borderId="0" xfId="3" quotePrefix="1" applyAlignment="1">
      <alignment horizontal="left" wrapText="1"/>
    </xf>
    <xf numFmtId="0" fontId="7" fillId="0" borderId="0" xfId="3" quotePrefix="1" applyAlignment="1">
      <alignment horizontal="left"/>
    </xf>
    <xf numFmtId="0" fontId="31" fillId="7" borderId="146" xfId="2" applyFont="1" applyFill="1" applyBorder="1" applyAlignment="1" applyProtection="1">
      <alignment horizontal="left" vertical="center" indent="1"/>
    </xf>
    <xf numFmtId="0" fontId="31" fillId="7" borderId="177" xfId="2" applyFont="1" applyFill="1" applyBorder="1" applyAlignment="1" applyProtection="1">
      <alignment horizontal="left" vertical="center" wrapText="1" indent="1"/>
    </xf>
    <xf numFmtId="0" fontId="31" fillId="7" borderId="147" xfId="2" applyFont="1" applyFill="1" applyBorder="1" applyAlignment="1" applyProtection="1">
      <alignment horizontal="left" vertical="center" wrapText="1" indent="1"/>
    </xf>
    <xf numFmtId="181" fontId="13" fillId="29" borderId="74" xfId="34" applyFill="1" applyBorder="1">
      <alignment horizontal="right" indent="2"/>
      <protection locked="0"/>
    </xf>
    <xf numFmtId="181" fontId="13" fillId="29" borderId="75" xfId="34" applyFill="1" applyBorder="1">
      <alignment horizontal="right" indent="2"/>
      <protection locked="0"/>
    </xf>
    <xf numFmtId="0" fontId="31" fillId="0" borderId="177" xfId="2" applyFont="1" applyFill="1" applyBorder="1" applyAlignment="1" applyProtection="1">
      <alignment horizontal="left" vertical="center" indent="1"/>
    </xf>
    <xf numFmtId="0" fontId="31" fillId="0" borderId="243" xfId="2" applyFont="1" applyFill="1" applyBorder="1" applyAlignment="1" applyProtection="1">
      <alignment horizontal="left" vertical="center" indent="1"/>
    </xf>
    <xf numFmtId="0" fontId="13" fillId="0" borderId="219" xfId="2" applyFont="1" applyFill="1" applyBorder="1" applyAlignment="1" applyProtection="1">
      <alignment horizontal="left" vertical="center" indent="1"/>
    </xf>
    <xf numFmtId="0" fontId="31" fillId="7" borderId="279" xfId="2" applyFont="1" applyFill="1" applyBorder="1" applyAlignment="1" applyProtection="1">
      <alignment horizontal="left" vertical="center" indent="1"/>
    </xf>
    <xf numFmtId="0" fontId="31" fillId="7" borderId="272" xfId="2" applyFont="1" applyFill="1" applyBorder="1" applyAlignment="1" applyProtection="1">
      <alignment horizontal="left" vertical="center" wrapText="1" indent="1"/>
    </xf>
    <xf numFmtId="0" fontId="31" fillId="7" borderId="280" xfId="2" applyFont="1" applyFill="1" applyBorder="1" applyAlignment="1" applyProtection="1">
      <alignment horizontal="left" vertical="center" wrapText="1" indent="1"/>
    </xf>
    <xf numFmtId="181" fontId="13" fillId="12" borderId="256" xfId="34" applyFill="1" applyBorder="1">
      <alignment horizontal="right" indent="2"/>
      <protection locked="0"/>
    </xf>
    <xf numFmtId="181" fontId="13" fillId="12" borderId="259" xfId="34" applyFill="1" applyBorder="1">
      <alignment horizontal="right" indent="2"/>
      <protection locked="0"/>
    </xf>
    <xf numFmtId="181" fontId="13" fillId="29" borderId="256" xfId="34" applyFill="1" applyBorder="1">
      <alignment horizontal="right" indent="2"/>
      <protection locked="0"/>
    </xf>
    <xf numFmtId="181" fontId="13" fillId="29" borderId="259" xfId="34" applyFill="1" applyBorder="1">
      <alignment horizontal="right" indent="2"/>
      <protection locked="0"/>
    </xf>
    <xf numFmtId="0" fontId="31" fillId="0" borderId="272" xfId="2" applyFont="1" applyFill="1" applyBorder="1" applyAlignment="1" applyProtection="1">
      <alignment horizontal="left" vertical="center" indent="1"/>
    </xf>
    <xf numFmtId="0" fontId="31" fillId="7" borderId="262" xfId="2" applyFont="1" applyFill="1" applyBorder="1" applyAlignment="1" applyProtection="1">
      <alignment horizontal="left" vertical="center" indent="1"/>
    </xf>
    <xf numFmtId="0" fontId="31" fillId="7" borderId="263" xfId="2" applyFont="1" applyFill="1" applyBorder="1" applyAlignment="1" applyProtection="1">
      <alignment horizontal="left" vertical="center" wrapText="1" indent="1"/>
    </xf>
    <xf numFmtId="0" fontId="31" fillId="7" borderId="281" xfId="2" applyFont="1" applyFill="1" applyBorder="1" applyAlignment="1" applyProtection="1">
      <alignment horizontal="left" vertical="center" wrapText="1" indent="1"/>
    </xf>
    <xf numFmtId="181" fontId="13" fillId="29" borderId="106" xfId="34" applyFill="1" applyBorder="1">
      <alignment horizontal="right" indent="2"/>
      <protection locked="0"/>
    </xf>
    <xf numFmtId="181" fontId="13" fillId="29" borderId="16" xfId="34" applyFill="1" applyBorder="1">
      <alignment horizontal="right" indent="2"/>
      <protection locked="0"/>
    </xf>
    <xf numFmtId="0" fontId="13" fillId="7" borderId="279" xfId="2" applyFont="1" applyFill="1" applyBorder="1" applyAlignment="1" applyProtection="1">
      <alignment horizontal="left" vertical="center" indent="1"/>
    </xf>
    <xf numFmtId="0" fontId="13" fillId="7" borderId="272" xfId="2" applyFont="1" applyFill="1" applyBorder="1" applyAlignment="1" applyProtection="1">
      <alignment horizontal="left" vertical="center" indent="1"/>
    </xf>
    <xf numFmtId="0" fontId="13" fillId="7" borderId="280" xfId="2" applyFont="1" applyFill="1" applyBorder="1" applyAlignment="1" applyProtection="1">
      <alignment horizontal="left" vertical="center" indent="1"/>
    </xf>
    <xf numFmtId="0" fontId="68" fillId="12" borderId="272" xfId="2" applyFont="1" applyFill="1" applyBorder="1" applyAlignment="1" applyProtection="1">
      <alignment horizontal="left" vertical="center" indent="1"/>
      <protection locked="0"/>
    </xf>
    <xf numFmtId="0" fontId="31" fillId="0" borderId="280" xfId="2" applyFont="1" applyFill="1" applyBorder="1" applyAlignment="1" applyProtection="1">
      <alignment horizontal="left" vertical="center" indent="1"/>
    </xf>
    <xf numFmtId="181" fontId="13" fillId="12" borderId="117" xfId="34" applyFill="1" applyBorder="1">
      <alignment horizontal="right" indent="2"/>
      <protection locked="0"/>
    </xf>
    <xf numFmtId="181" fontId="13" fillId="12" borderId="140" xfId="34" applyFill="1" applyBorder="1">
      <alignment horizontal="right" indent="2"/>
      <protection locked="0"/>
    </xf>
    <xf numFmtId="0" fontId="13" fillId="7" borderId="111" xfId="2" applyFont="1" applyFill="1" applyBorder="1" applyAlignment="1" applyProtection="1">
      <alignment horizontal="left" vertical="center" indent="1"/>
    </xf>
    <xf numFmtId="181" fontId="13" fillId="29" borderId="282" xfId="34" applyFill="1" applyBorder="1">
      <alignment horizontal="right" indent="2"/>
      <protection locked="0"/>
    </xf>
    <xf numFmtId="181" fontId="13" fillId="29" borderId="283" xfId="34" applyFill="1" applyBorder="1">
      <alignment horizontal="right" indent="2"/>
      <protection locked="0"/>
    </xf>
    <xf numFmtId="181" fontId="13" fillId="29" borderId="284" xfId="34" applyFill="1" applyBorder="1">
      <alignment horizontal="right" indent="2"/>
      <protection locked="0"/>
    </xf>
    <xf numFmtId="181" fontId="13" fillId="29" borderId="260" xfId="34" applyFill="1" applyBorder="1">
      <alignment horizontal="right" indent="2"/>
      <protection locked="0"/>
    </xf>
    <xf numFmtId="0" fontId="110" fillId="17" borderId="3" xfId="0" applyFont="1" applyFill="1" applyBorder="1" applyAlignment="1" applyProtection="1">
      <alignment horizontal="center" vertical="center" wrapText="1"/>
    </xf>
    <xf numFmtId="0" fontId="0" fillId="0" borderId="0" xfId="0" quotePrefix="1" applyProtection="1"/>
    <xf numFmtId="0" fontId="92" fillId="7" borderId="264" xfId="0" applyFont="1" applyFill="1" applyBorder="1" applyAlignment="1" applyProtection="1">
      <alignment horizontal="center"/>
    </xf>
    <xf numFmtId="0" fontId="50" fillId="7" borderId="210" xfId="2" applyFont="1" applyFill="1" applyBorder="1" applyAlignment="1" applyProtection="1">
      <alignment horizontal="left" wrapText="1"/>
    </xf>
    <xf numFmtId="0" fontId="50" fillId="7" borderId="211" xfId="2" applyFont="1" applyFill="1" applyBorder="1" applyAlignment="1" applyProtection="1">
      <alignment horizontal="left"/>
    </xf>
    <xf numFmtId="183" fontId="13" fillId="12" borderId="285" xfId="93" applyBorder="1">
      <alignment horizontal="right" indent="2"/>
      <protection locked="0"/>
    </xf>
    <xf numFmtId="0" fontId="7" fillId="0" borderId="0" xfId="32" quotePrefix="1" applyFont="1" applyFill="1" applyBorder="1" applyAlignment="1" applyProtection="1">
      <alignment vertical="center" wrapText="1"/>
    </xf>
    <xf numFmtId="181" fontId="13" fillId="12" borderId="131" xfId="34" applyFill="1" applyBorder="1">
      <alignment horizontal="right" indent="2"/>
      <protection locked="0"/>
    </xf>
    <xf numFmtId="0" fontId="63" fillId="7" borderId="0" xfId="2" applyFont="1" applyFill="1" applyBorder="1" applyAlignment="1" applyProtection="1">
      <alignment horizontal="left"/>
    </xf>
    <xf numFmtId="0" fontId="49" fillId="14" borderId="286" xfId="2" applyFont="1" applyFill="1" applyBorder="1" applyAlignment="1" applyProtection="1">
      <alignment horizontal="center" vertical="center" wrapText="1"/>
    </xf>
    <xf numFmtId="0" fontId="49" fillId="14" borderId="287" xfId="2" applyFont="1" applyFill="1" applyBorder="1" applyAlignment="1" applyProtection="1">
      <alignment horizontal="center" vertical="center" wrapText="1"/>
    </xf>
    <xf numFmtId="181" fontId="13" fillId="12" borderId="130" xfId="34" applyFill="1" applyBorder="1">
      <alignment horizontal="right" indent="2"/>
      <protection locked="0"/>
    </xf>
    <xf numFmtId="0" fontId="4" fillId="31" borderId="80" xfId="0" applyFont="1" applyFill="1" applyBorder="1" applyAlignment="1">
      <alignment horizontal="center" vertical="center"/>
    </xf>
    <xf numFmtId="0" fontId="4" fillId="31" borderId="81" xfId="0" applyFont="1" applyFill="1" applyBorder="1" applyAlignment="1">
      <alignment horizontal="center" vertical="center"/>
    </xf>
    <xf numFmtId="0" fontId="4" fillId="31" borderId="82" xfId="0" applyFont="1" applyFill="1" applyBorder="1" applyAlignment="1">
      <alignment horizontal="center" vertical="center"/>
    </xf>
    <xf numFmtId="0" fontId="11" fillId="27" borderId="66" xfId="41" applyFont="1" applyFill="1" applyBorder="1" applyAlignment="1" applyProtection="1">
      <alignment horizontal="center" vertical="center" wrapText="1"/>
    </xf>
    <xf numFmtId="49" fontId="11" fillId="27" borderId="189" xfId="41" applyNumberFormat="1" applyFont="1" applyFill="1" applyBorder="1" applyAlignment="1" applyProtection="1">
      <alignment horizontal="center" vertical="center" wrapText="1"/>
    </xf>
    <xf numFmtId="0" fontId="11" fillId="27" borderId="189" xfId="41" applyFont="1" applyFill="1" applyBorder="1" applyAlignment="1" applyProtection="1">
      <alignment horizontal="center" vertical="center" wrapText="1"/>
    </xf>
    <xf numFmtId="0" fontId="11" fillId="27" borderId="189" xfId="41" applyFont="1" applyFill="1" applyBorder="1" applyAlignment="1" applyProtection="1">
      <alignment horizontal="center" vertical="center" wrapText="1"/>
      <protection locked="0"/>
    </xf>
    <xf numFmtId="3" fontId="11" fillId="27" borderId="189" xfId="30" applyNumberFormat="1" applyFont="1" applyFill="1" applyBorder="1" applyAlignment="1" applyProtection="1">
      <alignment horizontal="center" vertical="center" wrapText="1"/>
      <protection locked="0"/>
    </xf>
    <xf numFmtId="0" fontId="5" fillId="7" borderId="0" xfId="0" applyFont="1" applyFill="1" applyAlignment="1"/>
    <xf numFmtId="0" fontId="74" fillId="27" borderId="72" xfId="41" applyFont="1" applyFill="1" applyBorder="1" applyAlignment="1" applyProtection="1">
      <alignment horizontal="center" wrapText="1"/>
    </xf>
    <xf numFmtId="49" fontId="74" fillId="27" borderId="191" xfId="41" applyNumberFormat="1" applyFont="1" applyFill="1" applyBorder="1" applyAlignment="1" applyProtection="1">
      <alignment horizontal="center" wrapText="1"/>
    </xf>
    <xf numFmtId="0" fontId="74" fillId="27" borderId="191" xfId="41" applyFont="1" applyFill="1" applyBorder="1" applyAlignment="1" applyProtection="1">
      <alignment horizontal="center" wrapText="1"/>
    </xf>
    <xf numFmtId="0" fontId="74" fillId="27" borderId="191" xfId="41" applyFont="1" applyFill="1" applyBorder="1" applyAlignment="1" applyProtection="1">
      <alignment horizontal="center" wrapText="1"/>
      <protection locked="0"/>
    </xf>
    <xf numFmtId="0" fontId="91" fillId="27" borderId="191" xfId="41" applyFont="1" applyFill="1" applyBorder="1" applyAlignment="1" applyProtection="1">
      <alignment horizontal="center" wrapText="1"/>
    </xf>
    <xf numFmtId="3" fontId="74" fillId="27" borderId="191" xfId="30" applyNumberFormat="1" applyFont="1" applyFill="1" applyBorder="1" applyAlignment="1" applyProtection="1">
      <alignment horizontal="center" wrapText="1"/>
      <protection locked="0"/>
    </xf>
    <xf numFmtId="0" fontId="24" fillId="73" borderId="286" xfId="3" applyFont="1" applyFill="1" applyBorder="1" applyAlignment="1" applyProtection="1">
      <alignment horizontal="left" indent="1"/>
    </xf>
    <xf numFmtId="0" fontId="7" fillId="73" borderId="287" xfId="3" applyFont="1" applyFill="1" applyBorder="1" applyProtection="1"/>
    <xf numFmtId="0" fontId="24" fillId="73" borderId="286" xfId="103" applyFont="1" applyFill="1" applyBorder="1" applyAlignment="1" applyProtection="1">
      <alignment horizontal="left" indent="1"/>
      <protection locked="0"/>
    </xf>
    <xf numFmtId="0" fontId="7" fillId="77" borderId="287" xfId="0" applyFont="1" applyFill="1" applyBorder="1" applyProtection="1">
      <protection locked="0"/>
    </xf>
    <xf numFmtId="0" fontId="26" fillId="73" borderId="286" xfId="103" applyFont="1" applyFill="1" applyBorder="1" applyAlignment="1" applyProtection="1">
      <alignment horizontal="left" indent="1"/>
      <protection locked="0"/>
    </xf>
    <xf numFmtId="0" fontId="26" fillId="73" borderId="287" xfId="103" applyFont="1" applyFill="1" applyBorder="1" applyAlignment="1" applyProtection="1">
      <protection locked="0"/>
    </xf>
    <xf numFmtId="0" fontId="28" fillId="77" borderId="286" xfId="6" applyFont="1" applyFill="1" applyBorder="1" applyAlignment="1" applyProtection="1">
      <alignment horizontal="left" indent="1"/>
    </xf>
    <xf numFmtId="0" fontId="7" fillId="77" borderId="287" xfId="6" applyFont="1" applyFill="1" applyBorder="1" applyProtection="1"/>
    <xf numFmtId="0" fontId="7" fillId="12" borderId="193" xfId="2" applyFont="1" applyFill="1" applyBorder="1" applyAlignment="1" applyProtection="1">
      <alignment horizontal="left" indent="2"/>
      <protection locked="0"/>
    </xf>
    <xf numFmtId="0" fontId="7" fillId="12" borderId="195" xfId="2" applyFont="1" applyFill="1" applyBorder="1" applyAlignment="1" applyProtection="1">
      <alignment horizontal="left" indent="2"/>
    </xf>
    <xf numFmtId="0" fontId="7" fillId="67" borderId="254" xfId="2" applyFont="1" applyFill="1" applyBorder="1" applyAlignment="1" applyProtection="1">
      <alignment horizontal="left" indent="2"/>
      <protection locked="0"/>
    </xf>
    <xf numFmtId="0" fontId="7" fillId="67" borderId="266" xfId="2" applyFont="1" applyFill="1" applyBorder="1" applyAlignment="1" applyProtection="1">
      <alignment horizontal="left" indent="2"/>
    </xf>
    <xf numFmtId="0" fontId="7" fillId="12" borderId="254" xfId="2" applyFont="1" applyFill="1" applyBorder="1" applyAlignment="1" applyProtection="1">
      <alignment horizontal="left" indent="2"/>
      <protection locked="0"/>
    </xf>
    <xf numFmtId="0" fontId="7" fillId="12" borderId="266" xfId="2" applyFont="1" applyFill="1" applyBorder="1" applyAlignment="1" applyProtection="1">
      <alignment horizontal="left" indent="2"/>
    </xf>
    <xf numFmtId="0" fontId="7" fillId="67" borderId="199" xfId="2" applyFont="1" applyFill="1" applyBorder="1" applyAlignment="1" applyProtection="1">
      <alignment horizontal="left" indent="2"/>
      <protection locked="0"/>
    </xf>
    <xf numFmtId="0" fontId="7" fillId="67" borderId="196" xfId="2" applyFont="1" applyFill="1" applyBorder="1" applyAlignment="1" applyProtection="1">
      <alignment horizontal="left" indent="2"/>
    </xf>
    <xf numFmtId="0" fontId="7" fillId="12" borderId="199" xfId="2" applyFont="1" applyFill="1" applyBorder="1" applyAlignment="1" applyProtection="1">
      <alignment horizontal="left" indent="2"/>
      <protection locked="0"/>
    </xf>
    <xf numFmtId="0" fontId="7" fillId="12" borderId="196" xfId="2" applyFont="1" applyFill="1" applyBorder="1" applyAlignment="1" applyProtection="1">
      <alignment horizontal="left" indent="2"/>
    </xf>
    <xf numFmtId="0" fontId="7" fillId="67" borderId="206" xfId="2" applyFont="1" applyFill="1" applyBorder="1" applyAlignment="1" applyProtection="1">
      <alignment horizontal="left" indent="2"/>
      <protection locked="0"/>
    </xf>
    <xf numFmtId="0" fontId="7" fillId="67" borderId="197" xfId="2" applyFont="1" applyFill="1" applyBorder="1" applyAlignment="1" applyProtection="1">
      <alignment horizontal="left" indent="2"/>
    </xf>
    <xf numFmtId="0" fontId="7" fillId="67" borderId="194" xfId="2" applyFont="1" applyFill="1" applyBorder="1" applyAlignment="1" applyProtection="1">
      <alignment horizontal="left" indent="2"/>
      <protection locked="0"/>
    </xf>
    <xf numFmtId="0" fontId="7" fillId="67" borderId="198" xfId="2" applyFont="1" applyFill="1" applyBorder="1" applyAlignment="1" applyProtection="1">
      <alignment horizontal="left" indent="2"/>
    </xf>
    <xf numFmtId="0" fontId="26" fillId="73" borderId="0" xfId="3" applyFont="1" applyFill="1" applyBorder="1" applyAlignment="1" applyProtection="1">
      <alignment horizontal="right" indent="1"/>
    </xf>
    <xf numFmtId="0" fontId="7" fillId="0" borderId="0" xfId="3" applyAlignment="1"/>
    <xf numFmtId="0" fontId="13" fillId="7" borderId="0" xfId="3" applyFont="1" applyFill="1" applyAlignment="1" applyProtection="1"/>
    <xf numFmtId="0" fontId="31" fillId="0" borderId="43" xfId="3" applyFont="1" applyFill="1" applyBorder="1" applyAlignment="1" applyProtection="1">
      <alignment horizontal="left" vertical="center" wrapText="1"/>
    </xf>
    <xf numFmtId="0" fontId="31" fillId="0" borderId="14" xfId="3" applyFont="1" applyFill="1" applyBorder="1" applyAlignment="1" applyProtection="1">
      <alignment horizontal="left" vertical="center" wrapText="1"/>
    </xf>
    <xf numFmtId="0" fontId="7" fillId="15" borderId="29" xfId="0" applyFont="1" applyFill="1" applyBorder="1" applyProtection="1"/>
    <xf numFmtId="0" fontId="7" fillId="15" borderId="34" xfId="0" applyFont="1" applyFill="1" applyBorder="1" applyProtection="1"/>
    <xf numFmtId="0" fontId="7" fillId="15" borderId="65" xfId="0" applyFont="1" applyFill="1" applyBorder="1" applyAlignment="1" applyProtection="1"/>
    <xf numFmtId="0" fontId="111" fillId="15" borderId="291" xfId="0" applyFont="1" applyFill="1" applyBorder="1" applyAlignment="1" applyProtection="1">
      <alignment vertical="top"/>
    </xf>
    <xf numFmtId="0" fontId="13" fillId="15" borderId="2" xfId="0" applyFont="1" applyFill="1" applyBorder="1" applyProtection="1"/>
    <xf numFmtId="0" fontId="13" fillId="15" borderId="3" xfId="0" applyFont="1" applyFill="1" applyBorder="1" applyProtection="1"/>
    <xf numFmtId="0" fontId="11" fillId="12" borderId="49" xfId="0" applyFont="1" applyFill="1" applyBorder="1" applyProtection="1">
      <protection locked="0"/>
    </xf>
    <xf numFmtId="0" fontId="13" fillId="15" borderId="0" xfId="0" applyFont="1" applyFill="1" applyBorder="1" applyProtection="1"/>
    <xf numFmtId="0" fontId="11" fillId="12" borderId="51" xfId="0" applyFont="1" applyFill="1" applyBorder="1" applyProtection="1">
      <protection locked="0"/>
    </xf>
    <xf numFmtId="0" fontId="16" fillId="15" borderId="264" xfId="0" applyFont="1" applyFill="1" applyBorder="1" applyAlignment="1" applyProtection="1">
      <alignment wrapText="1"/>
    </xf>
    <xf numFmtId="0" fontId="16" fillId="15" borderId="287" xfId="0" applyFont="1" applyFill="1" applyBorder="1" applyAlignment="1" applyProtection="1">
      <alignment wrapText="1"/>
    </xf>
    <xf numFmtId="0" fontId="7" fillId="15" borderId="34" xfId="0" applyFont="1" applyFill="1" applyBorder="1" applyAlignment="1" applyProtection="1">
      <alignment vertical="center"/>
    </xf>
    <xf numFmtId="0" fontId="7" fillId="15" borderId="194" xfId="0" applyFont="1" applyFill="1" applyBorder="1" applyAlignment="1" applyProtection="1">
      <alignment vertical="top"/>
    </xf>
    <xf numFmtId="14" fontId="7" fillId="12" borderId="55" xfId="0" quotePrefix="1" applyNumberFormat="1" applyFont="1" applyFill="1" applyBorder="1" applyAlignment="1" applyProtection="1">
      <alignment horizontal="center" vertical="top"/>
      <protection locked="0"/>
    </xf>
    <xf numFmtId="0" fontId="112" fillId="15" borderId="264" xfId="0" applyFont="1" applyFill="1" applyBorder="1" applyProtection="1"/>
    <xf numFmtId="0" fontId="111" fillId="15" borderId="292" xfId="0" applyFont="1" applyFill="1" applyBorder="1" applyAlignment="1" applyProtection="1">
      <alignment vertical="top"/>
    </xf>
    <xf numFmtId="0" fontId="72" fillId="15" borderId="264" xfId="0" applyFont="1" applyFill="1" applyBorder="1" applyAlignment="1" applyProtection="1">
      <alignment vertical="top"/>
    </xf>
    <xf numFmtId="0" fontId="72" fillId="15" borderId="287" xfId="0" applyFont="1" applyFill="1" applyBorder="1" applyAlignment="1" applyProtection="1">
      <alignment vertical="top"/>
    </xf>
    <xf numFmtId="49" fontId="31" fillId="12" borderId="50" xfId="37" quotePrefix="1" applyNumberFormat="1" applyFont="1" applyFill="1" applyBorder="1" applyAlignment="1" applyProtection="1">
      <alignment horizontal="right" vertical="center" indent="1"/>
      <protection locked="0"/>
    </xf>
    <xf numFmtId="181" fontId="0" fillId="74" borderId="56" xfId="34" applyFont="1" applyFill="1" applyBorder="1">
      <alignment horizontal="right" indent="2"/>
      <protection locked="0"/>
    </xf>
    <xf numFmtId="181" fontId="13" fillId="78" borderId="61" xfId="34" applyFill="1" applyBorder="1">
      <alignment horizontal="right" indent="2"/>
      <protection locked="0"/>
    </xf>
    <xf numFmtId="170" fontId="31" fillId="78" borderId="37" xfId="2" applyNumberFormat="1" applyFont="1" applyFill="1" applyBorder="1" applyAlignment="1" applyProtection="1">
      <alignment horizontal="right" indent="2"/>
      <protection locked="0"/>
    </xf>
    <xf numFmtId="170" fontId="31" fillId="78" borderId="39" xfId="2" applyNumberFormat="1" applyFont="1" applyFill="1" applyBorder="1" applyAlignment="1" applyProtection="1">
      <alignment horizontal="right" indent="2"/>
      <protection locked="0"/>
    </xf>
    <xf numFmtId="170" fontId="31" fillId="78" borderId="44" xfId="2" applyNumberFormat="1" applyFont="1" applyFill="1" applyBorder="1" applyAlignment="1" applyProtection="1">
      <alignment horizontal="right" indent="2"/>
      <protection locked="0"/>
    </xf>
    <xf numFmtId="181" fontId="13" fillId="78" borderId="75" xfId="34" applyFill="1" applyBorder="1">
      <alignment horizontal="right" indent="2"/>
      <protection locked="0"/>
    </xf>
    <xf numFmtId="181" fontId="13" fillId="78" borderId="57" xfId="34" applyFill="1" applyBorder="1">
      <alignment horizontal="right" indent="2"/>
      <protection locked="0"/>
    </xf>
    <xf numFmtId="181" fontId="13" fillId="78" borderId="60" xfId="34" applyFill="1" applyBorder="1">
      <alignment horizontal="right" indent="2"/>
      <protection locked="0"/>
    </xf>
    <xf numFmtId="183" fontId="13" fillId="78" borderId="58" xfId="93" applyFill="1" applyBorder="1">
      <alignment horizontal="right" indent="2"/>
      <protection locked="0"/>
    </xf>
    <xf numFmtId="183" fontId="13" fillId="78" borderId="61" xfId="93" applyFill="1" applyBorder="1">
      <alignment horizontal="right" indent="2"/>
      <protection locked="0"/>
    </xf>
    <xf numFmtId="181" fontId="13" fillId="78" borderId="66" xfId="34" applyFill="1" applyBorder="1">
      <alignment horizontal="right" indent="2"/>
      <protection locked="0"/>
    </xf>
    <xf numFmtId="170" fontId="66" fillId="78" borderId="122" xfId="6" applyNumberFormat="1" applyFont="1" applyFill="1" applyBorder="1" applyAlignment="1" applyProtection="1">
      <alignment horizontal="right" vertical="center" wrapText="1"/>
      <protection locked="0"/>
    </xf>
    <xf numFmtId="170" fontId="66" fillId="78" borderId="126" xfId="6" applyNumberFormat="1" applyFont="1" applyFill="1" applyBorder="1" applyAlignment="1" applyProtection="1">
      <alignment horizontal="right" vertical="center" wrapText="1"/>
      <protection locked="0"/>
    </xf>
    <xf numFmtId="170" fontId="66" fillId="78" borderId="129" xfId="6" applyNumberFormat="1" applyFont="1" applyFill="1" applyBorder="1" applyAlignment="1" applyProtection="1">
      <alignment horizontal="right" vertical="center" wrapText="1"/>
      <protection locked="0"/>
    </xf>
    <xf numFmtId="14" fontId="66" fillId="78" borderId="132" xfId="6" applyNumberFormat="1" applyFont="1" applyFill="1" applyBorder="1" applyAlignment="1" applyProtection="1">
      <alignment horizontal="right" vertical="center" wrapText="1"/>
      <protection locked="0"/>
    </xf>
    <xf numFmtId="14" fontId="66" fillId="78" borderId="129" xfId="6" applyNumberFormat="1" applyFont="1" applyFill="1" applyBorder="1" applyAlignment="1" applyProtection="1">
      <alignment horizontal="right" vertical="center" wrapText="1"/>
      <protection locked="0"/>
    </xf>
    <xf numFmtId="178" fontId="66" fillId="78" borderId="129" xfId="6" applyNumberFormat="1" applyFont="1" applyFill="1" applyBorder="1" applyAlignment="1" applyProtection="1">
      <alignment horizontal="right" vertical="center" wrapText="1"/>
      <protection locked="0"/>
    </xf>
    <xf numFmtId="171" fontId="66" fillId="78" borderId="129" xfId="6" applyNumberFormat="1" applyFont="1" applyFill="1" applyBorder="1" applyAlignment="1" applyProtection="1">
      <alignment horizontal="right" vertical="center" wrapText="1"/>
      <protection locked="0"/>
    </xf>
    <xf numFmtId="171" fontId="66" fillId="78" borderId="126" xfId="6" applyNumberFormat="1" applyFont="1" applyFill="1" applyBorder="1" applyAlignment="1" applyProtection="1">
      <alignment horizontal="right" vertical="center" wrapText="1"/>
      <protection locked="0"/>
    </xf>
    <xf numFmtId="170" fontId="66" fillId="78" borderId="132" xfId="6" applyNumberFormat="1" applyFont="1" applyFill="1" applyBorder="1" applyAlignment="1" applyProtection="1">
      <alignment horizontal="right" vertical="center" wrapText="1"/>
      <protection locked="0"/>
    </xf>
    <xf numFmtId="181" fontId="13" fillId="12" borderId="58" xfId="34" applyBorder="1">
      <alignment horizontal="right" indent="2"/>
      <protection locked="0"/>
    </xf>
    <xf numFmtId="181" fontId="13" fillId="12" borderId="61" xfId="34" applyBorder="1">
      <alignment horizontal="right" indent="2"/>
      <protection locked="0"/>
    </xf>
    <xf numFmtId="183" fontId="13" fillId="12" borderId="61" xfId="93" applyFill="1" applyBorder="1">
      <alignment horizontal="right" indent="2"/>
      <protection locked="0"/>
    </xf>
    <xf numFmtId="0" fontId="36" fillId="70" borderId="239" xfId="3" quotePrefix="1" applyFont="1" applyFill="1" applyBorder="1" applyAlignment="1" applyProtection="1">
      <alignment horizontal="left" vertical="top" wrapText="1" indent="1"/>
    </xf>
    <xf numFmtId="0" fontId="36" fillId="70" borderId="245" xfId="3" quotePrefix="1" applyFont="1" applyFill="1" applyBorder="1" applyAlignment="1" applyProtection="1">
      <alignment horizontal="left" vertical="top" wrapText="1" indent="1"/>
    </xf>
    <xf numFmtId="0" fontId="36" fillId="70" borderId="240" xfId="3" quotePrefix="1" applyFont="1" applyFill="1" applyBorder="1" applyAlignment="1" applyProtection="1">
      <alignment horizontal="left" vertical="top" wrapText="1" indent="1"/>
    </xf>
    <xf numFmtId="0" fontId="50" fillId="70" borderId="220" xfId="3" quotePrefix="1" applyFont="1" applyFill="1" applyBorder="1" applyAlignment="1" applyProtection="1">
      <alignment horizontal="left" vertical="center" wrapText="1" indent="1"/>
    </xf>
    <xf numFmtId="0" fontId="50" fillId="70" borderId="0" xfId="3" quotePrefix="1" applyFont="1" applyFill="1" applyBorder="1" applyAlignment="1" applyProtection="1">
      <alignment horizontal="left" vertical="center" wrapText="1" indent="1"/>
    </xf>
    <xf numFmtId="0" fontId="50" fillId="70" borderId="232" xfId="3" quotePrefix="1" applyFont="1" applyFill="1" applyBorder="1" applyAlignment="1" applyProtection="1">
      <alignment horizontal="left" vertical="center" wrapText="1"/>
    </xf>
    <xf numFmtId="0" fontId="50" fillId="70" borderId="41" xfId="3" quotePrefix="1" applyFont="1" applyFill="1" applyBorder="1" applyAlignment="1" applyProtection="1">
      <alignment horizontal="left" vertical="center" wrapText="1"/>
    </xf>
    <xf numFmtId="0" fontId="50" fillId="70" borderId="233" xfId="3" quotePrefix="1" applyFont="1" applyFill="1" applyBorder="1" applyAlignment="1" applyProtection="1">
      <alignment horizontal="left" vertical="center" wrapText="1"/>
    </xf>
    <xf numFmtId="0" fontId="50" fillId="70" borderId="232" xfId="3" quotePrefix="1" applyFont="1" applyFill="1" applyBorder="1" applyAlignment="1" applyProtection="1">
      <alignment horizontal="left" vertical="top" wrapText="1" indent="1"/>
    </xf>
    <xf numFmtId="0" fontId="50" fillId="70" borderId="41" xfId="3" quotePrefix="1" applyFont="1" applyFill="1" applyBorder="1" applyAlignment="1" applyProtection="1">
      <alignment horizontal="left" vertical="top" wrapText="1" indent="1"/>
    </xf>
    <xf numFmtId="0" fontId="50" fillId="70" borderId="233" xfId="3" quotePrefix="1" applyFont="1" applyFill="1" applyBorder="1" applyAlignment="1" applyProtection="1">
      <alignment horizontal="left" vertical="top" wrapText="1" indent="1"/>
    </xf>
    <xf numFmtId="0" fontId="36" fillId="70" borderId="236" xfId="3" quotePrefix="1" applyFont="1" applyFill="1" applyBorder="1" applyAlignment="1" applyProtection="1">
      <alignment horizontal="left" vertical="top" wrapText="1" indent="1"/>
    </xf>
    <xf numFmtId="0" fontId="36" fillId="70" borderId="237" xfId="3" quotePrefix="1" applyFont="1" applyFill="1" applyBorder="1" applyAlignment="1" applyProtection="1">
      <alignment horizontal="left" vertical="top" wrapText="1" indent="1"/>
    </xf>
    <xf numFmtId="0" fontId="36" fillId="70" borderId="238" xfId="3" quotePrefix="1" applyFont="1" applyFill="1" applyBorder="1" applyAlignment="1" applyProtection="1">
      <alignment horizontal="left" vertical="top" wrapText="1" indent="1"/>
    </xf>
    <xf numFmtId="0" fontId="37" fillId="70" borderId="239" xfId="3" quotePrefix="1" applyFont="1" applyFill="1" applyBorder="1" applyAlignment="1" applyProtection="1">
      <alignment horizontal="left" vertical="top" wrapText="1"/>
    </xf>
    <xf numFmtId="0" fontId="37" fillId="70" borderId="245" xfId="3" quotePrefix="1" applyFont="1" applyFill="1" applyBorder="1" applyAlignment="1" applyProtection="1">
      <alignment horizontal="left" vertical="top" wrapText="1"/>
    </xf>
    <xf numFmtId="0" fontId="37" fillId="70" borderId="240" xfId="3" quotePrefix="1" applyFont="1" applyFill="1" applyBorder="1" applyAlignment="1" applyProtection="1">
      <alignment horizontal="left" vertical="top" wrapText="1"/>
    </xf>
    <xf numFmtId="0" fontId="97" fillId="70" borderId="236" xfId="3" applyFont="1" applyFill="1" applyBorder="1" applyAlignment="1" applyProtection="1">
      <alignment horizontal="left" vertical="top" wrapText="1" indent="1"/>
    </xf>
    <xf numFmtId="0" fontId="97" fillId="70" borderId="237" xfId="3" applyFont="1" applyFill="1" applyBorder="1" applyAlignment="1" applyProtection="1">
      <alignment horizontal="left" vertical="top" wrapText="1" indent="1"/>
    </xf>
    <xf numFmtId="0" fontId="97" fillId="70" borderId="238" xfId="3" applyFont="1" applyFill="1" applyBorder="1" applyAlignment="1" applyProtection="1">
      <alignment horizontal="left" vertical="top" wrapText="1" indent="1"/>
    </xf>
    <xf numFmtId="0" fontId="97" fillId="70" borderId="239" xfId="3" applyFont="1" applyFill="1" applyBorder="1" applyAlignment="1" applyProtection="1">
      <alignment horizontal="left" vertical="top" wrapText="1" indent="1"/>
    </xf>
    <xf numFmtId="0" fontId="97" fillId="70" borderId="245" xfId="3" applyFont="1" applyFill="1" applyBorder="1" applyAlignment="1" applyProtection="1">
      <alignment horizontal="left" vertical="top" wrapText="1" indent="1"/>
    </xf>
    <xf numFmtId="0" fontId="17" fillId="70" borderId="0" xfId="92" applyFont="1" applyFill="1" applyAlignment="1">
      <alignment horizontal="center" vertical="center"/>
    </xf>
    <xf numFmtId="0" fontId="36" fillId="70" borderId="0" xfId="92" applyFont="1" applyFill="1" applyAlignment="1">
      <alignment horizontal="left" vertical="center" wrapText="1" indent="1"/>
    </xf>
    <xf numFmtId="0" fontId="17" fillId="70" borderId="41" xfId="3" applyFont="1" applyFill="1" applyBorder="1" applyAlignment="1" applyProtection="1">
      <alignment horizontal="center" vertical="center"/>
    </xf>
    <xf numFmtId="0" fontId="97" fillId="70" borderId="236" xfId="3" applyFont="1" applyFill="1" applyBorder="1" applyAlignment="1" applyProtection="1">
      <alignment horizontal="left" vertical="center" wrapText="1" indent="1"/>
    </xf>
    <xf numFmtId="0" fontId="97" fillId="70" borderId="237" xfId="3" applyFont="1" applyFill="1" applyBorder="1" applyAlignment="1" applyProtection="1">
      <alignment horizontal="left" vertical="center" wrapText="1" indent="1"/>
    </xf>
    <xf numFmtId="0" fontId="97" fillId="70" borderId="238" xfId="3" applyFont="1" applyFill="1" applyBorder="1" applyAlignment="1" applyProtection="1">
      <alignment horizontal="left" vertical="center" wrapText="1" indent="1"/>
    </xf>
    <xf numFmtId="0" fontId="7" fillId="12" borderId="286" xfId="0" applyFont="1" applyFill="1" applyBorder="1" applyAlignment="1" applyProtection="1">
      <alignment horizontal="left" vertical="top" wrapText="1"/>
      <protection locked="0"/>
    </xf>
    <xf numFmtId="0" fontId="7" fillId="12" borderId="81" xfId="0" applyFont="1" applyFill="1" applyBorder="1" applyAlignment="1" applyProtection="1">
      <alignment horizontal="left" vertical="top"/>
      <protection locked="0"/>
    </xf>
    <xf numFmtId="0" fontId="7" fillId="12" borderId="82" xfId="0" applyFont="1" applyFill="1" applyBorder="1" applyAlignment="1" applyProtection="1">
      <alignment horizontal="left" vertical="top"/>
      <protection locked="0"/>
    </xf>
    <xf numFmtId="0" fontId="7" fillId="12" borderId="236" xfId="3" applyFont="1" applyFill="1" applyBorder="1" applyAlignment="1" applyProtection="1">
      <alignment horizontal="left"/>
      <protection locked="0"/>
    </xf>
    <xf numFmtId="0" fontId="7" fillId="12" borderId="237" xfId="3" applyFont="1" applyFill="1" applyBorder="1" applyAlignment="1" applyProtection="1">
      <alignment horizontal="left"/>
      <protection locked="0"/>
    </xf>
    <xf numFmtId="0" fontId="7" fillId="12" borderId="238" xfId="3" applyFont="1" applyFill="1" applyBorder="1" applyAlignment="1" applyProtection="1">
      <alignment horizontal="left"/>
      <protection locked="0"/>
    </xf>
    <xf numFmtId="0" fontId="26" fillId="73" borderId="0" xfId="3" applyFont="1" applyFill="1" applyBorder="1" applyAlignment="1" applyProtection="1">
      <alignment horizontal="right" indent="1"/>
    </xf>
    <xf numFmtId="0" fontId="26" fillId="73" borderId="12" xfId="3" applyFont="1" applyFill="1" applyBorder="1" applyAlignment="1" applyProtection="1">
      <alignment horizontal="right" indent="1"/>
    </xf>
    <xf numFmtId="0" fontId="7" fillId="12" borderId="273" xfId="3" applyFont="1" applyFill="1" applyBorder="1" applyAlignment="1" applyProtection="1">
      <alignment horizontal="left"/>
      <protection locked="0"/>
    </xf>
    <xf numFmtId="0" fontId="7" fillId="12" borderId="274" xfId="3" applyFont="1" applyFill="1" applyBorder="1" applyAlignment="1" applyProtection="1">
      <alignment horizontal="left"/>
      <protection locked="0"/>
    </xf>
    <xf numFmtId="0" fontId="7" fillId="12" borderId="275" xfId="3" applyFont="1" applyFill="1" applyBorder="1" applyAlignment="1" applyProtection="1">
      <alignment horizontal="left"/>
      <protection locked="0"/>
    </xf>
    <xf numFmtId="0" fontId="7" fillId="12" borderId="276" xfId="3" applyFont="1" applyFill="1" applyBorder="1" applyAlignment="1" applyProtection="1">
      <alignment horizontal="left"/>
      <protection locked="0"/>
    </xf>
    <xf numFmtId="0" fontId="7" fillId="12" borderId="244" xfId="3" applyFont="1" applyFill="1" applyBorder="1" applyAlignment="1" applyProtection="1">
      <alignment horizontal="left"/>
      <protection locked="0"/>
    </xf>
    <xf numFmtId="0" fontId="7" fillId="12" borderId="196" xfId="3" applyFont="1" applyFill="1" applyBorder="1" applyAlignment="1" applyProtection="1">
      <alignment horizontal="left"/>
      <protection locked="0"/>
    </xf>
    <xf numFmtId="0" fontId="7" fillId="12" borderId="277" xfId="3" applyFont="1" applyFill="1" applyBorder="1" applyAlignment="1" applyProtection="1">
      <alignment horizontal="left"/>
      <protection locked="0"/>
    </xf>
    <xf numFmtId="0" fontId="7" fillId="12" borderId="271" xfId="3" applyFont="1" applyFill="1" applyBorder="1" applyAlignment="1" applyProtection="1">
      <alignment horizontal="left"/>
      <protection locked="0"/>
    </xf>
    <xf numFmtId="0" fontId="7" fillId="12" borderId="278" xfId="3" applyFont="1" applyFill="1" applyBorder="1" applyAlignment="1" applyProtection="1">
      <alignment horizontal="left"/>
      <protection locked="0"/>
    </xf>
    <xf numFmtId="0" fontId="70" fillId="73" borderId="1" xfId="103" applyFont="1" applyFill="1" applyBorder="1" applyAlignment="1" applyProtection="1">
      <alignment horizontal="center"/>
      <protection locked="0"/>
    </xf>
    <xf numFmtId="0" fontId="70" fillId="73" borderId="2" xfId="103" applyFont="1" applyFill="1" applyBorder="1" applyAlignment="1" applyProtection="1">
      <alignment horizontal="center"/>
      <protection locked="0"/>
    </xf>
    <xf numFmtId="0" fontId="70" fillId="73" borderId="3" xfId="103" applyFont="1" applyFill="1" applyBorder="1" applyAlignment="1" applyProtection="1">
      <alignment horizontal="center"/>
      <protection locked="0"/>
    </xf>
    <xf numFmtId="0" fontId="11" fillId="12" borderId="1" xfId="0" applyFont="1" applyFill="1" applyBorder="1" applyAlignment="1" applyProtection="1">
      <alignment horizontal="left"/>
      <protection locked="0"/>
    </xf>
    <xf numFmtId="0" fontId="11" fillId="12" borderId="82" xfId="0" applyFont="1" applyFill="1" applyBorder="1" applyAlignment="1" applyProtection="1">
      <alignment horizontal="left"/>
      <protection locked="0"/>
    </xf>
    <xf numFmtId="0" fontId="16" fillId="15" borderId="0" xfId="0" applyFont="1" applyFill="1" applyBorder="1" applyAlignment="1" applyProtection="1">
      <alignment wrapText="1"/>
    </xf>
    <xf numFmtId="0" fontId="16" fillId="15" borderId="4" xfId="0" applyFont="1" applyFill="1" applyBorder="1" applyAlignment="1" applyProtection="1">
      <alignment wrapText="1"/>
    </xf>
    <xf numFmtId="0" fontId="7" fillId="11" borderId="0" xfId="3" applyFont="1" applyFill="1" applyBorder="1" applyAlignment="1" applyProtection="1">
      <alignment vertical="center" wrapText="1"/>
    </xf>
    <xf numFmtId="0" fontId="21" fillId="11" borderId="0" xfId="3" applyFont="1" applyFill="1" applyBorder="1" applyAlignment="1" applyProtection="1">
      <alignment vertical="center" wrapText="1"/>
    </xf>
    <xf numFmtId="0" fontId="70" fillId="73" borderId="1" xfId="3" applyFont="1" applyFill="1" applyBorder="1" applyAlignment="1" applyProtection="1">
      <alignment horizontal="center"/>
    </xf>
    <xf numFmtId="0" fontId="70" fillId="73" borderId="2" xfId="3" applyFont="1" applyFill="1" applyBorder="1" applyAlignment="1" applyProtection="1">
      <alignment horizontal="center"/>
    </xf>
    <xf numFmtId="0" fontId="70" fillId="73" borderId="3" xfId="3" applyFont="1" applyFill="1" applyBorder="1" applyAlignment="1" applyProtection="1">
      <alignment horizontal="center"/>
    </xf>
    <xf numFmtId="166" fontId="7" fillId="13" borderId="245" xfId="3" applyNumberFormat="1" applyFont="1" applyFill="1" applyBorder="1" applyAlignment="1" applyProtection="1">
      <alignment horizontal="left"/>
    </xf>
    <xf numFmtId="0" fontId="50" fillId="7" borderId="1" xfId="2" applyFont="1" applyFill="1" applyBorder="1" applyAlignment="1" applyProtection="1">
      <alignment horizontal="left" vertical="top" wrapText="1"/>
    </xf>
    <xf numFmtId="0" fontId="50" fillId="7" borderId="5" xfId="2" applyFont="1" applyFill="1" applyBorder="1" applyAlignment="1" applyProtection="1">
      <alignment horizontal="left" vertical="top" wrapText="1"/>
    </xf>
    <xf numFmtId="0" fontId="50" fillId="7" borderId="6" xfId="2" applyFont="1" applyFill="1" applyBorder="1" applyAlignment="1" applyProtection="1">
      <alignment horizontal="left" vertical="top" wrapText="1"/>
    </xf>
    <xf numFmtId="0" fontId="50" fillId="7" borderId="36" xfId="2" applyFont="1" applyFill="1" applyBorder="1" applyAlignment="1" applyProtection="1">
      <alignment horizontal="left" vertical="top" wrapText="1"/>
    </xf>
    <xf numFmtId="0" fontId="50" fillId="7" borderId="43" xfId="2" applyFont="1" applyFill="1" applyBorder="1" applyAlignment="1" applyProtection="1">
      <alignment horizontal="left" vertical="top" wrapText="1"/>
    </xf>
    <xf numFmtId="0" fontId="50" fillId="7" borderId="62" xfId="2" applyFont="1" applyFill="1" applyBorder="1" applyAlignment="1" applyProtection="1">
      <alignment horizontal="left" vertical="top" wrapText="1"/>
    </xf>
    <xf numFmtId="0" fontId="55" fillId="68" borderId="236" xfId="32" applyFont="1" applyFill="1" applyBorder="1" applyAlignment="1" applyProtection="1">
      <alignment horizontal="left" vertical="center" wrapText="1"/>
    </xf>
    <xf numFmtId="0" fontId="55" fillId="68" borderId="237" xfId="32" applyFont="1" applyFill="1" applyBorder="1" applyAlignment="1" applyProtection="1">
      <alignment horizontal="left" vertical="center" wrapText="1"/>
    </xf>
    <xf numFmtId="0" fontId="55" fillId="68" borderId="238" xfId="32" applyFont="1" applyFill="1" applyBorder="1" applyAlignment="1" applyProtection="1">
      <alignment horizontal="left" vertical="center" wrapText="1"/>
    </xf>
    <xf numFmtId="0" fontId="11" fillId="25" borderId="84" xfId="39" applyFont="1" applyFill="1" applyBorder="1" applyAlignment="1" applyProtection="1">
      <alignment horizontal="center" vertical="center" wrapText="1"/>
    </xf>
    <xf numFmtId="0" fontId="11" fillId="25" borderId="86" xfId="39" applyFont="1" applyFill="1" applyBorder="1" applyAlignment="1" applyProtection="1">
      <alignment horizontal="center" vertical="center" wrapText="1"/>
    </xf>
    <xf numFmtId="0" fontId="4" fillId="25" borderId="80" xfId="39" applyFont="1" applyFill="1" applyBorder="1" applyAlignment="1" applyProtection="1">
      <alignment horizontal="center" vertical="center" wrapText="1"/>
    </xf>
    <xf numFmtId="0" fontId="4" fillId="25" borderId="81" xfId="39" applyFont="1" applyFill="1" applyBorder="1" applyAlignment="1" applyProtection="1">
      <alignment horizontal="center" vertical="center" wrapText="1"/>
    </xf>
    <xf numFmtId="0" fontId="4" fillId="25" borderId="82" xfId="39" applyFont="1" applyFill="1" applyBorder="1" applyAlignment="1" applyProtection="1">
      <alignment horizontal="center" vertical="center" wrapText="1"/>
    </xf>
    <xf numFmtId="0" fontId="11" fillId="23" borderId="226" xfId="39" applyFont="1" applyFill="1" applyBorder="1" applyAlignment="1" applyProtection="1">
      <alignment horizontal="center" vertical="center" wrapText="1"/>
    </xf>
    <xf numFmtId="0" fontId="11" fillId="23" borderId="227" xfId="39" applyFont="1" applyFill="1" applyBorder="1" applyAlignment="1" applyProtection="1">
      <alignment horizontal="center" vertical="center" wrapText="1"/>
    </xf>
    <xf numFmtId="0" fontId="11" fillId="23" borderId="228" xfId="39" applyFont="1" applyFill="1" applyBorder="1" applyAlignment="1" applyProtection="1">
      <alignment horizontal="center" vertical="center" wrapText="1"/>
    </xf>
    <xf numFmtId="0" fontId="11" fillId="25" borderId="87" xfId="39" applyFont="1" applyFill="1" applyBorder="1" applyAlignment="1" applyProtection="1">
      <alignment horizontal="center" vertical="center" wrapText="1"/>
    </xf>
    <xf numFmtId="0" fontId="11" fillId="25" borderId="88" xfId="39" applyFont="1" applyFill="1" applyBorder="1" applyAlignment="1" applyProtection="1">
      <alignment horizontal="center" vertical="center" wrapText="1"/>
    </xf>
    <xf numFmtId="0" fontId="11" fillId="25" borderId="85" xfId="39" applyFont="1" applyFill="1" applyBorder="1" applyAlignment="1" applyProtection="1">
      <alignment horizontal="center" vertical="center" wrapText="1"/>
    </xf>
    <xf numFmtId="0" fontId="4" fillId="24" borderId="80" xfId="39" applyFont="1" applyFill="1" applyBorder="1" applyAlignment="1" applyProtection="1">
      <alignment horizontal="center" vertical="center" wrapText="1"/>
    </xf>
    <xf numFmtId="0" fontId="4" fillId="24" borderId="81" xfId="39" applyFont="1" applyFill="1" applyBorder="1" applyAlignment="1" applyProtection="1">
      <alignment horizontal="center" vertical="center" wrapText="1"/>
    </xf>
    <xf numFmtId="0" fontId="4" fillId="24" borderId="82" xfId="39" applyFont="1" applyFill="1" applyBorder="1" applyAlignment="1" applyProtection="1">
      <alignment horizontal="center" vertical="center" wrapText="1"/>
    </xf>
    <xf numFmtId="0" fontId="11" fillId="24" borderId="14" xfId="39" applyFont="1" applyFill="1" applyBorder="1" applyAlignment="1" applyProtection="1">
      <alignment horizontal="center" vertical="center" wrapText="1"/>
    </xf>
    <xf numFmtId="0" fontId="11" fillId="24" borderId="15" xfId="39" applyFont="1" applyFill="1" applyBorder="1" applyAlignment="1" applyProtection="1">
      <alignment horizontal="center" vertical="center" wrapText="1"/>
    </xf>
    <xf numFmtId="0" fontId="11" fillId="24" borderId="83" xfId="39" applyFont="1" applyFill="1" applyBorder="1" applyAlignment="1" applyProtection="1">
      <alignment horizontal="center" vertical="center" wrapText="1"/>
    </xf>
    <xf numFmtId="0" fontId="11" fillId="24" borderId="46" xfId="39" applyFont="1" applyFill="1" applyBorder="1" applyAlignment="1" applyProtection="1">
      <alignment horizontal="center" vertical="center" wrapText="1"/>
    </xf>
    <xf numFmtId="0" fontId="11" fillId="16" borderId="226" xfId="39" applyFont="1" applyFill="1" applyBorder="1" applyAlignment="1" applyProtection="1">
      <alignment horizontal="center" vertical="center" wrapText="1"/>
    </xf>
    <xf numFmtId="0" fontId="11" fillId="16" borderId="227" xfId="39" applyFont="1" applyFill="1" applyBorder="1" applyAlignment="1" applyProtection="1">
      <alignment horizontal="center" vertical="center" wrapText="1"/>
    </xf>
    <xf numFmtId="0" fontId="11" fillId="24" borderId="84" xfId="39" applyFont="1" applyFill="1" applyBorder="1" applyAlignment="1" applyProtection="1">
      <alignment horizontal="center" vertical="center" wrapText="1"/>
    </xf>
    <xf numFmtId="0" fontId="11" fillId="24" borderId="88" xfId="39" applyFont="1" applyFill="1" applyBorder="1" applyAlignment="1" applyProtection="1">
      <alignment horizontal="center" vertical="center" wrapText="1"/>
    </xf>
    <xf numFmtId="0" fontId="11" fillId="24" borderId="86" xfId="39" applyFont="1" applyFill="1" applyBorder="1" applyAlignment="1" applyProtection="1">
      <alignment horizontal="center" vertical="center" wrapText="1"/>
    </xf>
    <xf numFmtId="0" fontId="11" fillId="15" borderId="92" xfId="39" applyFont="1" applyFill="1" applyBorder="1" applyAlignment="1" applyProtection="1">
      <alignment horizontal="center" vertical="center" wrapText="1"/>
    </xf>
    <xf numFmtId="0" fontId="11" fillId="15" borderId="93" xfId="39" applyFont="1" applyFill="1" applyBorder="1" applyAlignment="1" applyProtection="1">
      <alignment horizontal="center" vertical="center" wrapText="1"/>
    </xf>
    <xf numFmtId="0" fontId="4" fillId="26" borderId="80" xfId="39" applyFont="1" applyFill="1" applyBorder="1" applyAlignment="1" applyProtection="1">
      <alignment horizontal="center" vertical="center" wrapText="1"/>
    </xf>
    <xf numFmtId="0" fontId="4" fillId="26" borderId="82" xfId="39" applyFont="1" applyFill="1" applyBorder="1" applyAlignment="1" applyProtection="1">
      <alignment horizontal="center" vertical="center" wrapText="1"/>
    </xf>
    <xf numFmtId="0" fontId="11" fillId="23" borderId="36" xfId="39" applyFont="1" applyFill="1" applyBorder="1" applyAlignment="1" applyProtection="1">
      <alignment horizontal="center" vertical="center" wrapText="1"/>
    </xf>
    <xf numFmtId="0" fontId="11" fillId="23" borderId="43" xfId="39" applyFont="1" applyFill="1" applyBorder="1" applyAlignment="1" applyProtection="1">
      <alignment horizontal="center" vertical="center" wrapText="1"/>
    </xf>
    <xf numFmtId="0" fontId="11" fillId="14" borderId="36" xfId="39" applyFont="1" applyFill="1" applyBorder="1" applyAlignment="1" applyProtection="1">
      <alignment horizontal="center" vertical="center" wrapText="1"/>
    </xf>
    <xf numFmtId="0" fontId="11" fillId="14" borderId="43" xfId="39" applyFont="1" applyFill="1" applyBorder="1" applyAlignment="1" applyProtection="1">
      <alignment horizontal="center" vertical="center" wrapText="1"/>
    </xf>
    <xf numFmtId="0" fontId="4" fillId="15" borderId="80" xfId="39" applyFont="1" applyFill="1" applyBorder="1" applyAlignment="1" applyProtection="1">
      <alignment horizontal="center" vertical="center" wrapText="1"/>
    </xf>
    <xf numFmtId="0" fontId="4" fillId="15" borderId="82" xfId="39" applyFont="1" applyFill="1" applyBorder="1" applyAlignment="1" applyProtection="1">
      <alignment horizontal="center" vertical="center" wrapText="1"/>
    </xf>
    <xf numFmtId="0" fontId="11" fillId="26" borderId="92" xfId="39" applyFont="1" applyFill="1" applyBorder="1" applyAlignment="1" applyProtection="1">
      <alignment horizontal="center" vertical="center" wrapText="1"/>
    </xf>
    <xf numFmtId="0" fontId="11" fillId="26" borderId="93" xfId="39" applyFont="1" applyFill="1" applyBorder="1" applyAlignment="1" applyProtection="1">
      <alignment horizontal="center" vertical="center" wrapText="1"/>
    </xf>
    <xf numFmtId="0" fontId="11" fillId="26" borderId="11" xfId="39" applyFont="1" applyFill="1" applyBorder="1" applyAlignment="1" applyProtection="1">
      <alignment horizontal="center" vertical="center" wrapText="1"/>
    </xf>
    <xf numFmtId="0" fontId="11" fillId="26" borderId="4" xfId="39" applyFont="1" applyFill="1" applyBorder="1" applyAlignment="1" applyProtection="1">
      <alignment horizontal="center" vertical="center" wrapText="1"/>
    </xf>
    <xf numFmtId="0" fontId="11" fillId="26" borderId="36" xfId="39" applyFont="1" applyFill="1" applyBorder="1" applyAlignment="1" applyProtection="1">
      <alignment horizontal="center" vertical="center" wrapText="1"/>
    </xf>
    <xf numFmtId="0" fontId="11" fillId="26" borderId="62" xfId="39" applyFont="1" applyFill="1" applyBorder="1" applyAlignment="1" applyProtection="1">
      <alignment horizontal="center" vertical="center" wrapText="1"/>
    </xf>
    <xf numFmtId="0" fontId="4" fillId="26" borderId="81" xfId="39" applyFont="1" applyFill="1" applyBorder="1" applyAlignment="1" applyProtection="1">
      <alignment horizontal="center" vertical="center" wrapText="1"/>
    </xf>
    <xf numFmtId="0" fontId="54" fillId="24" borderId="83" xfId="39" applyFont="1" applyFill="1" applyBorder="1" applyAlignment="1" applyProtection="1">
      <alignment horizontal="center" vertical="center" wrapText="1"/>
    </xf>
    <xf numFmtId="0" fontId="54" fillId="24" borderId="46" xfId="39" applyFont="1" applyFill="1" applyBorder="1" applyAlignment="1" applyProtection="1">
      <alignment horizontal="center" vertical="center" wrapText="1"/>
    </xf>
    <xf numFmtId="0" fontId="11" fillId="24" borderId="85" xfId="39" applyFont="1" applyFill="1" applyBorder="1" applyAlignment="1" applyProtection="1">
      <alignment horizontal="center" vertical="center" wrapText="1"/>
    </xf>
    <xf numFmtId="0" fontId="104" fillId="0" borderId="0" xfId="39" applyFont="1" applyFill="1" applyBorder="1" applyAlignment="1" applyProtection="1">
      <alignment horizontal="center" wrapText="1"/>
    </xf>
    <xf numFmtId="0" fontId="104" fillId="0" borderId="242" xfId="39" applyFont="1" applyFill="1" applyBorder="1" applyAlignment="1" applyProtection="1">
      <alignment horizontal="center" wrapText="1"/>
    </xf>
    <xf numFmtId="0" fontId="104" fillId="0" borderId="1" xfId="39" applyFont="1" applyFill="1" applyBorder="1" applyAlignment="1" applyProtection="1">
      <alignment horizontal="center" wrapText="1"/>
    </xf>
    <xf numFmtId="0" fontId="104" fillId="0" borderId="6" xfId="39" applyFont="1" applyFill="1" applyBorder="1" applyAlignment="1" applyProtection="1">
      <alignment horizontal="center" wrapText="1"/>
    </xf>
    <xf numFmtId="0" fontId="31" fillId="7" borderId="36" xfId="0" applyFont="1" applyFill="1" applyBorder="1" applyAlignment="1" applyProtection="1">
      <alignment horizontal="left" vertical="top" indent="1"/>
    </xf>
    <xf numFmtId="0" fontId="31" fillId="7" borderId="43" xfId="0" applyFont="1" applyFill="1" applyBorder="1" applyAlignment="1" applyProtection="1">
      <alignment horizontal="left" vertical="top" indent="1"/>
    </xf>
    <xf numFmtId="0" fontId="31" fillId="7" borderId="62" xfId="0" applyFont="1" applyFill="1" applyBorder="1" applyAlignment="1" applyProtection="1">
      <alignment horizontal="left" vertical="top" indent="1"/>
    </xf>
    <xf numFmtId="0" fontId="31" fillId="7" borderId="36" xfId="2" applyFont="1" applyFill="1" applyBorder="1" applyAlignment="1" applyProtection="1">
      <alignment horizontal="left" vertical="top" indent="1"/>
    </xf>
    <xf numFmtId="0" fontId="31" fillId="7" borderId="43" xfId="2" applyFont="1" applyFill="1" applyBorder="1" applyAlignment="1" applyProtection="1">
      <alignment horizontal="left" vertical="top" indent="1"/>
    </xf>
    <xf numFmtId="0" fontId="31" fillId="7" borderId="62" xfId="2" applyFont="1" applyFill="1" applyBorder="1" applyAlignment="1" applyProtection="1">
      <alignment horizontal="left" vertical="top" indent="1"/>
    </xf>
    <xf numFmtId="0" fontId="13" fillId="7" borderId="36" xfId="0" applyFont="1" applyFill="1" applyBorder="1" applyAlignment="1" applyProtection="1">
      <alignment horizontal="left" vertical="top" indent="1"/>
    </xf>
    <xf numFmtId="0" fontId="13" fillId="7" borderId="43" xfId="0" applyFont="1" applyFill="1" applyBorder="1" applyAlignment="1" applyProtection="1">
      <alignment horizontal="left" vertical="top" indent="1"/>
    </xf>
    <xf numFmtId="0" fontId="13" fillId="7" borderId="62" xfId="0" applyFont="1" applyFill="1" applyBorder="1" applyAlignment="1" applyProtection="1">
      <alignment horizontal="left" vertical="top" indent="1"/>
    </xf>
    <xf numFmtId="49" fontId="49" fillId="14" borderId="36" xfId="33" applyBorder="1" applyAlignment="1">
      <alignment horizontal="center" vertical="center" wrapText="1"/>
    </xf>
    <xf numFmtId="49" fontId="49" fillId="14" borderId="62" xfId="33" applyBorder="1" applyAlignment="1">
      <alignment horizontal="center" vertical="center" wrapText="1"/>
    </xf>
    <xf numFmtId="0" fontId="13" fillId="7" borderId="142" xfId="0" applyFont="1" applyFill="1" applyBorder="1" applyAlignment="1" applyProtection="1">
      <alignment horizontal="right" indent="1"/>
    </xf>
    <xf numFmtId="0" fontId="13" fillId="7" borderId="165" xfId="0" applyFont="1" applyFill="1" applyBorder="1" applyAlignment="1" applyProtection="1">
      <alignment horizontal="right" indent="1"/>
    </xf>
    <xf numFmtId="0" fontId="13" fillId="7" borderId="166" xfId="0" applyFont="1" applyFill="1" applyBorder="1" applyAlignment="1" applyProtection="1">
      <alignment horizontal="right" indent="1"/>
    </xf>
    <xf numFmtId="0" fontId="13" fillId="7" borderId="143" xfId="0" applyFont="1" applyFill="1" applyBorder="1" applyAlignment="1" applyProtection="1">
      <alignment horizontal="right" indent="1"/>
    </xf>
    <xf numFmtId="0" fontId="13" fillId="7" borderId="27" xfId="0" applyFont="1" applyFill="1" applyBorder="1" applyAlignment="1" applyProtection="1">
      <alignment horizontal="right" indent="1"/>
    </xf>
    <xf numFmtId="0" fontId="13" fillId="7" borderId="144" xfId="0" applyFont="1" applyFill="1" applyBorder="1" applyAlignment="1" applyProtection="1">
      <alignment horizontal="right" indent="1"/>
    </xf>
    <xf numFmtId="0" fontId="13" fillId="7" borderId="145" xfId="0" applyFont="1" applyFill="1" applyBorder="1" applyAlignment="1" applyProtection="1">
      <alignment horizontal="right" indent="1"/>
    </xf>
    <xf numFmtId="0" fontId="13" fillId="7" borderId="167" xfId="0" applyFont="1" applyFill="1" applyBorder="1" applyAlignment="1" applyProtection="1">
      <alignment horizontal="right" indent="1"/>
    </xf>
    <xf numFmtId="0" fontId="13" fillId="7" borderId="141" xfId="0" applyFont="1" applyFill="1" applyBorder="1" applyAlignment="1" applyProtection="1">
      <alignment horizontal="right" indent="1"/>
    </xf>
    <xf numFmtId="0" fontId="92" fillId="7" borderId="242" xfId="0" applyFont="1" applyFill="1" applyBorder="1" applyAlignment="1" applyProtection="1">
      <alignment horizontal="center"/>
    </xf>
    <xf numFmtId="0" fontId="92" fillId="7" borderId="8" xfId="0" applyFont="1" applyFill="1" applyBorder="1" applyAlignment="1" applyProtection="1">
      <alignment horizontal="center"/>
    </xf>
    <xf numFmtId="0" fontId="104" fillId="0" borderId="242" xfId="3" applyFont="1" applyBorder="1" applyAlignment="1" applyProtection="1">
      <alignment horizontal="center"/>
    </xf>
    <xf numFmtId="0" fontId="104" fillId="0" borderId="8" xfId="3" applyFont="1" applyBorder="1" applyAlignment="1" applyProtection="1">
      <alignment horizontal="center"/>
    </xf>
    <xf numFmtId="0" fontId="55" fillId="27" borderId="236" xfId="32" applyFont="1" applyFill="1" applyBorder="1" applyAlignment="1" applyProtection="1">
      <alignment horizontal="left" vertical="center" wrapText="1"/>
    </xf>
    <xf numFmtId="0" fontId="55" fillId="27" borderId="238" xfId="32" applyFont="1" applyFill="1" applyBorder="1" applyAlignment="1" applyProtection="1">
      <alignment horizontal="left" vertical="center" wrapText="1"/>
    </xf>
    <xf numFmtId="0" fontId="36" fillId="14" borderId="36" xfId="4" applyFont="1" applyFill="1" applyBorder="1" applyAlignment="1" applyProtection="1">
      <alignment horizontal="center" vertical="center"/>
    </xf>
    <xf numFmtId="0" fontId="36" fillId="14" borderId="62" xfId="4" applyFont="1" applyFill="1" applyBorder="1" applyAlignment="1" applyProtection="1">
      <alignment horizontal="center" vertical="center"/>
    </xf>
    <xf numFmtId="0" fontId="12" fillId="14" borderId="43" xfId="4" applyFont="1" applyFill="1" applyBorder="1" applyAlignment="1" applyProtection="1">
      <alignment horizontal="center" vertical="center"/>
    </xf>
    <xf numFmtId="0" fontId="12" fillId="14" borderId="62" xfId="4" applyFont="1" applyFill="1" applyBorder="1" applyAlignment="1" applyProtection="1">
      <alignment horizontal="center" vertical="center"/>
    </xf>
    <xf numFmtId="0" fontId="31" fillId="12" borderId="36" xfId="2" applyFont="1" applyFill="1" applyBorder="1" applyAlignment="1" applyProtection="1">
      <alignment horizontal="left" vertical="top" wrapText="1"/>
      <protection locked="0"/>
    </xf>
    <xf numFmtId="0" fontId="31" fillId="12" borderId="43" xfId="2" applyFont="1" applyFill="1" applyBorder="1" applyAlignment="1" applyProtection="1">
      <alignment horizontal="left" vertical="top" wrapText="1"/>
      <protection locked="0"/>
    </xf>
    <xf numFmtId="0" fontId="31" fillId="12" borderId="62" xfId="2" applyFont="1" applyFill="1" applyBorder="1" applyAlignment="1" applyProtection="1">
      <alignment horizontal="left" vertical="top" wrapText="1"/>
      <protection locked="0"/>
    </xf>
    <xf numFmtId="0" fontId="31" fillId="7" borderId="36" xfId="2" applyFont="1" applyFill="1" applyBorder="1" applyAlignment="1" applyProtection="1">
      <alignment vertical="top" wrapText="1"/>
    </xf>
    <xf numFmtId="0" fontId="31" fillId="7" borderId="43" xfId="2" applyFont="1" applyFill="1" applyBorder="1" applyAlignment="1" applyProtection="1">
      <alignment vertical="top" wrapText="1"/>
    </xf>
    <xf numFmtId="0" fontId="31" fillId="7" borderId="62" xfId="2" applyFont="1" applyFill="1" applyBorder="1" applyAlignment="1" applyProtection="1">
      <alignment vertical="top" wrapText="1"/>
    </xf>
    <xf numFmtId="49" fontId="49" fillId="14" borderId="55" xfId="33">
      <alignment horizontal="center" vertical="center" wrapText="1"/>
    </xf>
    <xf numFmtId="49" fontId="49" fillId="31" borderId="36" xfId="33" applyFill="1" applyBorder="1" applyAlignment="1">
      <alignment horizontal="center" vertical="center" wrapText="1"/>
    </xf>
    <xf numFmtId="49" fontId="49" fillId="31" borderId="43" xfId="33" applyFill="1" applyBorder="1" applyAlignment="1">
      <alignment horizontal="center" vertical="center" wrapText="1"/>
    </xf>
    <xf numFmtId="49" fontId="49" fillId="31" borderId="62" xfId="33" applyFill="1" applyBorder="1" applyAlignment="1">
      <alignment horizontal="center" vertical="center" wrapText="1"/>
    </xf>
    <xf numFmtId="0" fontId="31" fillId="7" borderId="92" xfId="2" applyFont="1" applyFill="1" applyBorder="1" applyAlignment="1" applyProtection="1">
      <alignment horizontal="left" vertical="top" indent="1"/>
    </xf>
    <xf numFmtId="0" fontId="31" fillId="7" borderId="111" xfId="2" applyFont="1" applyFill="1" applyBorder="1" applyAlignment="1" applyProtection="1">
      <alignment horizontal="left" vertical="top" indent="1"/>
    </xf>
    <xf numFmtId="49" fontId="49" fillId="23" borderId="80" xfId="46" applyBorder="1" applyAlignment="1">
      <alignment horizontal="center" vertical="center" wrapText="1"/>
    </xf>
    <xf numFmtId="49" fontId="49" fillId="23" borderId="82" xfId="46" applyBorder="1" applyAlignment="1">
      <alignment horizontal="center" vertical="center" wrapText="1"/>
    </xf>
    <xf numFmtId="49" fontId="49" fillId="14" borderId="80" xfId="33" applyBorder="1" applyAlignment="1">
      <alignment horizontal="center" vertical="center" wrapText="1"/>
    </xf>
    <xf numFmtId="49" fontId="49" fillId="14" borderId="82" xfId="33" applyBorder="1" applyAlignment="1">
      <alignment horizontal="center" vertical="center" wrapText="1"/>
    </xf>
    <xf numFmtId="0" fontId="117" fillId="17" borderId="1" xfId="32" applyFont="1" applyFill="1" applyBorder="1" applyAlignment="1" applyProtection="1">
      <alignment horizontal="left" vertical="center" wrapText="1" indent="1"/>
    </xf>
    <xf numFmtId="0" fontId="117" fillId="17" borderId="2" xfId="32" applyFont="1" applyFill="1" applyBorder="1" applyAlignment="1" applyProtection="1">
      <alignment horizontal="left" vertical="center" wrapText="1" indent="1"/>
    </xf>
    <xf numFmtId="0" fontId="117" fillId="17" borderId="5" xfId="32" applyFont="1" applyFill="1" applyBorder="1" applyAlignment="1" applyProtection="1">
      <alignment horizontal="left" vertical="center" wrapText="1" indent="1"/>
    </xf>
    <xf numFmtId="0" fontId="117" fillId="17" borderId="0" xfId="32" applyFont="1" applyFill="1" applyBorder="1" applyAlignment="1" applyProtection="1">
      <alignment horizontal="left" vertical="center" wrapText="1" indent="1"/>
    </xf>
    <xf numFmtId="0" fontId="117" fillId="17" borderId="268" xfId="32" applyFont="1" applyFill="1" applyBorder="1" applyAlignment="1" applyProtection="1">
      <alignment horizontal="left" vertical="center" wrapText="1" indent="1"/>
    </xf>
    <xf numFmtId="0" fontId="117" fillId="17" borderId="264" xfId="32" applyFont="1" applyFill="1" applyBorder="1" applyAlignment="1" applyProtection="1">
      <alignment horizontal="left" vertical="center" wrapText="1" indent="1"/>
    </xf>
    <xf numFmtId="0" fontId="90" fillId="13" borderId="80" xfId="32" applyFont="1" applyFill="1" applyBorder="1" applyAlignment="1" applyProtection="1">
      <alignment horizontal="left" vertical="center" indent="1"/>
    </xf>
    <xf numFmtId="0" fontId="90" fillId="13" borderId="81" xfId="32" applyFont="1" applyFill="1" applyBorder="1" applyAlignment="1" applyProtection="1">
      <alignment horizontal="left" vertical="center" indent="1"/>
    </xf>
    <xf numFmtId="0" fontId="90" fillId="13" borderId="82" xfId="32" applyFont="1" applyFill="1" applyBorder="1" applyAlignment="1" applyProtection="1">
      <alignment horizontal="left" vertical="center" indent="1"/>
    </xf>
    <xf numFmtId="0" fontId="0" fillId="27" borderId="0" xfId="0" applyFill="1" applyAlignment="1">
      <alignment vertical="top" wrapText="1"/>
    </xf>
    <xf numFmtId="0" fontId="0" fillId="27" borderId="0" xfId="0" applyFill="1" applyAlignment="1">
      <alignment vertical="top"/>
    </xf>
    <xf numFmtId="0" fontId="118" fillId="17" borderId="80" xfId="94" applyFont="1" applyFill="1" applyBorder="1" applyAlignment="1" applyProtection="1">
      <alignment horizontal="left" vertical="center" wrapText="1"/>
    </xf>
    <xf numFmtId="0" fontId="118" fillId="17" borderId="82" xfId="94" applyFont="1" applyFill="1" applyBorder="1" applyAlignment="1" applyProtection="1">
      <alignment horizontal="left" vertical="center" wrapText="1"/>
    </xf>
    <xf numFmtId="0" fontId="87" fillId="27" borderId="80" xfId="0" applyFont="1" applyFill="1" applyBorder="1" applyAlignment="1" applyProtection="1">
      <alignment horizontal="left" vertical="center"/>
    </xf>
    <xf numFmtId="0" fontId="87" fillId="27" borderId="81" xfId="0" applyFont="1" applyFill="1" applyBorder="1" applyAlignment="1" applyProtection="1">
      <alignment horizontal="left" vertical="center"/>
    </xf>
    <xf numFmtId="0" fontId="11" fillId="14" borderId="111" xfId="0" applyFont="1" applyFill="1" applyBorder="1" applyAlignment="1" applyProtection="1">
      <alignment horizontal="center" vertical="center" wrapText="1"/>
    </xf>
    <xf numFmtId="0" fontId="11" fillId="14" borderId="116" xfId="0" applyFont="1" applyFill="1" applyBorder="1" applyAlignment="1" applyProtection="1">
      <alignment horizontal="center" vertical="center" wrapText="1"/>
    </xf>
    <xf numFmtId="0" fontId="11" fillId="14" borderId="56" xfId="0" applyFont="1" applyFill="1" applyBorder="1" applyAlignment="1" applyProtection="1">
      <alignment horizontal="center" vertical="center" wrapText="1"/>
    </xf>
    <xf numFmtId="0" fontId="11" fillId="14" borderId="256" xfId="0" applyFont="1" applyFill="1" applyBorder="1" applyAlignment="1" applyProtection="1">
      <alignment horizontal="center" vertical="center" wrapText="1"/>
    </xf>
    <xf numFmtId="0" fontId="11" fillId="23" borderId="57" xfId="0" applyFont="1" applyFill="1" applyBorder="1" applyAlignment="1" applyProtection="1">
      <alignment horizontal="center" vertical="center" wrapText="1"/>
    </xf>
    <xf numFmtId="0" fontId="11" fillId="23" borderId="259" xfId="0" applyFont="1" applyFill="1" applyBorder="1" applyAlignment="1" applyProtection="1">
      <alignment horizontal="center" vertical="center" wrapText="1"/>
    </xf>
    <xf numFmtId="0" fontId="11" fillId="14" borderId="57" xfId="0" applyFont="1" applyFill="1" applyBorder="1" applyAlignment="1" applyProtection="1">
      <alignment horizontal="center" vertical="center" wrapText="1"/>
    </xf>
    <xf numFmtId="0" fontId="11" fillId="14" borderId="259" xfId="0" applyFont="1" applyFill="1" applyBorder="1" applyAlignment="1" applyProtection="1">
      <alignment horizontal="center" vertical="center" wrapText="1"/>
    </xf>
    <xf numFmtId="0" fontId="11" fillId="14" borderId="58" xfId="0" applyFont="1" applyFill="1" applyBorder="1" applyAlignment="1" applyProtection="1">
      <alignment horizontal="center" vertical="center" wrapText="1"/>
    </xf>
    <xf numFmtId="0" fontId="11" fillId="14" borderId="260" xfId="0" applyFont="1" applyFill="1" applyBorder="1" applyAlignment="1" applyProtection="1">
      <alignment horizontal="center" vertical="center" wrapText="1"/>
    </xf>
    <xf numFmtId="0" fontId="4" fillId="0" borderId="242" xfId="0" applyFont="1" applyBorder="1" applyAlignment="1" applyProtection="1">
      <alignment horizontal="center" vertical="center"/>
    </xf>
    <xf numFmtId="0" fontId="4" fillId="0" borderId="8" xfId="0" applyFont="1" applyBorder="1" applyAlignment="1" applyProtection="1">
      <alignment horizontal="center" vertical="center"/>
    </xf>
    <xf numFmtId="49" fontId="49" fillId="23" borderId="81" xfId="46" applyBorder="1" applyAlignment="1">
      <alignment horizontal="center" vertical="center" wrapText="1"/>
    </xf>
    <xf numFmtId="0" fontId="31" fillId="0" borderId="36" xfId="3" applyFont="1" applyFill="1" applyBorder="1" applyAlignment="1" applyProtection="1">
      <alignment horizontal="left" vertical="top" wrapText="1"/>
    </xf>
    <xf numFmtId="0" fontId="31" fillId="0" borderId="43" xfId="3" applyFont="1" applyFill="1" applyBorder="1" applyAlignment="1" applyProtection="1">
      <alignment horizontal="left" vertical="top" wrapText="1"/>
    </xf>
    <xf numFmtId="0" fontId="31" fillId="0" borderId="62" xfId="3" applyFont="1" applyFill="1" applyBorder="1" applyAlignment="1" applyProtection="1">
      <alignment horizontal="left" vertical="top" wrapText="1"/>
    </xf>
    <xf numFmtId="0" fontId="49" fillId="14" borderId="1" xfId="2" applyFont="1" applyFill="1" applyBorder="1" applyAlignment="1" applyProtection="1">
      <alignment horizontal="center" wrapText="1"/>
    </xf>
    <xf numFmtId="0" fontId="49" fillId="14" borderId="3" xfId="2" applyFont="1" applyFill="1" applyBorder="1" applyAlignment="1" applyProtection="1">
      <alignment horizontal="center" wrapText="1"/>
    </xf>
    <xf numFmtId="0" fontId="69" fillId="3" borderId="0" xfId="36" applyFont="1" applyBorder="1" applyAlignment="1" applyProtection="1">
      <alignment vertical="center" wrapText="1"/>
    </xf>
    <xf numFmtId="0" fontId="69" fillId="3" borderId="242" xfId="36" applyFont="1" applyBorder="1" applyAlignment="1" applyProtection="1">
      <alignment vertical="center" wrapText="1"/>
    </xf>
    <xf numFmtId="0" fontId="66" fillId="0" borderId="127" xfId="6" applyFont="1" applyFill="1" applyBorder="1" applyAlignment="1" applyProtection="1">
      <alignment horizontal="left" vertical="center" wrapText="1"/>
    </xf>
    <xf numFmtId="0" fontId="66" fillId="0" borderId="128" xfId="6" applyFont="1" applyFill="1" applyBorder="1" applyAlignment="1" applyProtection="1">
      <alignment horizontal="left" vertical="center" wrapText="1"/>
    </xf>
    <xf numFmtId="0" fontId="66" fillId="0" borderId="148" xfId="6" applyFont="1" applyFill="1" applyBorder="1" applyAlignment="1" applyProtection="1">
      <alignment horizontal="left" vertical="center" wrapText="1"/>
    </xf>
    <xf numFmtId="0" fontId="66" fillId="0" borderId="149" xfId="6" applyFont="1" applyFill="1" applyBorder="1" applyAlignment="1" applyProtection="1">
      <alignment horizontal="left" vertical="center" wrapText="1"/>
    </xf>
    <xf numFmtId="0" fontId="66" fillId="0" borderId="150" xfId="6" applyFont="1" applyFill="1" applyBorder="1" applyAlignment="1" applyProtection="1">
      <alignment horizontal="left" vertical="center" wrapText="1"/>
    </xf>
    <xf numFmtId="0" fontId="66" fillId="0" borderId="124" xfId="6" applyFont="1" applyFill="1" applyBorder="1" applyAlignment="1" applyProtection="1">
      <alignment horizontal="left" vertical="center" wrapText="1"/>
    </xf>
    <xf numFmtId="0" fontId="66" fillId="0" borderId="125" xfId="6" applyFont="1" applyFill="1" applyBorder="1" applyAlignment="1" applyProtection="1">
      <alignment horizontal="left" vertical="center" wrapText="1"/>
    </xf>
    <xf numFmtId="0" fontId="66" fillId="0" borderId="130" xfId="6" applyFont="1" applyFill="1" applyBorder="1" applyAlignment="1" applyProtection="1">
      <alignment horizontal="left" vertical="center" wrapText="1"/>
    </xf>
    <xf numFmtId="0" fontId="66" fillId="0" borderId="131" xfId="6" applyFont="1" applyFill="1" applyBorder="1" applyAlignment="1" applyProtection="1">
      <alignment horizontal="left" vertical="center" wrapText="1"/>
    </xf>
    <xf numFmtId="0" fontId="66" fillId="20" borderId="119" xfId="6" applyFont="1" applyFill="1" applyBorder="1" applyAlignment="1" applyProtection="1">
      <alignment horizontal="left" vertical="top" wrapText="1"/>
      <protection locked="0"/>
    </xf>
    <xf numFmtId="0" fontId="67" fillId="20" borderId="123" xfId="6" applyFont="1" applyFill="1" applyBorder="1" applyAlignment="1" applyProtection="1">
      <alignment horizontal="left" vertical="top" wrapText="1"/>
      <protection locked="0"/>
    </xf>
    <xf numFmtId="0" fontId="67" fillId="20" borderId="133" xfId="6" applyFont="1" applyFill="1" applyBorder="1" applyAlignment="1" applyProtection="1">
      <alignment horizontal="left" vertical="top" wrapText="1"/>
      <protection locked="0"/>
    </xf>
    <xf numFmtId="0" fontId="66" fillId="0" borderId="120" xfId="6" applyFont="1" applyFill="1" applyBorder="1" applyAlignment="1" applyProtection="1">
      <alignment horizontal="left" vertical="center" wrapText="1"/>
    </xf>
    <xf numFmtId="0" fontId="66" fillId="0" borderId="121" xfId="6" applyFont="1" applyFill="1" applyBorder="1" applyAlignment="1" applyProtection="1">
      <alignment horizontal="left" vertical="center" wrapText="1"/>
    </xf>
    <xf numFmtId="0" fontId="66" fillId="0" borderId="152" xfId="6" applyFont="1" applyFill="1" applyBorder="1" applyAlignment="1" applyProtection="1">
      <alignment horizontal="left" vertical="center" wrapText="1"/>
    </xf>
    <xf numFmtId="0" fontId="66" fillId="0" borderId="153" xfId="6" applyFont="1" applyFill="1" applyBorder="1" applyAlignment="1" applyProtection="1">
      <alignment horizontal="left" vertical="center" wrapText="1"/>
    </xf>
    <xf numFmtId="0" fontId="66" fillId="0" borderId="137" xfId="6" applyFont="1" applyFill="1" applyBorder="1" applyAlignment="1" applyProtection="1">
      <alignment horizontal="left" vertical="center" wrapText="1"/>
    </xf>
    <xf numFmtId="0" fontId="66" fillId="0" borderId="155" xfId="6" applyFont="1" applyFill="1" applyBorder="1" applyAlignment="1" applyProtection="1">
      <alignment horizontal="left" vertical="center" wrapText="1"/>
    </xf>
    <xf numFmtId="0" fontId="66" fillId="0" borderId="136" xfId="6" applyFont="1" applyFill="1" applyBorder="1" applyAlignment="1" applyProtection="1">
      <alignment horizontal="left" vertical="center" wrapText="1"/>
    </xf>
    <xf numFmtId="0" fontId="66" fillId="0" borderId="154" xfId="6" applyFont="1" applyFill="1" applyBorder="1" applyAlignment="1" applyProtection="1">
      <alignment horizontal="left" vertical="center" wrapText="1"/>
    </xf>
    <xf numFmtId="0" fontId="66" fillId="0" borderId="135" xfId="6" applyFont="1" applyFill="1" applyBorder="1" applyAlignment="1" applyProtection="1">
      <alignment horizontal="left" vertical="center" wrapText="1"/>
    </xf>
    <xf numFmtId="0" fontId="66" fillId="20" borderId="19" xfId="6" applyFont="1" applyFill="1" applyBorder="1" applyAlignment="1" applyProtection="1">
      <alignment horizontal="left" vertical="top" wrapText="1"/>
      <protection locked="0"/>
    </xf>
    <xf numFmtId="0" fontId="66" fillId="20" borderId="46" xfId="6" applyFont="1" applyFill="1" applyBorder="1" applyAlignment="1" applyProtection="1">
      <alignment horizontal="left" vertical="top" wrapText="1"/>
      <protection locked="0"/>
    </xf>
    <xf numFmtId="0" fontId="66" fillId="20" borderId="16" xfId="6" applyFont="1" applyFill="1" applyBorder="1" applyAlignment="1" applyProtection="1">
      <alignment horizontal="left" vertical="top" wrapText="1"/>
      <protection locked="0"/>
    </xf>
    <xf numFmtId="0" fontId="66" fillId="0" borderId="156" xfId="6" applyFont="1" applyFill="1" applyBorder="1" applyAlignment="1" applyProtection="1">
      <alignment horizontal="left" vertical="center" wrapText="1"/>
    </xf>
    <xf numFmtId="0" fontId="66" fillId="0" borderId="134" xfId="6" applyFont="1" applyFill="1" applyBorder="1" applyAlignment="1" applyProtection="1">
      <alignment horizontal="left" vertical="center" wrapText="1"/>
    </xf>
    <xf numFmtId="0" fontId="7" fillId="34" borderId="127" xfId="6" applyFont="1" applyFill="1" applyBorder="1" applyAlignment="1" applyProtection="1">
      <alignment horizontal="left" vertical="center" wrapText="1"/>
    </xf>
    <xf numFmtId="0" fontId="7" fillId="34" borderId="128" xfId="6" applyFont="1" applyFill="1" applyBorder="1" applyAlignment="1" applyProtection="1">
      <alignment horizontal="left" vertical="center" wrapText="1"/>
    </xf>
    <xf numFmtId="0" fontId="7" fillId="34" borderId="148" xfId="6" applyFont="1" applyFill="1" applyBorder="1" applyAlignment="1" applyProtection="1">
      <alignment horizontal="left" vertical="center" wrapText="1"/>
    </xf>
    <xf numFmtId="0" fontId="7" fillId="34" borderId="149" xfId="6" applyFont="1" applyFill="1" applyBorder="1" applyAlignment="1" applyProtection="1">
      <alignment horizontal="left" vertical="center" wrapText="1"/>
    </xf>
    <xf numFmtId="0" fontId="7" fillId="34" borderId="150" xfId="6" applyFont="1" applyFill="1" applyBorder="1" applyAlignment="1" applyProtection="1">
      <alignment horizontal="left" vertical="center" wrapText="1"/>
    </xf>
    <xf numFmtId="0" fontId="7" fillId="34" borderId="124" xfId="6" applyFont="1" applyFill="1" applyBorder="1" applyAlignment="1" applyProtection="1">
      <alignment horizontal="left" vertical="center" wrapText="1"/>
    </xf>
    <xf numFmtId="0" fontId="7" fillId="34" borderId="125" xfId="6" applyFont="1" applyFill="1" applyBorder="1" applyAlignment="1" applyProtection="1">
      <alignment horizontal="left" vertical="center" wrapText="1"/>
    </xf>
    <xf numFmtId="0" fontId="7" fillId="34" borderId="130" xfId="6" applyFont="1" applyFill="1" applyBorder="1" applyAlignment="1" applyProtection="1">
      <alignment horizontal="left" vertical="center" wrapText="1"/>
    </xf>
    <xf numFmtId="0" fontId="7" fillId="34" borderId="131" xfId="6" applyFont="1" applyFill="1" applyBorder="1" applyAlignment="1" applyProtection="1">
      <alignment horizontal="left" vertical="center" wrapText="1"/>
    </xf>
    <xf numFmtId="0" fontId="7" fillId="34" borderId="120" xfId="6" applyFont="1" applyFill="1" applyBorder="1" applyAlignment="1" applyProtection="1">
      <alignment horizontal="left" vertical="center" wrapText="1"/>
    </xf>
    <xf numFmtId="0" fontId="7" fillId="34" borderId="121" xfId="6" applyFont="1" applyFill="1" applyBorder="1" applyAlignment="1" applyProtection="1">
      <alignment horizontal="left" vertical="center" wrapText="1"/>
    </xf>
    <xf numFmtId="0" fontId="66" fillId="0" borderId="161" xfId="6" applyFont="1" applyFill="1" applyBorder="1" applyAlignment="1" applyProtection="1">
      <alignment horizontal="left" vertical="center" wrapText="1"/>
    </xf>
    <xf numFmtId="0" fontId="66" fillId="0" borderId="162" xfId="6" applyFont="1" applyFill="1" applyBorder="1" applyAlignment="1" applyProtection="1">
      <alignment horizontal="left" vertical="center" wrapText="1"/>
    </xf>
    <xf numFmtId="3" fontId="11" fillId="27" borderId="83" xfId="30" applyNumberFormat="1" applyFont="1" applyFill="1" applyBorder="1" applyAlignment="1" applyProtection="1">
      <alignment horizontal="center" vertical="center" wrapText="1"/>
    </xf>
    <xf numFmtId="3" fontId="11" fillId="27" borderId="288" xfId="30" applyNumberFormat="1" applyFont="1" applyFill="1" applyBorder="1" applyAlignment="1" applyProtection="1">
      <alignment horizontal="center" vertical="center" wrapText="1"/>
    </xf>
    <xf numFmtId="180" fontId="11" fillId="27" borderId="289" xfId="30" applyNumberFormat="1" applyFont="1" applyFill="1" applyBorder="1" applyAlignment="1" applyProtection="1">
      <alignment horizontal="center" vertical="center" wrapText="1"/>
    </xf>
    <xf numFmtId="180" fontId="11" fillId="27" borderId="290" xfId="30" applyNumberFormat="1" applyFont="1" applyFill="1" applyBorder="1" applyAlignment="1" applyProtection="1">
      <alignment horizontal="center" vertical="center" wrapText="1"/>
    </xf>
    <xf numFmtId="180" fontId="11" fillId="27" borderId="83" xfId="30" applyNumberFormat="1" applyFont="1" applyFill="1" applyBorder="1" applyAlignment="1" applyProtection="1">
      <alignment horizontal="center" vertical="center" wrapText="1"/>
      <protection locked="0"/>
    </xf>
    <xf numFmtId="180" fontId="11" fillId="27" borderId="288" xfId="30" applyNumberFormat="1" applyFont="1" applyFill="1" applyBorder="1" applyAlignment="1" applyProtection="1">
      <alignment horizontal="center" vertical="center" wrapText="1"/>
      <protection locked="0"/>
    </xf>
    <xf numFmtId="0" fontId="55" fillId="68" borderId="9" xfId="32" applyFont="1" applyFill="1" applyBorder="1" applyAlignment="1" applyProtection="1">
      <alignment horizontal="left" vertical="center" wrapText="1" indent="1"/>
    </xf>
    <xf numFmtId="0" fontId="55" fillId="68" borderId="10" xfId="32" applyFont="1" applyFill="1" applyBorder="1" applyAlignment="1" applyProtection="1">
      <alignment horizontal="left" vertical="center" wrapText="1" indent="1"/>
    </xf>
    <xf numFmtId="0" fontId="55" fillId="68" borderId="13" xfId="32" applyFont="1" applyFill="1" applyBorder="1" applyAlignment="1" applyProtection="1">
      <alignment horizontal="left" vertical="center" wrapText="1" indent="1"/>
    </xf>
    <xf numFmtId="0" fontId="93" fillId="27" borderId="232" xfId="0" applyFont="1" applyFill="1" applyBorder="1" applyAlignment="1">
      <alignment horizontal="left" vertical="top" wrapText="1" indent="2"/>
    </xf>
    <xf numFmtId="0" fontId="0" fillId="27" borderId="41" xfId="0" applyFill="1" applyBorder="1" applyAlignment="1">
      <alignment horizontal="left" vertical="top" wrapText="1" indent="2"/>
    </xf>
    <xf numFmtId="0" fontId="0" fillId="27" borderId="233" xfId="0" applyFill="1" applyBorder="1" applyAlignment="1">
      <alignment horizontal="left" vertical="top" wrapText="1" indent="2"/>
    </xf>
    <xf numFmtId="0" fontId="93" fillId="27" borderId="233" xfId="0" applyFont="1" applyFill="1" applyBorder="1" applyAlignment="1">
      <alignment horizontal="left" vertical="top" wrapText="1" indent="2"/>
    </xf>
    <xf numFmtId="0" fontId="92" fillId="27" borderId="48" xfId="0" applyFont="1" applyFill="1" applyBorder="1" applyAlignment="1">
      <alignment horizontal="left" vertical="center" wrapText="1"/>
    </xf>
    <xf numFmtId="0" fontId="92" fillId="27" borderId="173" xfId="0" applyFont="1" applyFill="1" applyBorder="1" applyAlignment="1">
      <alignment horizontal="left" vertical="center"/>
    </xf>
    <xf numFmtId="0" fontId="92" fillId="27" borderId="35" xfId="0" applyFont="1" applyFill="1" applyBorder="1" applyAlignment="1">
      <alignment horizontal="left" vertical="center"/>
    </xf>
    <xf numFmtId="0" fontId="92" fillId="27" borderId="239" xfId="0" applyFont="1" applyFill="1" applyBorder="1" applyAlignment="1">
      <alignment horizontal="left" vertical="center" wrapText="1"/>
    </xf>
    <xf numFmtId="0" fontId="92" fillId="27" borderId="240" xfId="0" applyFont="1" applyFill="1" applyBorder="1" applyAlignment="1">
      <alignment horizontal="left" vertical="center" wrapText="1"/>
    </xf>
    <xf numFmtId="0" fontId="92" fillId="27" borderId="239" xfId="0" applyFont="1" applyFill="1" applyBorder="1" applyAlignment="1">
      <alignment vertical="center" wrapText="1"/>
    </xf>
    <xf numFmtId="0" fontId="92" fillId="27" borderId="240" xfId="0" applyFont="1" applyFill="1" applyBorder="1" applyAlignment="1">
      <alignment vertical="center" wrapText="1"/>
    </xf>
    <xf numFmtId="0" fontId="52" fillId="33" borderId="41" xfId="0" applyFont="1" applyFill="1" applyBorder="1" applyAlignment="1">
      <alignment horizontal="center" vertical="center"/>
    </xf>
  </cellXfs>
  <cellStyles count="107">
    <cellStyle name=" 1" xfId="7"/>
    <cellStyle name=" 1 2" xfId="8"/>
    <cellStyle name=" 1 2 2" xfId="9"/>
    <cellStyle name=" 1 2 3" xfId="45"/>
    <cellStyle name=" 1 3" xfId="10"/>
    <cellStyle name=" 1 3 2" xfId="11"/>
    <cellStyle name=" 1 4" xfId="12"/>
    <cellStyle name=" 1_29(d) - Gas extensions -tariffs" xfId="13"/>
    <cellStyle name="_3GIS model v2.77_Distribution Business_Retail Fin Perform " xfId="14"/>
    <cellStyle name="_3GIS model v2.77_Fleet Overhead Costs 2_Retail Fin Perform " xfId="15"/>
    <cellStyle name="_3GIS model v2.77_Fleet Overhead Costs_Retail Fin Perform " xfId="16"/>
    <cellStyle name="_3GIS model v2.77_Forecast 2_Retail Fin Perform " xfId="17"/>
    <cellStyle name="_3GIS model v2.77_Forecast_Retail Fin Perform " xfId="18"/>
    <cellStyle name="_3GIS model v2.77_Funding &amp; Cashflow_1_Retail Fin Perform " xfId="19"/>
    <cellStyle name="_3GIS model v2.77_Funding &amp; Cashflow_Retail Fin Perform " xfId="20"/>
    <cellStyle name="_3GIS model v2.77_Group P&amp;L_1_Retail Fin Perform " xfId="21"/>
    <cellStyle name="_3GIS model v2.77_Group P&amp;L_Retail Fin Perform " xfId="22"/>
    <cellStyle name="_3GIS model v2.77_Opening  Detailed BS_Retail Fin Perform " xfId="23"/>
    <cellStyle name="_3GIS model v2.77_OUTPUT DB_Retail Fin Perform " xfId="24"/>
    <cellStyle name="_3GIS model v2.77_OUTPUT EB_Retail Fin Perform " xfId="25"/>
    <cellStyle name="_3GIS model v2.77_Report_Retail Fin Perform " xfId="26"/>
    <cellStyle name="_3GIS model v2.77_Retail Fin Perform " xfId="27"/>
    <cellStyle name="_3GIS model v2.77_Sheet2 2_Retail Fin Perform " xfId="28"/>
    <cellStyle name="_3GIS model v2.77_Sheet2_Retail Fin Perform " xfId="29"/>
    <cellStyle name="20% - Accent1" xfId="65" builtinId="30" hidden="1"/>
    <cellStyle name="20% - Accent2" xfId="69" builtinId="34" hidden="1"/>
    <cellStyle name="20% - Accent3" xfId="73" builtinId="38" hidden="1"/>
    <cellStyle name="20% - Accent4" xfId="77" builtinId="42" hidden="1"/>
    <cellStyle name="20% - Accent5" xfId="81" builtinId="46" hidden="1"/>
    <cellStyle name="20% - Accent6" xfId="85" builtinId="50" hidden="1"/>
    <cellStyle name="40% - Accent1" xfId="66" builtinId="31" hidden="1"/>
    <cellStyle name="40% - Accent2" xfId="70" builtinId="35" hidden="1"/>
    <cellStyle name="40% - Accent3" xfId="74" builtinId="39" hidden="1"/>
    <cellStyle name="40% - Accent4" xfId="78" builtinId="43" hidden="1"/>
    <cellStyle name="40% - Accent5" xfId="82" builtinId="47" hidden="1"/>
    <cellStyle name="40% - Accent6" xfId="86" builtinId="51" hidden="1"/>
    <cellStyle name="60% - Accent1" xfId="67" builtinId="32" hidden="1"/>
    <cellStyle name="60% - Accent2" xfId="71" builtinId="36" hidden="1"/>
    <cellStyle name="60% - Accent3" xfId="75" builtinId="40" hidden="1"/>
    <cellStyle name="60% - Accent4" xfId="79" builtinId="44" hidden="1"/>
    <cellStyle name="60% - Accent5" xfId="83" builtinId="48" hidden="1"/>
    <cellStyle name="60% - Accent6" xfId="87" builtinId="52" hidden="1"/>
    <cellStyle name="Accent1" xfId="64" builtinId="29" hidden="1"/>
    <cellStyle name="Accent2" xfId="68" builtinId="33" hidden="1"/>
    <cellStyle name="Accent3" xfId="72" builtinId="37" hidden="1"/>
    <cellStyle name="Accent4" xfId="76" builtinId="41" hidden="1"/>
    <cellStyle name="Accent5" xfId="80" builtinId="45" hidden="1"/>
    <cellStyle name="Accent6" xfId="84" builtinId="49" hidden="1"/>
    <cellStyle name="Bad" xfId="53" builtinId="27" hidden="1"/>
    <cellStyle name="Blockout 2" xfId="89"/>
    <cellStyle name="Calculation" xfId="57" builtinId="22" hidden="1"/>
    <cellStyle name="Check Cell" xfId="59" builtinId="23" hidden="1"/>
    <cellStyle name="Check Cell 2 2 2 2" xfId="38"/>
    <cellStyle name="Comma" xfId="1" builtinId="3"/>
    <cellStyle name="Comma 2 5" xfId="30"/>
    <cellStyle name="Comma_1e. STPIS Exclusions" xfId="42"/>
    <cellStyle name="dms_Blue_HDR" xfId="46"/>
    <cellStyle name="dms_Blue_HDR 2" xfId="97"/>
    <cellStyle name="dms_Green_HDR" xfId="33"/>
    <cellStyle name="dms_NUM_0dp" xfId="34"/>
    <cellStyle name="dms_NUM_0dp 2" xfId="98"/>
    <cellStyle name="dms_NUM_2dp" xfId="93"/>
    <cellStyle name="Explanatory Text" xfId="62" builtinId="53" hidden="1"/>
    <cellStyle name="Good" xfId="52" builtinId="26" hidden="1"/>
    <cellStyle name="Heading 1" xfId="48" builtinId="16" hidden="1"/>
    <cellStyle name="Heading 2" xfId="49" builtinId="17" hidden="1"/>
    <cellStyle name="Heading 3" xfId="50" builtinId="18" hidden="1"/>
    <cellStyle name="Heading 4" xfId="51" builtinId="19" hidden="1"/>
    <cellStyle name="import_ICRC Electricity model 1-1  (1 Feb 2003) " xfId="31"/>
    <cellStyle name="Input" xfId="55" builtinId="20" hidden="1"/>
    <cellStyle name="Input1" xfId="88"/>
    <cellStyle name="Linked Cell" xfId="58" builtinId="24" hidden="1"/>
    <cellStyle name="Neutral" xfId="54" builtinId="28" hidden="1"/>
    <cellStyle name="Normal" xfId="0" builtinId="0"/>
    <cellStyle name="Normal 10" xfId="3"/>
    <cellStyle name="Normal 10 2 2 2 7" xfId="101"/>
    <cellStyle name="Normal 11" xfId="94"/>
    <cellStyle name="Normal 114" xfId="6"/>
    <cellStyle name="Normal 13" xfId="4"/>
    <cellStyle name="Normal 13 2" xfId="5"/>
    <cellStyle name="Normal 14" xfId="39"/>
    <cellStyle name="Normal 14 9" xfId="103"/>
    <cellStyle name="Normal 14 9 2" xfId="106"/>
    <cellStyle name="Normal 159" xfId="99"/>
    <cellStyle name="Normal 16" xfId="95"/>
    <cellStyle name="Normal 2 2 2" xfId="2"/>
    <cellStyle name="Normal 2 5" xfId="90"/>
    <cellStyle name="Normal 28 4" xfId="102"/>
    <cellStyle name="Normal 32 3" xfId="100"/>
    <cellStyle name="Normal 4" xfId="32"/>
    <cellStyle name="Normal 4 2" xfId="96"/>
    <cellStyle name="Normal 41" xfId="104"/>
    <cellStyle name="Normal 41 2" xfId="105"/>
    <cellStyle name="Normal 5" xfId="91"/>
    <cellStyle name="Normal_20090617 - RIN - justifications 2" xfId="37"/>
    <cellStyle name="Normal_2010 06 22 - CE - Scheme Template for data collection" xfId="40"/>
    <cellStyle name="Normal_2010 06 22 - CE - Scheme Template for data collection_1e. STPIS Exclusions" xfId="43"/>
    <cellStyle name="Normal_2010 06 22 - IE - Scheme Template for data collection 2" xfId="44"/>
    <cellStyle name="Normal_2010 06 22 - IE - Scheme Template for data collection 3" xfId="92"/>
    <cellStyle name="Normal_2010 07 28 - AA - Template for data collection 2" xfId="41"/>
    <cellStyle name="Note" xfId="61" builtinId="10" hidden="1"/>
    <cellStyle name="Output" xfId="56" builtinId="21" hidden="1"/>
    <cellStyle name="RIN_TL2" xfId="35"/>
    <cellStyle name="RIN_TL3" xfId="36"/>
    <cellStyle name="Title" xfId="47" builtinId="15" hidden="1"/>
    <cellStyle name="Total" xfId="63" builtinId="25" hidden="1"/>
    <cellStyle name="Warning Text" xfId="60" builtinId="11" hidden="1"/>
  </cellStyles>
  <dxfs count="41">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hyperlink" Target="#'2.9 Emergency Response'!A1"/><Relationship Id="rId13" Type="http://schemas.openxmlformats.org/officeDocument/2006/relationships/hyperlink" Target="#'4.1 Public lighting'!A1"/><Relationship Id="rId18" Type="http://schemas.openxmlformats.org/officeDocument/2006/relationships/hyperlink" Target="#'6.3 Sustained interruptionss'!A1"/><Relationship Id="rId3" Type="http://schemas.openxmlformats.org/officeDocument/2006/relationships/hyperlink" Target="#'2.3 Augex'!A1"/><Relationship Id="rId21" Type="http://schemas.openxmlformats.org/officeDocument/2006/relationships/hyperlink" Target="#'2.3(b) Augex'!A1"/><Relationship Id="rId7" Type="http://schemas.openxmlformats.org/officeDocument/2006/relationships/hyperlink" Target="#'2.8 Maintenance'!A1"/><Relationship Id="rId12" Type="http://schemas.openxmlformats.org/officeDocument/2006/relationships/hyperlink" Target="#'4.4 Quoted services.'!A1"/><Relationship Id="rId17" Type="http://schemas.openxmlformats.org/officeDocument/2006/relationships/hyperlink" Target="#'5.3 MD - Network level'!A1"/><Relationship Id="rId2" Type="http://schemas.openxmlformats.org/officeDocument/2006/relationships/hyperlink" Target="#'2.1 Expenditure summary'!A1"/><Relationship Id="rId16" Type="http://schemas.openxmlformats.org/officeDocument/2006/relationships/hyperlink" Target="#'5.2 Asset Age Profile'!A1"/><Relationship Id="rId20" Type="http://schemas.openxmlformats.org/officeDocument/2006/relationships/hyperlink" Target="#'2.12 Input tables'!A1"/><Relationship Id="rId1" Type="http://schemas.openxmlformats.org/officeDocument/2006/relationships/hyperlink" Target="#'Business &amp; other details'!A1"/><Relationship Id="rId6" Type="http://schemas.openxmlformats.org/officeDocument/2006/relationships/hyperlink" Target="#'2.7 Vegetation management'!A1"/><Relationship Id="rId11" Type="http://schemas.openxmlformats.org/officeDocument/2006/relationships/hyperlink" Target="#'4.3 Fee-based services'!A1"/><Relationship Id="rId5" Type="http://schemas.openxmlformats.org/officeDocument/2006/relationships/hyperlink" Target="#'2.2 Repex'!A1"/><Relationship Id="rId15" Type="http://schemas.openxmlformats.org/officeDocument/2006/relationships/hyperlink" Target="#'5.4 MD &amp; utilisation-Spatial'!A1"/><Relationship Id="rId10" Type="http://schemas.openxmlformats.org/officeDocument/2006/relationships/hyperlink" Target="#'2.6 Non-network'!A1"/><Relationship Id="rId19" Type="http://schemas.openxmlformats.org/officeDocument/2006/relationships/hyperlink" Target="#'2.11 Labour'!A1"/><Relationship Id="rId4" Type="http://schemas.openxmlformats.org/officeDocument/2006/relationships/hyperlink" Target="#'2.5 Connections'!A1"/><Relationship Id="rId9" Type="http://schemas.openxmlformats.org/officeDocument/2006/relationships/hyperlink" Target="#'2.10 Overheads'!A1"/><Relationship Id="rId14" Type="http://schemas.openxmlformats.org/officeDocument/2006/relationships/hyperlink" Target="#'4.2 Metering'!A1"/><Relationship Id="rId22" Type="http://schemas.openxmlformats.org/officeDocument/2006/relationships/hyperlink" Target="#'2.3(a) Augex'!A1"/></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3.png"/><Relationship Id="rId1" Type="http://schemas.openxmlformats.org/officeDocument/2006/relationships/image" Target="../media/image6.emf"/><Relationship Id="rId4" Type="http://schemas.openxmlformats.org/officeDocument/2006/relationships/hyperlink" Target="#Instructions!A1"/></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3.png"/><Relationship Id="rId1" Type="http://schemas.openxmlformats.org/officeDocument/2006/relationships/image" Target="../media/image7.png"/><Relationship Id="rId4" Type="http://schemas.openxmlformats.org/officeDocument/2006/relationships/hyperlink" Target="#Instructions!A1"/></Relationships>
</file>

<file path=xl/drawings/_rels/drawing2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5463426" y="124390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5" name="Group 4">
          <a:extLst>
            <a:ext uri="{FF2B5EF4-FFF2-40B4-BE49-F238E27FC236}">
              <a16:creationId xmlns:a16="http://schemas.microsoft.com/office/drawing/2014/main" id="{00000000-0008-0000-0200-000005000000}"/>
            </a:ext>
          </a:extLst>
        </xdr:cNvPr>
        <xdr:cNvGrpSpPr/>
      </xdr:nvGrpSpPr>
      <xdr:grpSpPr>
        <a:xfrm>
          <a:off x="10680450" y="1295524"/>
          <a:ext cx="971899" cy="1249566"/>
          <a:chOff x="165320" y="2985326"/>
          <a:chExt cx="963805" cy="1410158"/>
        </a:xfrm>
      </xdr:grpSpPr>
      <xdr:grpSp>
        <xdr:nvGrpSpPr>
          <xdr:cNvPr id="6" name="Group 5">
            <a:extLst>
              <a:ext uri="{FF2B5EF4-FFF2-40B4-BE49-F238E27FC236}">
                <a16:creationId xmlns:a16="http://schemas.microsoft.com/office/drawing/2014/main" id="{00000000-0008-0000-0200-000006000000}"/>
              </a:ext>
            </a:extLst>
          </xdr:cNvPr>
          <xdr:cNvGrpSpPr>
            <a:grpSpLocks/>
          </xdr:cNvGrpSpPr>
        </xdr:nvGrpSpPr>
        <xdr:grpSpPr bwMode="auto">
          <a:xfrm>
            <a:off x="165320" y="2985326"/>
            <a:ext cx="963805" cy="1410158"/>
            <a:chOff x="59" y="246"/>
            <a:chExt cx="78" cy="119"/>
          </a:xfrm>
        </xdr:grpSpPr>
        <xdr:sp macro="" textlink="">
          <xdr:nvSpPr>
            <xdr:cNvPr id="9" name="Rectangle 3">
              <a:extLst>
                <a:ext uri="{FF2B5EF4-FFF2-40B4-BE49-F238E27FC236}">
                  <a16:creationId xmlns:a16="http://schemas.microsoft.com/office/drawing/2014/main" id="{00000000-0008-0000-0200-000009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0" name="Picture 4" descr="item">
              <a:extLst>
                <a:ext uri="{FF2B5EF4-FFF2-40B4-BE49-F238E27FC236}">
                  <a16:creationId xmlns:a16="http://schemas.microsoft.com/office/drawing/2014/main" id="{00000000-0008-0000-0200-00000A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4"/>
            <a:extLst>
              <a:ext uri="{FF2B5EF4-FFF2-40B4-BE49-F238E27FC236}">
                <a16:creationId xmlns:a16="http://schemas.microsoft.com/office/drawing/2014/main" id="{00000000-0008-0000-0200-000007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8" name="AutoShape 5">
            <a:hlinkClick xmlns:r="http://schemas.openxmlformats.org/officeDocument/2006/relationships" r:id="rId5"/>
            <a:extLst>
              <a:ext uri="{FF2B5EF4-FFF2-40B4-BE49-F238E27FC236}">
                <a16:creationId xmlns:a16="http://schemas.microsoft.com/office/drawing/2014/main" id="{00000000-0008-0000-0200-000008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279321</xdr:colOff>
      <xdr:row>7</xdr:row>
      <xdr:rowOff>40821</xdr:rowOff>
    </xdr:from>
    <xdr:to>
      <xdr:col>4</xdr:col>
      <xdr:colOff>831169</xdr:colOff>
      <xdr:row>7</xdr:row>
      <xdr:rowOff>1069392</xdr:rowOff>
    </xdr:to>
    <xdr:pic>
      <xdr:nvPicPr>
        <xdr:cNvPr id="13" name="Picture 12">
          <a:extLst>
            <a:ext uri="{FF2B5EF4-FFF2-40B4-BE49-F238E27FC236}">
              <a16:creationId xmlns:a16="http://schemas.microsoft.com/office/drawing/2014/main" id="{00000000-0008-0000-0200-00000D000000}"/>
            </a:ext>
          </a:extLst>
        </xdr:cNvPr>
        <xdr:cNvPicPr>
          <a:picLocks noChangeAspect="1"/>
        </xdr:cNvPicPr>
      </xdr:nvPicPr>
      <xdr:blipFill>
        <a:blip xmlns:r="http://schemas.openxmlformats.org/officeDocument/2006/relationships" r:embed="rId6"/>
        <a:stretch>
          <a:fillRect/>
        </a:stretch>
      </xdr:blipFill>
      <xdr:spPr>
        <a:xfrm>
          <a:off x="8327571" y="5021035"/>
          <a:ext cx="1824491" cy="1028571"/>
        </a:xfrm>
        <a:prstGeom prst="rect">
          <a:avLst/>
        </a:prstGeom>
      </xdr:spPr>
    </xdr:pic>
    <xdr:clientData/>
  </xdr:twoCellAnchor>
  <xdr:twoCellAnchor editAs="oneCell">
    <xdr:from>
      <xdr:col>3</xdr:col>
      <xdr:colOff>2122713</xdr:colOff>
      <xdr:row>25</xdr:row>
      <xdr:rowOff>95250</xdr:rowOff>
    </xdr:from>
    <xdr:to>
      <xdr:col>4</xdr:col>
      <xdr:colOff>1100891</xdr:colOff>
      <xdr:row>25</xdr:row>
      <xdr:rowOff>1358761</xdr:rowOff>
    </xdr:to>
    <xdr:pic>
      <xdr:nvPicPr>
        <xdr:cNvPr id="14" name="Picture 13">
          <a:extLst>
            <a:ext uri="{FF2B5EF4-FFF2-40B4-BE49-F238E27FC236}">
              <a16:creationId xmlns:a16="http://schemas.microsoft.com/office/drawing/2014/main" id="{00000000-0008-0000-0200-00000E000000}"/>
            </a:ext>
          </a:extLst>
        </xdr:cNvPr>
        <xdr:cNvPicPr>
          <a:picLocks noChangeAspect="1"/>
        </xdr:cNvPicPr>
      </xdr:nvPicPr>
      <xdr:blipFill>
        <a:blip xmlns:r="http://schemas.openxmlformats.org/officeDocument/2006/relationships" r:embed="rId7"/>
        <a:stretch>
          <a:fillRect/>
        </a:stretch>
      </xdr:blipFill>
      <xdr:spPr>
        <a:xfrm>
          <a:off x="7170963" y="18641786"/>
          <a:ext cx="3250821" cy="12635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73483" y="0"/>
          <a:ext cx="6685504"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29936" y="0"/>
          <a:ext cx="6024124"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31831" y="52614"/>
          <a:ext cx="6041432"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47606" y="0"/>
          <a:ext cx="5558819"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7773354" y="86591"/>
          <a:ext cx="5293212"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31202" y="0"/>
          <a:ext cx="6006961"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11713"/>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9466204" y="0"/>
          <a:ext cx="5966138" cy="1028830"/>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1354405" y="0"/>
          <a:ext cx="6028127"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39000" y="0"/>
          <a:ext cx="6016031"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03167" y="0"/>
          <a:ext cx="6025103"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19050</xdr:colOff>
      <xdr:row>7</xdr:row>
      <xdr:rowOff>11206</xdr:rowOff>
    </xdr:from>
    <xdr:to>
      <xdr:col>9</xdr:col>
      <xdr:colOff>593462</xdr:colOff>
      <xdr:row>8</xdr:row>
      <xdr:rowOff>9617</xdr:rowOff>
    </xdr:to>
    <xdr:sp macro="" textlink="">
      <xdr:nvSpPr>
        <xdr:cNvPr id="2" name="AutoShape 16">
          <a:hlinkClick xmlns:r="http://schemas.openxmlformats.org/officeDocument/2006/relationships" r:id="rId1"/>
          <a:extLst>
            <a:ext uri="{FF2B5EF4-FFF2-40B4-BE49-F238E27FC236}">
              <a16:creationId xmlns:a16="http://schemas.microsoft.com/office/drawing/2014/main" id="{00000000-0008-0000-0300-000002000000}"/>
            </a:ext>
          </a:extLst>
        </xdr:cNvPr>
        <xdr:cNvSpPr>
          <a:spLocks noChangeAspect="1" noChangeArrowheads="1"/>
        </xdr:cNvSpPr>
      </xdr:nvSpPr>
      <xdr:spPr bwMode="auto">
        <a:xfrm>
          <a:off x="3562350" y="1830481"/>
          <a:ext cx="3622412" cy="19843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Business &amp; other details</a:t>
          </a:r>
        </a:p>
      </xdr:txBody>
    </xdr:sp>
    <xdr:clientData/>
  </xdr:twoCellAnchor>
  <xdr:twoCellAnchor>
    <xdr:from>
      <xdr:col>11</xdr:col>
      <xdr:colOff>20737</xdr:colOff>
      <xdr:row>7</xdr:row>
      <xdr:rowOff>22411</xdr:rowOff>
    </xdr:from>
    <xdr:to>
      <xdr:col>16</xdr:col>
      <xdr:colOff>594154</xdr:colOff>
      <xdr:row>8</xdr:row>
      <xdr:rowOff>21842</xdr:rowOff>
    </xdr:to>
    <xdr:sp macro="" textlink="">
      <xdr:nvSpPr>
        <xdr:cNvPr id="3" name="AutoShape 16">
          <a:hlinkClick xmlns:r="http://schemas.openxmlformats.org/officeDocument/2006/relationships" r:id="rId2"/>
          <a:extLst>
            <a:ext uri="{FF2B5EF4-FFF2-40B4-BE49-F238E27FC236}">
              <a16:creationId xmlns:a16="http://schemas.microsoft.com/office/drawing/2014/main" id="{00000000-0008-0000-0300-000003000000}"/>
            </a:ext>
          </a:extLst>
        </xdr:cNvPr>
        <xdr:cNvSpPr>
          <a:spLocks noChangeAspect="1" noChangeArrowheads="1"/>
        </xdr:cNvSpPr>
      </xdr:nvSpPr>
      <xdr:spPr bwMode="auto">
        <a:xfrm>
          <a:off x="7469287" y="1841686"/>
          <a:ext cx="3621417" cy="19945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22419</xdr:colOff>
      <xdr:row>9</xdr:row>
      <xdr:rowOff>14591</xdr:rowOff>
    </xdr:from>
    <xdr:to>
      <xdr:col>16</xdr:col>
      <xdr:colOff>596831</xdr:colOff>
      <xdr:row>10</xdr:row>
      <xdr:rowOff>14022</xdr:rowOff>
    </xdr:to>
    <xdr:sp macro="" textlink="">
      <xdr:nvSpPr>
        <xdr:cNvPr id="4" name="AutoShape 16">
          <a:hlinkClick xmlns:r="http://schemas.openxmlformats.org/officeDocument/2006/relationships" r:id="rId3"/>
          <a:extLst>
            <a:ext uri="{FF2B5EF4-FFF2-40B4-BE49-F238E27FC236}">
              <a16:creationId xmlns:a16="http://schemas.microsoft.com/office/drawing/2014/main" id="{00000000-0008-0000-0300-000004000000}"/>
            </a:ext>
          </a:extLst>
        </xdr:cNvPr>
        <xdr:cNvSpPr>
          <a:spLocks noChangeArrowheads="1"/>
        </xdr:cNvSpPr>
      </xdr:nvSpPr>
      <xdr:spPr bwMode="auto">
        <a:xfrm>
          <a:off x="7014890" y="2087679"/>
          <a:ext cx="3600000"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ugex project data</a:t>
          </a:r>
        </a:p>
      </xdr:txBody>
    </xdr:sp>
    <xdr:clientData/>
  </xdr:twoCellAnchor>
  <xdr:twoCellAnchor>
    <xdr:from>
      <xdr:col>11</xdr:col>
      <xdr:colOff>22425</xdr:colOff>
      <xdr:row>11</xdr:row>
      <xdr:rowOff>17978</xdr:rowOff>
    </xdr:from>
    <xdr:to>
      <xdr:col>16</xdr:col>
      <xdr:colOff>596837</xdr:colOff>
      <xdr:row>12</xdr:row>
      <xdr:rowOff>17409</xdr:rowOff>
    </xdr:to>
    <xdr:sp macro="" textlink="">
      <xdr:nvSpPr>
        <xdr:cNvPr id="5" name="AutoShape 16">
          <a:hlinkClick xmlns:r="http://schemas.openxmlformats.org/officeDocument/2006/relationships" r:id="rId4"/>
          <a:extLst>
            <a:ext uri="{FF2B5EF4-FFF2-40B4-BE49-F238E27FC236}">
              <a16:creationId xmlns:a16="http://schemas.microsoft.com/office/drawing/2014/main" id="{00000000-0008-0000-0300-000005000000}"/>
            </a:ext>
          </a:extLst>
        </xdr:cNvPr>
        <xdr:cNvSpPr>
          <a:spLocks noChangeArrowheads="1"/>
        </xdr:cNvSpPr>
      </xdr:nvSpPr>
      <xdr:spPr bwMode="auto">
        <a:xfrm>
          <a:off x="7470975" y="2608778"/>
          <a:ext cx="3622412"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22419</xdr:colOff>
      <xdr:row>8</xdr:row>
      <xdr:rowOff>24104</xdr:rowOff>
    </xdr:from>
    <xdr:to>
      <xdr:col>16</xdr:col>
      <xdr:colOff>596831</xdr:colOff>
      <xdr:row>9</xdr:row>
      <xdr:rowOff>14020</xdr:rowOff>
    </xdr:to>
    <xdr:sp macro="" textlink="">
      <xdr:nvSpPr>
        <xdr:cNvPr id="6" name="AutoShape 16">
          <a:hlinkClick xmlns:r="http://schemas.openxmlformats.org/officeDocument/2006/relationships" r:id="rId5"/>
          <a:extLst>
            <a:ext uri="{FF2B5EF4-FFF2-40B4-BE49-F238E27FC236}">
              <a16:creationId xmlns:a16="http://schemas.microsoft.com/office/drawing/2014/main" id="{00000000-0008-0000-0300-000006000000}"/>
            </a:ext>
          </a:extLst>
        </xdr:cNvPr>
        <xdr:cNvSpPr>
          <a:spLocks noChangeArrowheads="1"/>
        </xdr:cNvSpPr>
      </xdr:nvSpPr>
      <xdr:spPr bwMode="auto">
        <a:xfrm>
          <a:off x="7014890" y="1906692"/>
          <a:ext cx="3600000"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22412</xdr:colOff>
      <xdr:row>13</xdr:row>
      <xdr:rowOff>31854</xdr:rowOff>
    </xdr:from>
    <xdr:to>
      <xdr:col>16</xdr:col>
      <xdr:colOff>596824</xdr:colOff>
      <xdr:row>14</xdr:row>
      <xdr:rowOff>20288</xdr:rowOff>
    </xdr:to>
    <xdr:sp macro="" textlink="">
      <xdr:nvSpPr>
        <xdr:cNvPr id="7" name="AutoShape 16">
          <a:hlinkClick xmlns:r="http://schemas.openxmlformats.org/officeDocument/2006/relationships" r:id="rId6"/>
          <a:extLst>
            <a:ext uri="{FF2B5EF4-FFF2-40B4-BE49-F238E27FC236}">
              <a16:creationId xmlns:a16="http://schemas.microsoft.com/office/drawing/2014/main" id="{00000000-0008-0000-0300-000007000000}"/>
            </a:ext>
          </a:extLst>
        </xdr:cNvPr>
        <xdr:cNvSpPr>
          <a:spLocks noChangeArrowheads="1"/>
        </xdr:cNvSpPr>
      </xdr:nvSpPr>
      <xdr:spPr bwMode="auto">
        <a:xfrm>
          <a:off x="7470962" y="3003654"/>
          <a:ext cx="3622412"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20733</xdr:colOff>
      <xdr:row>14</xdr:row>
      <xdr:rowOff>11346</xdr:rowOff>
    </xdr:from>
    <xdr:to>
      <xdr:col>16</xdr:col>
      <xdr:colOff>595145</xdr:colOff>
      <xdr:row>15</xdr:row>
      <xdr:rowOff>10986</xdr:rowOff>
    </xdr:to>
    <xdr:sp macro="" textlink="">
      <xdr:nvSpPr>
        <xdr:cNvPr id="8" name="AutoShape 16">
          <a:hlinkClick xmlns:r="http://schemas.openxmlformats.org/officeDocument/2006/relationships" r:id="rId7"/>
          <a:extLst>
            <a:ext uri="{FF2B5EF4-FFF2-40B4-BE49-F238E27FC236}">
              <a16:creationId xmlns:a16="http://schemas.microsoft.com/office/drawing/2014/main" id="{00000000-0008-0000-0300-000008000000}"/>
            </a:ext>
          </a:extLst>
        </xdr:cNvPr>
        <xdr:cNvSpPr>
          <a:spLocks noChangeArrowheads="1"/>
        </xdr:cNvSpPr>
      </xdr:nvSpPr>
      <xdr:spPr bwMode="auto">
        <a:xfrm>
          <a:off x="7469283" y="3173646"/>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20733</xdr:colOff>
      <xdr:row>15</xdr:row>
      <xdr:rowOff>2043</xdr:rowOff>
    </xdr:from>
    <xdr:to>
      <xdr:col>16</xdr:col>
      <xdr:colOff>595145</xdr:colOff>
      <xdr:row>16</xdr:row>
      <xdr:rowOff>1683</xdr:rowOff>
    </xdr:to>
    <xdr:sp macro="" textlink="">
      <xdr:nvSpPr>
        <xdr:cNvPr id="9" name="AutoShape 16">
          <a:hlinkClick xmlns:r="http://schemas.openxmlformats.org/officeDocument/2006/relationships" r:id="rId8"/>
          <a:extLst>
            <a:ext uri="{FF2B5EF4-FFF2-40B4-BE49-F238E27FC236}">
              <a16:creationId xmlns:a16="http://schemas.microsoft.com/office/drawing/2014/main" id="{00000000-0008-0000-0300-000009000000}"/>
            </a:ext>
          </a:extLst>
        </xdr:cNvPr>
        <xdr:cNvSpPr>
          <a:spLocks noChangeArrowheads="1"/>
        </xdr:cNvSpPr>
      </xdr:nvSpPr>
      <xdr:spPr bwMode="auto">
        <a:xfrm>
          <a:off x="7469283" y="3354843"/>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5</xdr:row>
      <xdr:rowOff>174173</xdr:rowOff>
    </xdr:from>
    <xdr:to>
      <xdr:col>16</xdr:col>
      <xdr:colOff>593459</xdr:colOff>
      <xdr:row>16</xdr:row>
      <xdr:rowOff>174749</xdr:rowOff>
    </xdr:to>
    <xdr:sp macro="" textlink="">
      <xdr:nvSpPr>
        <xdr:cNvPr id="10" name="AutoShape 16">
          <a:hlinkClick xmlns:r="http://schemas.openxmlformats.org/officeDocument/2006/relationships" r:id="rId9"/>
          <a:extLst>
            <a:ext uri="{FF2B5EF4-FFF2-40B4-BE49-F238E27FC236}">
              <a16:creationId xmlns:a16="http://schemas.microsoft.com/office/drawing/2014/main" id="{00000000-0008-0000-0300-00000A000000}"/>
            </a:ext>
          </a:extLst>
        </xdr:cNvPr>
        <xdr:cNvSpPr>
          <a:spLocks noChangeArrowheads="1"/>
        </xdr:cNvSpPr>
      </xdr:nvSpPr>
      <xdr:spPr bwMode="auto">
        <a:xfrm>
          <a:off x="7031828" y="3382907"/>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0 Overheads</a:t>
          </a:r>
        </a:p>
      </xdr:txBody>
    </xdr:sp>
    <xdr:clientData/>
  </xdr:twoCellAnchor>
  <xdr:twoCellAnchor>
    <xdr:from>
      <xdr:col>11</xdr:col>
      <xdr:colOff>19047</xdr:colOff>
      <xdr:row>12</xdr:row>
      <xdr:rowOff>34575</xdr:rowOff>
    </xdr:from>
    <xdr:to>
      <xdr:col>16</xdr:col>
      <xdr:colOff>593459</xdr:colOff>
      <xdr:row>13</xdr:row>
      <xdr:rowOff>35204</xdr:rowOff>
    </xdr:to>
    <xdr:sp macro="" textlink="">
      <xdr:nvSpPr>
        <xdr:cNvPr id="11" name="AutoShape 16">
          <a:hlinkClick xmlns:r="http://schemas.openxmlformats.org/officeDocument/2006/relationships" r:id="rId10"/>
          <a:extLst>
            <a:ext uri="{FF2B5EF4-FFF2-40B4-BE49-F238E27FC236}">
              <a16:creationId xmlns:a16="http://schemas.microsoft.com/office/drawing/2014/main" id="{00000000-0008-0000-0300-00000B000000}"/>
            </a:ext>
          </a:extLst>
        </xdr:cNvPr>
        <xdr:cNvSpPr>
          <a:spLocks noChangeArrowheads="1"/>
        </xdr:cNvSpPr>
      </xdr:nvSpPr>
      <xdr:spPr bwMode="auto">
        <a:xfrm>
          <a:off x="7467597" y="2815875"/>
          <a:ext cx="3622412"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4</xdr:col>
      <xdr:colOff>22426</xdr:colOff>
      <xdr:row>27</xdr:row>
      <xdr:rowOff>22412</xdr:rowOff>
    </xdr:from>
    <xdr:to>
      <xdr:col>9</xdr:col>
      <xdr:colOff>596841</xdr:colOff>
      <xdr:row>31</xdr:row>
      <xdr:rowOff>347</xdr:rowOff>
    </xdr:to>
    <xdr:grpSp>
      <xdr:nvGrpSpPr>
        <xdr:cNvPr id="12" name="Group 11">
          <a:extLst>
            <a:ext uri="{FF2B5EF4-FFF2-40B4-BE49-F238E27FC236}">
              <a16:creationId xmlns:a16="http://schemas.microsoft.com/office/drawing/2014/main" id="{00000000-0008-0000-0300-00000C000000}"/>
            </a:ext>
          </a:extLst>
        </xdr:cNvPr>
        <xdr:cNvGrpSpPr/>
      </xdr:nvGrpSpPr>
      <xdr:grpSpPr>
        <a:xfrm>
          <a:off x="3599593" y="5695079"/>
          <a:ext cx="3643581" cy="750518"/>
          <a:chOff x="3036808" y="5188324"/>
          <a:chExt cx="3600004" cy="749460"/>
        </a:xfrm>
      </xdr:grpSpPr>
      <xdr:sp macro="" textlink="">
        <xdr:nvSpPr>
          <xdr:cNvPr id="13" name="AutoShape 16">
            <a:hlinkClick xmlns:r="http://schemas.openxmlformats.org/officeDocument/2006/relationships" r:id="rId11"/>
            <a:extLst>
              <a:ext uri="{FF2B5EF4-FFF2-40B4-BE49-F238E27FC236}">
                <a16:creationId xmlns:a16="http://schemas.microsoft.com/office/drawing/2014/main" id="{00000000-0008-0000-0300-00000D000000}"/>
              </a:ext>
            </a:extLst>
          </xdr:cNvPr>
          <xdr:cNvSpPr>
            <a:spLocks noChangeArrowheads="1"/>
          </xdr:cNvSpPr>
        </xdr:nvSpPr>
        <xdr:spPr bwMode="auto">
          <a:xfrm>
            <a:off x="3036808" y="5552055"/>
            <a:ext cx="3600000" cy="19086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3 Ancillary services - Fee-based services</a:t>
            </a:r>
          </a:p>
        </xdr:txBody>
      </xdr:sp>
      <xdr:sp macro="" textlink="">
        <xdr:nvSpPr>
          <xdr:cNvPr id="14" name="AutoShape 16">
            <a:hlinkClick xmlns:r="http://schemas.openxmlformats.org/officeDocument/2006/relationships" r:id="rId12"/>
            <a:extLst>
              <a:ext uri="{FF2B5EF4-FFF2-40B4-BE49-F238E27FC236}">
                <a16:creationId xmlns:a16="http://schemas.microsoft.com/office/drawing/2014/main" id="{00000000-0008-0000-0300-00000E000000}"/>
              </a:ext>
            </a:extLst>
          </xdr:cNvPr>
          <xdr:cNvSpPr>
            <a:spLocks noChangeArrowheads="1"/>
          </xdr:cNvSpPr>
        </xdr:nvSpPr>
        <xdr:spPr bwMode="auto">
          <a:xfrm>
            <a:off x="3036808" y="5745216"/>
            <a:ext cx="3600000" cy="19256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4 Ancillary services - Quoted services</a:t>
            </a:r>
          </a:p>
        </xdr:txBody>
      </xdr:sp>
      <xdr:grpSp>
        <xdr:nvGrpSpPr>
          <xdr:cNvPr id="15" name="Group 14">
            <a:extLst>
              <a:ext uri="{FF2B5EF4-FFF2-40B4-BE49-F238E27FC236}">
                <a16:creationId xmlns:a16="http://schemas.microsoft.com/office/drawing/2014/main" id="{00000000-0008-0000-0300-00000F000000}"/>
              </a:ext>
            </a:extLst>
          </xdr:cNvPr>
          <xdr:cNvGrpSpPr/>
        </xdr:nvGrpSpPr>
        <xdr:grpSpPr>
          <a:xfrm>
            <a:off x="3036811" y="5188324"/>
            <a:ext cx="3600001" cy="372648"/>
            <a:chOff x="3048017" y="5468471"/>
            <a:chExt cx="3600000" cy="368219"/>
          </a:xfrm>
        </xdr:grpSpPr>
        <xdr:sp macro="" textlink="">
          <xdr:nvSpPr>
            <xdr:cNvPr id="16" name="AutoShape 16">
              <a:hlinkClick xmlns:r="http://schemas.openxmlformats.org/officeDocument/2006/relationships" r:id="rId13"/>
              <a:extLst>
                <a:ext uri="{FF2B5EF4-FFF2-40B4-BE49-F238E27FC236}">
                  <a16:creationId xmlns:a16="http://schemas.microsoft.com/office/drawing/2014/main" id="{00000000-0008-0000-0300-000010000000}"/>
                </a:ext>
              </a:extLst>
            </xdr:cNvPr>
            <xdr:cNvSpPr>
              <a:spLocks noChangeArrowheads="1"/>
            </xdr:cNvSpPr>
          </xdr:nvSpPr>
          <xdr:spPr bwMode="auto">
            <a:xfrm>
              <a:off x="3048017" y="546847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1 Public lighting</a:t>
              </a:r>
            </a:p>
          </xdr:txBody>
        </xdr:sp>
        <xdr:sp macro="" textlink="">
          <xdr:nvSpPr>
            <xdr:cNvPr id="17" name="AutoShape 16">
              <a:hlinkClick xmlns:r="http://schemas.openxmlformats.org/officeDocument/2006/relationships" r:id="rId14"/>
              <a:extLst>
                <a:ext uri="{FF2B5EF4-FFF2-40B4-BE49-F238E27FC236}">
                  <a16:creationId xmlns:a16="http://schemas.microsoft.com/office/drawing/2014/main" id="{00000000-0008-0000-0300-000011000000}"/>
                </a:ext>
              </a:extLst>
            </xdr:cNvPr>
            <xdr:cNvSpPr>
              <a:spLocks noChangeArrowheads="1"/>
            </xdr:cNvSpPr>
          </xdr:nvSpPr>
          <xdr:spPr bwMode="auto">
            <a:xfrm>
              <a:off x="3048017" y="564710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2 Metering</a:t>
              </a:r>
            </a:p>
          </xdr:txBody>
        </xdr:sp>
      </xdr:grpSp>
    </xdr:grpSp>
    <xdr:clientData/>
  </xdr:twoCellAnchor>
  <xdr:twoCellAnchor>
    <xdr:from>
      <xdr:col>11</xdr:col>
      <xdr:colOff>22429</xdr:colOff>
      <xdr:row>28</xdr:row>
      <xdr:rowOff>14465</xdr:rowOff>
    </xdr:from>
    <xdr:to>
      <xdr:col>16</xdr:col>
      <xdr:colOff>596841</xdr:colOff>
      <xdr:row>31</xdr:row>
      <xdr:rowOff>823</xdr:rowOff>
    </xdr:to>
    <xdr:grpSp>
      <xdr:nvGrpSpPr>
        <xdr:cNvPr id="18" name="Group 17">
          <a:extLst>
            <a:ext uri="{FF2B5EF4-FFF2-40B4-BE49-F238E27FC236}">
              <a16:creationId xmlns:a16="http://schemas.microsoft.com/office/drawing/2014/main" id="{00000000-0008-0000-0300-000012000000}"/>
            </a:ext>
          </a:extLst>
        </xdr:cNvPr>
        <xdr:cNvGrpSpPr/>
      </xdr:nvGrpSpPr>
      <xdr:grpSpPr>
        <a:xfrm>
          <a:off x="7896429" y="5877632"/>
          <a:ext cx="3643579" cy="568441"/>
          <a:chOff x="6914047" y="5370877"/>
          <a:chExt cx="3600000" cy="569064"/>
        </a:xfrm>
      </xdr:grpSpPr>
      <xdr:sp macro="" textlink="">
        <xdr:nvSpPr>
          <xdr:cNvPr id="19" name="AutoShape 16">
            <a:hlinkClick xmlns:r="http://schemas.openxmlformats.org/officeDocument/2006/relationships" r:id="rId15"/>
            <a:extLst>
              <a:ext uri="{FF2B5EF4-FFF2-40B4-BE49-F238E27FC236}">
                <a16:creationId xmlns:a16="http://schemas.microsoft.com/office/drawing/2014/main" id="{00000000-0008-0000-0300-000013000000}"/>
              </a:ext>
            </a:extLst>
          </xdr:cNvPr>
          <xdr:cNvSpPr>
            <a:spLocks noChangeArrowheads="1"/>
          </xdr:cNvSpPr>
        </xdr:nvSpPr>
        <xdr:spPr bwMode="auto">
          <a:xfrm>
            <a:off x="6914047" y="5747596"/>
            <a:ext cx="3600000" cy="192345"/>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4 Maximum demand &amp; utilisation - Spatial</a:t>
            </a:r>
          </a:p>
        </xdr:txBody>
      </xdr:sp>
      <xdr:sp macro="" textlink="">
        <xdr:nvSpPr>
          <xdr:cNvPr id="20" name="AutoShape 16">
            <a:hlinkClick xmlns:r="http://schemas.openxmlformats.org/officeDocument/2006/relationships" r:id="rId16"/>
            <a:extLst>
              <a:ext uri="{FF2B5EF4-FFF2-40B4-BE49-F238E27FC236}">
                <a16:creationId xmlns:a16="http://schemas.microsoft.com/office/drawing/2014/main" id="{00000000-0008-0000-0300-000014000000}"/>
              </a:ext>
            </a:extLst>
          </xdr:cNvPr>
          <xdr:cNvSpPr>
            <a:spLocks noChangeArrowheads="1"/>
          </xdr:cNvSpPr>
        </xdr:nvSpPr>
        <xdr:spPr bwMode="auto">
          <a:xfrm>
            <a:off x="6914047" y="5370877"/>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2 Asset age profile</a:t>
            </a:r>
          </a:p>
        </xdr:txBody>
      </xdr:sp>
      <xdr:sp macro="" textlink="">
        <xdr:nvSpPr>
          <xdr:cNvPr id="21" name="AutoShape 16">
            <a:hlinkClick xmlns:r="http://schemas.openxmlformats.org/officeDocument/2006/relationships" r:id="rId17"/>
            <a:extLst>
              <a:ext uri="{FF2B5EF4-FFF2-40B4-BE49-F238E27FC236}">
                <a16:creationId xmlns:a16="http://schemas.microsoft.com/office/drawing/2014/main" id="{00000000-0008-0000-0300-000015000000}"/>
              </a:ext>
            </a:extLst>
          </xdr:cNvPr>
          <xdr:cNvSpPr>
            <a:spLocks noChangeArrowheads="1"/>
          </xdr:cNvSpPr>
        </xdr:nvSpPr>
        <xdr:spPr bwMode="auto">
          <a:xfrm>
            <a:off x="6914047" y="5553633"/>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3 Maximum demand - network level</a:t>
            </a:r>
          </a:p>
        </xdr:txBody>
      </xdr:sp>
    </xdr:grpSp>
    <xdr:clientData/>
  </xdr:twoCellAnchor>
  <xdr:twoCellAnchor>
    <xdr:from>
      <xdr:col>18</xdr:col>
      <xdr:colOff>22429</xdr:colOff>
      <xdr:row>28</xdr:row>
      <xdr:rowOff>182341</xdr:rowOff>
    </xdr:from>
    <xdr:to>
      <xdr:col>23</xdr:col>
      <xdr:colOff>596841</xdr:colOff>
      <xdr:row>29</xdr:row>
      <xdr:rowOff>183699</xdr:rowOff>
    </xdr:to>
    <xdr:sp macro="" textlink="">
      <xdr:nvSpPr>
        <xdr:cNvPr id="22" name="AutoShape 16">
          <a:hlinkClick xmlns:r="http://schemas.openxmlformats.org/officeDocument/2006/relationships" r:id="rId18"/>
          <a:extLst>
            <a:ext uri="{FF2B5EF4-FFF2-40B4-BE49-F238E27FC236}">
              <a16:creationId xmlns:a16="http://schemas.microsoft.com/office/drawing/2014/main" id="{00000000-0008-0000-0300-000016000000}"/>
            </a:ext>
          </a:extLst>
        </xdr:cNvPr>
        <xdr:cNvSpPr>
          <a:spLocks noChangeArrowheads="1"/>
        </xdr:cNvSpPr>
      </xdr:nvSpPr>
      <xdr:spPr bwMode="auto">
        <a:xfrm>
          <a:off x="11376229" y="6087841"/>
          <a:ext cx="3622412" cy="19185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6.3 Sustained interruptions</a:t>
          </a:r>
        </a:p>
      </xdr:txBody>
    </xdr:sp>
    <xdr:clientData/>
  </xdr:twoCellAnchor>
  <xdr:twoCellAnchor>
    <xdr:from>
      <xdr:col>11</xdr:col>
      <xdr:colOff>19047</xdr:colOff>
      <xdr:row>16</xdr:row>
      <xdr:rowOff>171129</xdr:rowOff>
    </xdr:from>
    <xdr:to>
      <xdr:col>16</xdr:col>
      <xdr:colOff>593459</xdr:colOff>
      <xdr:row>17</xdr:row>
      <xdr:rowOff>171705</xdr:rowOff>
    </xdr:to>
    <xdr:sp macro="" textlink="">
      <xdr:nvSpPr>
        <xdr:cNvPr id="23" name="AutoShape 16">
          <a:hlinkClick xmlns:r="http://schemas.openxmlformats.org/officeDocument/2006/relationships" r:id="rId19"/>
          <a:extLst>
            <a:ext uri="{FF2B5EF4-FFF2-40B4-BE49-F238E27FC236}">
              <a16:creationId xmlns:a16="http://schemas.microsoft.com/office/drawing/2014/main" id="{00000000-0008-0000-0300-000017000000}"/>
            </a:ext>
          </a:extLst>
        </xdr:cNvPr>
        <xdr:cNvSpPr>
          <a:spLocks noChangeArrowheads="1"/>
        </xdr:cNvSpPr>
      </xdr:nvSpPr>
      <xdr:spPr bwMode="auto">
        <a:xfrm>
          <a:off x="7031828" y="3570363"/>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1 Labour</a:t>
          </a:r>
        </a:p>
      </xdr:txBody>
    </xdr:sp>
    <xdr:clientData/>
  </xdr:twoCellAnchor>
  <xdr:twoCellAnchor>
    <xdr:from>
      <xdr:col>11</xdr:col>
      <xdr:colOff>19047</xdr:colOff>
      <xdr:row>17</xdr:row>
      <xdr:rowOff>168088</xdr:rowOff>
    </xdr:from>
    <xdr:to>
      <xdr:col>16</xdr:col>
      <xdr:colOff>593459</xdr:colOff>
      <xdr:row>18</xdr:row>
      <xdr:rowOff>168664</xdr:rowOff>
    </xdr:to>
    <xdr:sp macro="" textlink="">
      <xdr:nvSpPr>
        <xdr:cNvPr id="24" name="AutoShape 16">
          <a:hlinkClick xmlns:r="http://schemas.openxmlformats.org/officeDocument/2006/relationships" r:id="rId20"/>
          <a:extLst>
            <a:ext uri="{FF2B5EF4-FFF2-40B4-BE49-F238E27FC236}">
              <a16:creationId xmlns:a16="http://schemas.microsoft.com/office/drawing/2014/main" id="{00000000-0008-0000-0300-000018000000}"/>
            </a:ext>
          </a:extLst>
        </xdr:cNvPr>
        <xdr:cNvSpPr>
          <a:spLocks noChangeArrowheads="1"/>
        </xdr:cNvSpPr>
      </xdr:nvSpPr>
      <xdr:spPr bwMode="auto">
        <a:xfrm>
          <a:off x="7031828" y="3757822"/>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2 Input tables</a:t>
          </a:r>
        </a:p>
      </xdr:txBody>
    </xdr:sp>
    <xdr:clientData/>
  </xdr:twoCellAnchor>
  <xdr:twoCellAnchor>
    <xdr:from>
      <xdr:col>11</xdr:col>
      <xdr:colOff>40279</xdr:colOff>
      <xdr:row>10</xdr:row>
      <xdr:rowOff>23813</xdr:rowOff>
    </xdr:from>
    <xdr:to>
      <xdr:col>17</xdr:col>
      <xdr:colOff>7472</xdr:colOff>
      <xdr:row>11</xdr:row>
      <xdr:rowOff>23244</xdr:rowOff>
    </xdr:to>
    <xdr:sp macro="" textlink="">
      <xdr:nvSpPr>
        <xdr:cNvPr id="25" name="AutoShape 16">
          <a:hlinkClick xmlns:r="http://schemas.openxmlformats.org/officeDocument/2006/relationships" r:id="rId21"/>
          <a:extLst>
            <a:ext uri="{FF2B5EF4-FFF2-40B4-BE49-F238E27FC236}">
              <a16:creationId xmlns:a16="http://schemas.microsoft.com/office/drawing/2014/main" id="{00000000-0008-0000-0300-000019000000}"/>
            </a:ext>
          </a:extLst>
        </xdr:cNvPr>
        <xdr:cNvSpPr>
          <a:spLocks noChangeArrowheads="1"/>
        </xdr:cNvSpPr>
      </xdr:nvSpPr>
      <xdr:spPr bwMode="auto">
        <a:xfrm>
          <a:off x="7053060" y="2280047"/>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twoCellAnchor>
    <xdr:from>
      <xdr:col>11</xdr:col>
      <xdr:colOff>19047</xdr:colOff>
      <xdr:row>7</xdr:row>
      <xdr:rowOff>40270</xdr:rowOff>
    </xdr:from>
    <xdr:to>
      <xdr:col>16</xdr:col>
      <xdr:colOff>592464</xdr:colOff>
      <xdr:row>8</xdr:row>
      <xdr:rowOff>39701</xdr:rowOff>
    </xdr:to>
    <xdr:sp macro="" textlink="">
      <xdr:nvSpPr>
        <xdr:cNvPr id="26" name="AutoShape 16">
          <a:hlinkClick xmlns:r="http://schemas.openxmlformats.org/officeDocument/2006/relationships" r:id="rId2"/>
          <a:extLst>
            <a:ext uri="{FF2B5EF4-FFF2-40B4-BE49-F238E27FC236}">
              <a16:creationId xmlns:a16="http://schemas.microsoft.com/office/drawing/2014/main" id="{00000000-0008-0000-0300-00001A000000}"/>
            </a:ext>
          </a:extLst>
        </xdr:cNvPr>
        <xdr:cNvSpPr>
          <a:spLocks noChangeAspect="1" noChangeArrowheads="1"/>
        </xdr:cNvSpPr>
      </xdr:nvSpPr>
      <xdr:spPr bwMode="auto">
        <a:xfrm>
          <a:off x="7031828" y="1713098"/>
          <a:ext cx="3609511" cy="201837"/>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19047</xdr:colOff>
      <xdr:row>9</xdr:row>
      <xdr:rowOff>22377</xdr:rowOff>
    </xdr:from>
    <xdr:to>
      <xdr:col>16</xdr:col>
      <xdr:colOff>593459</xdr:colOff>
      <xdr:row>10</xdr:row>
      <xdr:rowOff>21808</xdr:rowOff>
    </xdr:to>
    <xdr:sp macro="" textlink="">
      <xdr:nvSpPr>
        <xdr:cNvPr id="27" name="AutoShape 16">
          <a:hlinkClick xmlns:r="http://schemas.openxmlformats.org/officeDocument/2006/relationships" r:id="rId22"/>
          <a:extLst>
            <a:ext uri="{FF2B5EF4-FFF2-40B4-BE49-F238E27FC236}">
              <a16:creationId xmlns:a16="http://schemas.microsoft.com/office/drawing/2014/main" id="{00000000-0008-0000-0300-00001B000000}"/>
            </a:ext>
          </a:extLst>
        </xdr:cNvPr>
        <xdr:cNvSpPr>
          <a:spLocks noChangeArrowheads="1"/>
        </xdr:cNvSpPr>
      </xdr:nvSpPr>
      <xdr:spPr bwMode="auto">
        <a:xfrm>
          <a:off x="7031828" y="2088111"/>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 Augex project data</a:t>
          </a:r>
        </a:p>
      </xdr:txBody>
    </xdr:sp>
    <xdr:clientData/>
  </xdr:twoCellAnchor>
  <xdr:twoCellAnchor>
    <xdr:from>
      <xdr:col>11</xdr:col>
      <xdr:colOff>19047</xdr:colOff>
      <xdr:row>11</xdr:row>
      <xdr:rowOff>13999</xdr:rowOff>
    </xdr:from>
    <xdr:to>
      <xdr:col>16</xdr:col>
      <xdr:colOff>593459</xdr:colOff>
      <xdr:row>12</xdr:row>
      <xdr:rowOff>13430</xdr:rowOff>
    </xdr:to>
    <xdr:sp macro="" textlink="">
      <xdr:nvSpPr>
        <xdr:cNvPr id="28" name="AutoShape 16">
          <a:hlinkClick xmlns:r="http://schemas.openxmlformats.org/officeDocument/2006/relationships" r:id="rId4"/>
          <a:extLst>
            <a:ext uri="{FF2B5EF4-FFF2-40B4-BE49-F238E27FC236}">
              <a16:creationId xmlns:a16="http://schemas.microsoft.com/office/drawing/2014/main" id="{00000000-0008-0000-0300-00001C000000}"/>
            </a:ext>
          </a:extLst>
        </xdr:cNvPr>
        <xdr:cNvSpPr>
          <a:spLocks noChangeArrowheads="1"/>
        </xdr:cNvSpPr>
      </xdr:nvSpPr>
      <xdr:spPr bwMode="auto">
        <a:xfrm>
          <a:off x="7031828" y="2460733"/>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19047</xdr:colOff>
      <xdr:row>8</xdr:row>
      <xdr:rowOff>36081</xdr:rowOff>
    </xdr:from>
    <xdr:to>
      <xdr:col>16</xdr:col>
      <xdr:colOff>593459</xdr:colOff>
      <xdr:row>9</xdr:row>
      <xdr:rowOff>25997</xdr:rowOff>
    </xdr:to>
    <xdr:sp macro="" textlink="">
      <xdr:nvSpPr>
        <xdr:cNvPr id="29" name="AutoShape 16">
          <a:hlinkClick xmlns:r="http://schemas.openxmlformats.org/officeDocument/2006/relationships" r:id="rId5"/>
          <a:extLst>
            <a:ext uri="{FF2B5EF4-FFF2-40B4-BE49-F238E27FC236}">
              <a16:creationId xmlns:a16="http://schemas.microsoft.com/office/drawing/2014/main" id="{00000000-0008-0000-0300-00001D000000}"/>
            </a:ext>
          </a:extLst>
        </xdr:cNvPr>
        <xdr:cNvSpPr>
          <a:spLocks noChangeArrowheads="1"/>
        </xdr:cNvSpPr>
      </xdr:nvSpPr>
      <xdr:spPr bwMode="auto">
        <a:xfrm>
          <a:off x="7031828" y="1911315"/>
          <a:ext cx="3610506"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19047</xdr:colOff>
      <xdr:row>13</xdr:row>
      <xdr:rowOff>6819</xdr:rowOff>
    </xdr:from>
    <xdr:to>
      <xdr:col>16</xdr:col>
      <xdr:colOff>593459</xdr:colOff>
      <xdr:row>13</xdr:row>
      <xdr:rowOff>185753</xdr:rowOff>
    </xdr:to>
    <xdr:sp macro="" textlink="">
      <xdr:nvSpPr>
        <xdr:cNvPr id="30" name="AutoShape 16">
          <a:hlinkClick xmlns:r="http://schemas.openxmlformats.org/officeDocument/2006/relationships" r:id="rId6"/>
          <a:extLst>
            <a:ext uri="{FF2B5EF4-FFF2-40B4-BE49-F238E27FC236}">
              <a16:creationId xmlns:a16="http://schemas.microsoft.com/office/drawing/2014/main" id="{00000000-0008-0000-0300-00001E000000}"/>
            </a:ext>
          </a:extLst>
        </xdr:cNvPr>
        <xdr:cNvSpPr>
          <a:spLocks noChangeArrowheads="1"/>
        </xdr:cNvSpPr>
      </xdr:nvSpPr>
      <xdr:spPr bwMode="auto">
        <a:xfrm>
          <a:off x="7031828" y="2834553"/>
          <a:ext cx="3610506"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19047</xdr:colOff>
      <xdr:row>13</xdr:row>
      <xdr:rowOff>182133</xdr:rowOff>
    </xdr:from>
    <xdr:to>
      <xdr:col>16</xdr:col>
      <xdr:colOff>593459</xdr:colOff>
      <xdr:row>14</xdr:row>
      <xdr:rowOff>181773</xdr:rowOff>
    </xdr:to>
    <xdr:sp macro="" textlink="">
      <xdr:nvSpPr>
        <xdr:cNvPr id="31" name="AutoShape 16">
          <a:hlinkClick xmlns:r="http://schemas.openxmlformats.org/officeDocument/2006/relationships" r:id="rId7"/>
          <a:extLst>
            <a:ext uri="{FF2B5EF4-FFF2-40B4-BE49-F238E27FC236}">
              <a16:creationId xmlns:a16="http://schemas.microsoft.com/office/drawing/2014/main" id="{00000000-0008-0000-0300-00001F000000}"/>
            </a:ext>
          </a:extLst>
        </xdr:cNvPr>
        <xdr:cNvSpPr>
          <a:spLocks noChangeArrowheads="1"/>
        </xdr:cNvSpPr>
      </xdr:nvSpPr>
      <xdr:spPr bwMode="auto">
        <a:xfrm>
          <a:off x="7031828" y="300986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19047</xdr:colOff>
      <xdr:row>14</xdr:row>
      <xdr:rowOff>178153</xdr:rowOff>
    </xdr:from>
    <xdr:to>
      <xdr:col>16</xdr:col>
      <xdr:colOff>593459</xdr:colOff>
      <xdr:row>15</xdr:row>
      <xdr:rowOff>177793</xdr:rowOff>
    </xdr:to>
    <xdr:sp macro="" textlink="">
      <xdr:nvSpPr>
        <xdr:cNvPr id="32" name="AutoShape 16">
          <a:hlinkClick xmlns:r="http://schemas.openxmlformats.org/officeDocument/2006/relationships" r:id="rId8"/>
          <a:extLst>
            <a:ext uri="{FF2B5EF4-FFF2-40B4-BE49-F238E27FC236}">
              <a16:creationId xmlns:a16="http://schemas.microsoft.com/office/drawing/2014/main" id="{00000000-0008-0000-0300-000020000000}"/>
            </a:ext>
          </a:extLst>
        </xdr:cNvPr>
        <xdr:cNvSpPr>
          <a:spLocks noChangeArrowheads="1"/>
        </xdr:cNvSpPr>
      </xdr:nvSpPr>
      <xdr:spPr bwMode="auto">
        <a:xfrm>
          <a:off x="7031828" y="319638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2</xdr:row>
      <xdr:rowOff>9810</xdr:rowOff>
    </xdr:from>
    <xdr:to>
      <xdr:col>16</xdr:col>
      <xdr:colOff>593459</xdr:colOff>
      <xdr:row>13</xdr:row>
      <xdr:rowOff>10439</xdr:rowOff>
    </xdr:to>
    <xdr:sp macro="" textlink="">
      <xdr:nvSpPr>
        <xdr:cNvPr id="33" name="AutoShape 16">
          <a:hlinkClick xmlns:r="http://schemas.openxmlformats.org/officeDocument/2006/relationships" r:id="rId10"/>
          <a:extLst>
            <a:ext uri="{FF2B5EF4-FFF2-40B4-BE49-F238E27FC236}">
              <a16:creationId xmlns:a16="http://schemas.microsoft.com/office/drawing/2014/main" id="{00000000-0008-0000-0300-000021000000}"/>
            </a:ext>
          </a:extLst>
        </xdr:cNvPr>
        <xdr:cNvSpPr>
          <a:spLocks noChangeArrowheads="1"/>
        </xdr:cNvSpPr>
      </xdr:nvSpPr>
      <xdr:spPr bwMode="auto">
        <a:xfrm>
          <a:off x="7031828" y="2647044"/>
          <a:ext cx="3610506"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11</xdr:col>
      <xdr:colOff>19047</xdr:colOff>
      <xdr:row>10</xdr:row>
      <xdr:rowOff>18188</xdr:rowOff>
    </xdr:from>
    <xdr:to>
      <xdr:col>16</xdr:col>
      <xdr:colOff>593459</xdr:colOff>
      <xdr:row>11</xdr:row>
      <xdr:rowOff>17619</xdr:rowOff>
    </xdr:to>
    <xdr:sp macro="" textlink="">
      <xdr:nvSpPr>
        <xdr:cNvPr id="34" name="AutoShape 16">
          <a:hlinkClick xmlns:r="http://schemas.openxmlformats.org/officeDocument/2006/relationships" r:id="rId21"/>
          <a:extLst>
            <a:ext uri="{FF2B5EF4-FFF2-40B4-BE49-F238E27FC236}">
              <a16:creationId xmlns:a16="http://schemas.microsoft.com/office/drawing/2014/main" id="{00000000-0008-0000-0300-000022000000}"/>
            </a:ext>
          </a:extLst>
        </xdr:cNvPr>
        <xdr:cNvSpPr>
          <a:spLocks noChangeArrowheads="1"/>
        </xdr:cNvSpPr>
      </xdr:nvSpPr>
      <xdr:spPr bwMode="auto">
        <a:xfrm>
          <a:off x="7031828" y="2274422"/>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02071" y="0"/>
          <a:ext cx="6019055"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599925</xdr:colOff>
      <xdr:row>7</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63500" y="0"/>
          <a:ext cx="6031528"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829236</xdr:colOff>
      <xdr:row>0</xdr:row>
      <xdr:rowOff>0</xdr:rowOff>
    </xdr:from>
    <xdr:to>
      <xdr:col>10</xdr:col>
      <xdr:colOff>80205</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554819" y="0"/>
          <a:ext cx="5357553" cy="1038237"/>
          <a:chOff x="6257924" y="76200"/>
          <a:chExt cx="5973778"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10566704" y="0"/>
          <a:ext cx="6022079"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7626</xdr:colOff>
      <xdr:row>45</xdr:row>
      <xdr:rowOff>9826</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389429" y="0"/>
          <a:ext cx="6436341"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4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4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4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4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79633" y="0"/>
          <a:ext cx="6025104"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688536" y="40821"/>
          <a:ext cx="6004995"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09725"/>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72782" y="0"/>
          <a:ext cx="6039491" cy="1027505"/>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90595" y="81643"/>
          <a:ext cx="5960171"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29083" y="0"/>
          <a:ext cx="6023591"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19583" y="0"/>
          <a:ext cx="6009984"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9" tint="-0.249977111117893"/>
    <pageSetUpPr autoPageBreaks="0"/>
  </sheetPr>
  <dimension ref="B1:J29"/>
  <sheetViews>
    <sheetView showGridLines="0" topLeftCell="A22" zoomScale="90" zoomScaleNormal="90" workbookViewId="0"/>
  </sheetViews>
  <sheetFormatPr defaultColWidth="9.140625" defaultRowHeight="12.75"/>
  <cols>
    <col min="1" max="1" width="39.140625" style="1079" customWidth="1"/>
    <col min="2" max="2" width="15.7109375" style="1079" customWidth="1"/>
    <col min="3" max="3" width="20.7109375" style="1079" customWidth="1"/>
    <col min="4" max="4" width="64" style="1079" customWidth="1"/>
    <col min="5" max="5" width="20.7109375" style="1079" customWidth="1"/>
    <col min="6" max="6" width="15.7109375" style="1079" customWidth="1"/>
    <col min="7" max="16384" width="9.140625" style="1079"/>
  </cols>
  <sheetData>
    <row r="1" spans="2:10" ht="96" customHeight="1"/>
    <row r="2" spans="2:10" ht="39.75" customHeight="1">
      <c r="B2" s="1463" t="s">
        <v>2103</v>
      </c>
      <c r="C2" s="1463"/>
      <c r="D2" s="1463"/>
      <c r="E2" s="1463"/>
      <c r="F2" s="1463"/>
    </row>
    <row r="3" spans="2:10" ht="39.75" customHeight="1">
      <c r="B3" s="1463" t="s">
        <v>1597</v>
      </c>
      <c r="C3" s="1463"/>
      <c r="D3" s="1463"/>
      <c r="E3" s="1463"/>
      <c r="F3" s="1463"/>
    </row>
    <row r="4" spans="2:10" ht="49.5" customHeight="1">
      <c r="B4" s="1080"/>
      <c r="C4" s="1464" t="s">
        <v>2104</v>
      </c>
      <c r="D4" s="1464"/>
      <c r="E4" s="1464"/>
      <c r="F4" s="1081"/>
    </row>
    <row r="5" spans="2:10" ht="39.75" customHeight="1">
      <c r="B5" s="1080"/>
      <c r="C5" s="1465" t="s">
        <v>1598</v>
      </c>
      <c r="D5" s="1465"/>
      <c r="E5" s="1465"/>
      <c r="F5" s="895"/>
    </row>
    <row r="6" spans="2:10" ht="114.75" customHeight="1">
      <c r="B6" s="1080"/>
      <c r="C6" s="1466" t="s">
        <v>1599</v>
      </c>
      <c r="D6" s="1467"/>
      <c r="E6" s="1468"/>
      <c r="F6" s="895"/>
    </row>
    <row r="7" spans="2:10">
      <c r="B7" s="1080"/>
      <c r="C7" s="1080"/>
      <c r="D7" s="895"/>
      <c r="E7" s="895"/>
      <c r="F7" s="895"/>
      <c r="G7" s="1082"/>
    </row>
    <row r="8" spans="2:10" ht="86.25" customHeight="1">
      <c r="B8" s="1080"/>
      <c r="C8" s="1461" t="s">
        <v>1600</v>
      </c>
      <c r="D8" s="1462"/>
      <c r="E8" s="896"/>
      <c r="F8" s="895"/>
      <c r="J8" s="1083"/>
    </row>
    <row r="9" spans="2:10" ht="87" customHeight="1">
      <c r="B9" s="1080"/>
      <c r="C9" s="1449" t="s">
        <v>1683</v>
      </c>
      <c r="D9" s="1450"/>
      <c r="E9" s="1451"/>
      <c r="F9" s="895"/>
    </row>
    <row r="10" spans="2:10">
      <c r="B10" s="1080"/>
      <c r="C10" s="1080"/>
      <c r="D10" s="895"/>
      <c r="E10" s="895"/>
      <c r="F10" s="895"/>
      <c r="G10" s="1082"/>
    </row>
    <row r="11" spans="2:10" ht="81" customHeight="1">
      <c r="B11" s="1080"/>
      <c r="C11" s="1452" t="s">
        <v>1601</v>
      </c>
      <c r="D11" s="1453"/>
      <c r="E11" s="1454"/>
      <c r="F11" s="895"/>
    </row>
    <row r="12" spans="2:10" ht="13.5" customHeight="1">
      <c r="B12" s="1084"/>
      <c r="C12" s="1084"/>
      <c r="D12" s="1084"/>
      <c r="E12" s="1084"/>
      <c r="F12" s="1084"/>
    </row>
    <row r="13" spans="2:10" ht="27.75" customHeight="1" thickBot="1">
      <c r="B13" s="1080"/>
      <c r="C13" s="1455" t="s">
        <v>1602</v>
      </c>
      <c r="D13" s="1456"/>
      <c r="E13" s="1457"/>
      <c r="F13" s="895"/>
    </row>
    <row r="14" spans="2:10" ht="24" customHeight="1">
      <c r="B14" s="1080"/>
      <c r="C14" s="1085"/>
      <c r="D14" s="897" t="s">
        <v>1603</v>
      </c>
      <c r="E14" s="898"/>
      <c r="F14" s="895"/>
      <c r="G14" s="1082"/>
    </row>
    <row r="15" spans="2:10" ht="24" customHeight="1">
      <c r="B15" s="1080"/>
      <c r="C15" s="1085"/>
      <c r="D15" s="899" t="s">
        <v>1604</v>
      </c>
      <c r="E15" s="898"/>
      <c r="F15" s="895"/>
      <c r="G15" s="1082"/>
    </row>
    <row r="16" spans="2:10" ht="24" customHeight="1">
      <c r="B16" s="1080"/>
      <c r="C16" s="1085"/>
      <c r="D16" s="900" t="s">
        <v>1605</v>
      </c>
      <c r="E16" s="898"/>
      <c r="F16" s="895"/>
      <c r="G16" s="1082"/>
    </row>
    <row r="17" spans="2:7" ht="24" customHeight="1" thickBot="1">
      <c r="B17" s="1080"/>
      <c r="C17" s="1085"/>
      <c r="D17" s="901" t="s">
        <v>1606</v>
      </c>
      <c r="E17" s="898"/>
      <c r="F17" s="895"/>
      <c r="G17" s="1082"/>
    </row>
    <row r="18" spans="2:7" ht="46.5" customHeight="1">
      <c r="B18" s="1080"/>
      <c r="C18" s="1085"/>
      <c r="D18" s="1086" t="s">
        <v>1607</v>
      </c>
      <c r="E18" s="898"/>
      <c r="F18" s="895"/>
      <c r="G18" s="1082"/>
    </row>
    <row r="19" spans="2:7" ht="21.75" customHeight="1">
      <c r="B19" s="1080"/>
      <c r="C19" s="1087"/>
      <c r="D19" s="902"/>
      <c r="E19" s="903"/>
      <c r="F19" s="895"/>
      <c r="G19" s="1082"/>
    </row>
    <row r="20" spans="2:7">
      <c r="B20" s="1080"/>
      <c r="C20" s="1080"/>
      <c r="D20" s="895"/>
      <c r="E20" s="895"/>
      <c r="F20" s="895"/>
      <c r="G20" s="1082"/>
    </row>
    <row r="21" spans="2:7" ht="156" customHeight="1">
      <c r="B21" s="1080"/>
      <c r="C21" s="1458" t="s">
        <v>1636</v>
      </c>
      <c r="D21" s="1459"/>
      <c r="E21" s="1460"/>
      <c r="F21" s="895"/>
    </row>
    <row r="22" spans="2:7">
      <c r="B22" s="1080"/>
      <c r="C22" s="1080"/>
      <c r="D22" s="895"/>
      <c r="E22" s="895"/>
      <c r="F22" s="895"/>
      <c r="G22" s="1082"/>
    </row>
    <row r="23" spans="2:7" ht="257.25" customHeight="1">
      <c r="B23" s="1080"/>
      <c r="C23" s="1452" t="s">
        <v>1682</v>
      </c>
      <c r="D23" s="1453"/>
      <c r="E23" s="1454"/>
      <c r="F23" s="895"/>
    </row>
    <row r="24" spans="2:7">
      <c r="B24" s="1080"/>
      <c r="C24" s="1080"/>
      <c r="D24" s="895"/>
      <c r="E24" s="895"/>
      <c r="F24" s="895"/>
      <c r="G24" s="1082"/>
    </row>
    <row r="25" spans="2:7" ht="144.75" customHeight="1">
      <c r="B25" s="1080"/>
      <c r="C25" s="1441" t="s">
        <v>1684</v>
      </c>
      <c r="D25" s="1442"/>
      <c r="E25" s="1443"/>
      <c r="F25" s="895"/>
    </row>
    <row r="26" spans="2:7" ht="110.25" customHeight="1">
      <c r="B26" s="1080"/>
      <c r="C26" s="1444" t="s">
        <v>1685</v>
      </c>
      <c r="D26" s="1445"/>
      <c r="E26" s="1088"/>
      <c r="F26" s="895"/>
    </row>
    <row r="27" spans="2:7" ht="48.75" customHeight="1">
      <c r="B27" s="1080"/>
      <c r="C27" s="1446" t="s">
        <v>1672</v>
      </c>
      <c r="D27" s="1447"/>
      <c r="E27" s="1448"/>
      <c r="F27" s="895"/>
    </row>
    <row r="28" spans="2:7">
      <c r="B28" s="1080"/>
      <c r="C28" s="1080"/>
      <c r="D28" s="895"/>
      <c r="E28" s="895"/>
      <c r="F28" s="895"/>
      <c r="G28" s="1082"/>
    </row>
    <row r="29" spans="2:7" ht="62.25" customHeight="1">
      <c r="B29" s="1080"/>
      <c r="C29" s="1080"/>
      <c r="D29" s="1080"/>
      <c r="E29" s="1080"/>
      <c r="F29" s="1080"/>
    </row>
  </sheetData>
  <mergeCells count="14">
    <mergeCell ref="C8:D8"/>
    <mergeCell ref="B2:F2"/>
    <mergeCell ref="B3:F3"/>
    <mergeCell ref="C4:E4"/>
    <mergeCell ref="C5:E5"/>
    <mergeCell ref="C6:E6"/>
    <mergeCell ref="C25:E25"/>
    <mergeCell ref="C26:D26"/>
    <mergeCell ref="C27:E27"/>
    <mergeCell ref="C9:E9"/>
    <mergeCell ref="C11:E11"/>
    <mergeCell ref="C13:E13"/>
    <mergeCell ref="C21:E21"/>
    <mergeCell ref="C23:E23"/>
  </mergeCells>
  <pageMargins left="0.75" right="0.75" top="1" bottom="1" header="0.5" footer="0.5"/>
  <pageSetup paperSize="9" scale="85" orientation="portrait" verticalDpi="2" r:id="rId1"/>
  <headerFooter alignWithMargins="0">
    <oddFooter>&amp;L&amp;D&amp;C&amp;A&amp;R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sheetPr>
  <dimension ref="A1:E410"/>
  <sheetViews>
    <sheetView showGridLines="0" topLeftCell="A229" zoomScale="90" zoomScaleNormal="90" workbookViewId="0">
      <selection activeCell="E248" sqref="E248"/>
    </sheetView>
  </sheetViews>
  <sheetFormatPr defaultRowHeight="15" outlineLevelRow="2"/>
  <cols>
    <col min="1" max="1" width="16.5703125" style="118" customWidth="1"/>
    <col min="2" max="2" width="23.7109375" customWidth="1"/>
    <col min="3" max="3" width="73.28515625" customWidth="1"/>
    <col min="4" max="4" width="19.5703125" customWidth="1"/>
    <col min="5" max="5" width="28.7109375" customWidth="1"/>
  </cols>
  <sheetData>
    <row r="1" spans="1:5" s="307" customFormat="1" ht="30" customHeight="1">
      <c r="A1" s="529"/>
      <c r="B1" s="504" t="s">
        <v>0</v>
      </c>
      <c r="C1" s="94"/>
      <c r="D1" s="303"/>
      <c r="E1" s="303"/>
    </row>
    <row r="2" spans="1:5" s="307" customFormat="1" ht="30" customHeight="1">
      <c r="A2" s="529"/>
      <c r="B2" s="93" t="s">
        <v>1726</v>
      </c>
      <c r="C2" s="93"/>
      <c r="D2" s="303"/>
      <c r="E2" s="303"/>
    </row>
    <row r="3" spans="1:5" s="307" customFormat="1" ht="30" customHeight="1">
      <c r="A3" s="529"/>
      <c r="B3" s="94" t="s">
        <v>2105</v>
      </c>
      <c r="C3" s="94"/>
      <c r="D3" s="303"/>
      <c r="E3" s="303"/>
    </row>
    <row r="4" spans="1:5" s="307" customFormat="1" ht="30" customHeight="1">
      <c r="A4" s="529"/>
      <c r="B4" s="505" t="s">
        <v>341</v>
      </c>
      <c r="C4" s="505"/>
      <c r="D4" s="506"/>
      <c r="E4" s="506"/>
    </row>
    <row r="5" spans="1:5" ht="12" customHeight="1">
      <c r="A5"/>
    </row>
    <row r="6" spans="1:5" s="307" customFormat="1" ht="52.5" customHeight="1">
      <c r="A6" s="529"/>
      <c r="B6" s="1505" t="s">
        <v>1619</v>
      </c>
      <c r="C6" s="1507"/>
      <c r="E6"/>
    </row>
    <row r="7" spans="1:5" ht="15" customHeight="1">
      <c r="A7"/>
    </row>
    <row r="8" spans="1:5" ht="42.75" customHeight="1">
      <c r="A8"/>
      <c r="B8" s="1579" t="s">
        <v>1629</v>
      </c>
      <c r="C8" s="1580"/>
    </row>
    <row r="9" spans="1:5" ht="15" customHeight="1">
      <c r="A9"/>
    </row>
    <row r="10" spans="1:5" s="307" customFormat="1">
      <c r="A10" s="529"/>
      <c r="E10"/>
    </row>
    <row r="11" spans="1:5" s="961" customFormat="1" ht="24" customHeight="1" thickBot="1">
      <c r="A11" s="960" t="s">
        <v>1648</v>
      </c>
      <c r="B11" s="920" t="s">
        <v>1529</v>
      </c>
      <c r="C11" s="920"/>
      <c r="D11" s="1000"/>
      <c r="E11" s="920"/>
    </row>
    <row r="12" spans="1:5" ht="16.5" outlineLevel="1" thickBot="1">
      <c r="A12" s="108"/>
      <c r="B12" s="1065" t="s">
        <v>1622</v>
      </c>
      <c r="C12" s="1066"/>
      <c r="D12" s="1067"/>
      <c r="E12" s="1068"/>
    </row>
    <row r="13" spans="1:5" ht="16.5" customHeight="1" outlineLevel="2">
      <c r="A13" s="108"/>
      <c r="B13" s="1059"/>
      <c r="C13" s="1059"/>
      <c r="D13" s="1060"/>
      <c r="E13" s="1581">
        <v>2019</v>
      </c>
    </row>
    <row r="14" spans="1:5" ht="15.75" outlineLevel="2" thickBot="1">
      <c r="A14" s="108"/>
      <c r="B14" s="1057" t="s">
        <v>342</v>
      </c>
      <c r="C14" s="1057" t="s">
        <v>343</v>
      </c>
      <c r="D14" s="1058" t="s">
        <v>1664</v>
      </c>
      <c r="E14" s="1582"/>
    </row>
    <row r="15" spans="1:5" outlineLevel="2">
      <c r="A15" s="105"/>
      <c r="B15" s="1585" t="s">
        <v>1783</v>
      </c>
      <c r="C15" s="582" t="s">
        <v>1519</v>
      </c>
      <c r="D15" s="585" t="s">
        <v>1649</v>
      </c>
      <c r="E15" s="27">
        <v>2649.15</v>
      </c>
    </row>
    <row r="16" spans="1:5" outlineLevel="2">
      <c r="A16" s="105"/>
      <c r="B16" s="1586"/>
      <c r="C16" s="583" t="s">
        <v>1522</v>
      </c>
      <c r="D16" s="586" t="s">
        <v>272</v>
      </c>
      <c r="E16" s="23">
        <v>7013</v>
      </c>
    </row>
    <row r="17" spans="1:5" outlineLevel="2">
      <c r="A17" s="105"/>
      <c r="B17" s="1586"/>
      <c r="C17" s="583" t="s">
        <v>1520</v>
      </c>
      <c r="D17" s="586" t="s">
        <v>1649</v>
      </c>
      <c r="E17" s="23">
        <v>271.89711</v>
      </c>
    </row>
    <row r="18" spans="1:5" outlineLevel="2">
      <c r="A18" s="105"/>
      <c r="B18" s="1586"/>
      <c r="C18" s="583" t="s">
        <v>1521</v>
      </c>
      <c r="D18" s="586" t="s">
        <v>1649</v>
      </c>
      <c r="E18" s="23">
        <v>0</v>
      </c>
    </row>
    <row r="19" spans="1:5" outlineLevel="2">
      <c r="A19" s="105"/>
      <c r="B19" s="1586"/>
      <c r="C19" s="583" t="s">
        <v>1523</v>
      </c>
      <c r="D19" s="586" t="s">
        <v>272</v>
      </c>
      <c r="E19" s="23">
        <v>2.5645230286610601</v>
      </c>
    </row>
    <row r="20" spans="1:5" ht="15.75" outlineLevel="2" thickBot="1">
      <c r="A20" s="105"/>
      <c r="B20" s="1587"/>
      <c r="C20" s="584" t="s">
        <v>1524</v>
      </c>
      <c r="D20" s="586" t="s">
        <v>1518</v>
      </c>
      <c r="E20" s="23">
        <v>2</v>
      </c>
    </row>
    <row r="21" spans="1:5" outlineLevel="2">
      <c r="A21" s="105"/>
      <c r="B21" s="1585" t="s">
        <v>1784</v>
      </c>
      <c r="C21" s="582" t="s">
        <v>1519</v>
      </c>
      <c r="D21" s="587" t="s">
        <v>1649</v>
      </c>
      <c r="E21" s="27">
        <v>73.91</v>
      </c>
    </row>
    <row r="22" spans="1:5" outlineLevel="2">
      <c r="A22" s="105"/>
      <c r="B22" s="1586"/>
      <c r="C22" s="583" t="s">
        <v>1522</v>
      </c>
      <c r="D22" s="588" t="s">
        <v>272</v>
      </c>
      <c r="E22" s="23">
        <v>526</v>
      </c>
    </row>
    <row r="23" spans="1:5" outlineLevel="2">
      <c r="A23" s="105"/>
      <c r="B23" s="1586"/>
      <c r="C23" s="583" t="s">
        <v>1520</v>
      </c>
      <c r="D23" s="588" t="s">
        <v>1649</v>
      </c>
      <c r="E23" s="23">
        <v>66.83466</v>
      </c>
    </row>
    <row r="24" spans="1:5" outlineLevel="2">
      <c r="A24" s="105"/>
      <c r="B24" s="1586"/>
      <c r="C24" s="583" t="s">
        <v>1521</v>
      </c>
      <c r="D24" s="588" t="s">
        <v>1649</v>
      </c>
      <c r="E24" s="23">
        <v>0</v>
      </c>
    </row>
    <row r="25" spans="1:5" outlineLevel="2">
      <c r="A25" s="105"/>
      <c r="B25" s="1586"/>
      <c r="C25" s="583" t="s">
        <v>1523</v>
      </c>
      <c r="D25" s="588" t="s">
        <v>272</v>
      </c>
      <c r="E25" s="23">
        <v>11.222433460075999</v>
      </c>
    </row>
    <row r="26" spans="1:5" ht="15.75" outlineLevel="2" thickBot="1">
      <c r="A26" s="105"/>
      <c r="B26" s="1587"/>
      <c r="C26" s="584" t="s">
        <v>1524</v>
      </c>
      <c r="D26" s="588" t="s">
        <v>1518</v>
      </c>
      <c r="E26" s="23">
        <v>1</v>
      </c>
    </row>
    <row r="27" spans="1:5" outlineLevel="2">
      <c r="A27" s="105"/>
      <c r="B27" s="1585" t="s">
        <v>353</v>
      </c>
      <c r="C27" s="582" t="s">
        <v>1519</v>
      </c>
      <c r="D27" s="587" t="s">
        <v>1649</v>
      </c>
      <c r="E27" s="27"/>
    </row>
    <row r="28" spans="1:5" outlineLevel="2">
      <c r="A28" s="105"/>
      <c r="B28" s="1586"/>
      <c r="C28" s="583" t="s">
        <v>1522</v>
      </c>
      <c r="D28" s="588" t="s">
        <v>272</v>
      </c>
      <c r="E28" s="23"/>
    </row>
    <row r="29" spans="1:5" outlineLevel="2">
      <c r="A29" s="105"/>
      <c r="B29" s="1586"/>
      <c r="C29" s="583" t="s">
        <v>1520</v>
      </c>
      <c r="D29" s="588" t="s">
        <v>1649</v>
      </c>
      <c r="E29" s="23" t="s">
        <v>68</v>
      </c>
    </row>
    <row r="30" spans="1:5" outlineLevel="2">
      <c r="A30" s="105"/>
      <c r="B30" s="1586"/>
      <c r="C30" s="583" t="s">
        <v>1521</v>
      </c>
      <c r="D30" s="588" t="s">
        <v>1649</v>
      </c>
      <c r="E30" s="23" t="s">
        <v>68</v>
      </c>
    </row>
    <row r="31" spans="1:5" outlineLevel="2">
      <c r="A31" s="105"/>
      <c r="B31" s="1586"/>
      <c r="C31" s="583" t="s">
        <v>1523</v>
      </c>
      <c r="D31" s="588" t="s">
        <v>272</v>
      </c>
      <c r="E31" s="23" t="s">
        <v>68</v>
      </c>
    </row>
    <row r="32" spans="1:5" ht="15.75" outlineLevel="2" thickBot="1">
      <c r="A32" s="105"/>
      <c r="B32" s="1587"/>
      <c r="C32" s="584" t="s">
        <v>1524</v>
      </c>
      <c r="D32" s="588" t="s">
        <v>1518</v>
      </c>
      <c r="E32" s="23" t="s">
        <v>68</v>
      </c>
    </row>
    <row r="33" spans="1:5" outlineLevel="2">
      <c r="A33" s="105"/>
      <c r="B33" s="1585" t="s">
        <v>354</v>
      </c>
      <c r="C33" s="582" t="s">
        <v>1519</v>
      </c>
      <c r="D33" s="587" t="s">
        <v>1649</v>
      </c>
      <c r="E33" s="27" t="s">
        <v>68</v>
      </c>
    </row>
    <row r="34" spans="1:5" outlineLevel="2">
      <c r="A34" s="116"/>
      <c r="B34" s="1586"/>
      <c r="C34" s="583" t="s">
        <v>1522</v>
      </c>
      <c r="D34" s="588" t="s">
        <v>272</v>
      </c>
      <c r="E34" s="23" t="s">
        <v>68</v>
      </c>
    </row>
    <row r="35" spans="1:5" outlineLevel="2">
      <c r="A35" s="116"/>
      <c r="B35" s="1586"/>
      <c r="C35" s="583" t="s">
        <v>1520</v>
      </c>
      <c r="D35" s="588" t="s">
        <v>1649</v>
      </c>
      <c r="E35" s="23" t="s">
        <v>68</v>
      </c>
    </row>
    <row r="36" spans="1:5" outlineLevel="2">
      <c r="A36" s="105"/>
      <c r="B36" s="1586"/>
      <c r="C36" s="583" t="s">
        <v>1521</v>
      </c>
      <c r="D36" s="588" t="s">
        <v>1649</v>
      </c>
      <c r="E36" s="23" t="s">
        <v>68</v>
      </c>
    </row>
    <row r="37" spans="1:5" outlineLevel="2">
      <c r="A37" s="105"/>
      <c r="B37" s="1586"/>
      <c r="C37" s="583" t="s">
        <v>1523</v>
      </c>
      <c r="D37" s="588" t="s">
        <v>272</v>
      </c>
      <c r="E37" s="23" t="s">
        <v>68</v>
      </c>
    </row>
    <row r="38" spans="1:5" ht="15.75" outlineLevel="2" thickBot="1">
      <c r="A38" s="105"/>
      <c r="B38" s="1587"/>
      <c r="C38" s="584" t="s">
        <v>1524</v>
      </c>
      <c r="D38" s="588" t="s">
        <v>1518</v>
      </c>
      <c r="E38" s="23" t="s">
        <v>68</v>
      </c>
    </row>
    <row r="39" spans="1:5" outlineLevel="2">
      <c r="A39" s="105"/>
      <c r="B39" s="1585" t="s">
        <v>355</v>
      </c>
      <c r="C39" s="582" t="s">
        <v>1519</v>
      </c>
      <c r="D39" s="587" t="s">
        <v>1649</v>
      </c>
      <c r="E39" s="27" t="s">
        <v>68</v>
      </c>
    </row>
    <row r="40" spans="1:5" outlineLevel="2">
      <c r="A40" s="105"/>
      <c r="B40" s="1586"/>
      <c r="C40" s="583" t="s">
        <v>1522</v>
      </c>
      <c r="D40" s="588" t="s">
        <v>272</v>
      </c>
      <c r="E40" s="23" t="s">
        <v>68</v>
      </c>
    </row>
    <row r="41" spans="1:5" outlineLevel="2">
      <c r="A41" s="105"/>
      <c r="B41" s="1586"/>
      <c r="C41" s="583" t="s">
        <v>1520</v>
      </c>
      <c r="D41" s="588" t="s">
        <v>1649</v>
      </c>
      <c r="E41" s="23" t="s">
        <v>68</v>
      </c>
    </row>
    <row r="42" spans="1:5" outlineLevel="2">
      <c r="A42" s="105"/>
      <c r="B42" s="1586"/>
      <c r="C42" s="583" t="s">
        <v>1521</v>
      </c>
      <c r="D42" s="588" t="s">
        <v>1649</v>
      </c>
      <c r="E42" s="23" t="s">
        <v>68</v>
      </c>
    </row>
    <row r="43" spans="1:5" outlineLevel="2">
      <c r="A43" s="105"/>
      <c r="B43" s="1586"/>
      <c r="C43" s="583" t="s">
        <v>1523</v>
      </c>
      <c r="D43" s="588" t="s">
        <v>272</v>
      </c>
      <c r="E43" s="23" t="s">
        <v>68</v>
      </c>
    </row>
    <row r="44" spans="1:5" ht="15.75" outlineLevel="2" thickBot="1">
      <c r="A44" s="105"/>
      <c r="B44" s="1587"/>
      <c r="C44" s="584" t="s">
        <v>1524</v>
      </c>
      <c r="D44" s="588" t="s">
        <v>1518</v>
      </c>
      <c r="E44" s="23" t="s">
        <v>68</v>
      </c>
    </row>
    <row r="45" spans="1:5" outlineLevel="2">
      <c r="A45" s="105"/>
      <c r="B45" s="1585" t="s">
        <v>356</v>
      </c>
      <c r="C45" s="582" t="s">
        <v>1519</v>
      </c>
      <c r="D45" s="587" t="s">
        <v>1649</v>
      </c>
      <c r="E45" s="27" t="s">
        <v>68</v>
      </c>
    </row>
    <row r="46" spans="1:5" outlineLevel="2">
      <c r="A46" s="105"/>
      <c r="B46" s="1586"/>
      <c r="C46" s="583" t="s">
        <v>1522</v>
      </c>
      <c r="D46" s="588" t="s">
        <v>272</v>
      </c>
      <c r="E46" s="23" t="s">
        <v>68</v>
      </c>
    </row>
    <row r="47" spans="1:5" outlineLevel="2">
      <c r="A47" s="105"/>
      <c r="B47" s="1586"/>
      <c r="C47" s="583" t="s">
        <v>1520</v>
      </c>
      <c r="D47" s="588" t="s">
        <v>1649</v>
      </c>
      <c r="E47" s="23" t="s">
        <v>68</v>
      </c>
    </row>
    <row r="48" spans="1:5" outlineLevel="2">
      <c r="A48" s="105"/>
      <c r="B48" s="1586"/>
      <c r="C48" s="583" t="s">
        <v>1521</v>
      </c>
      <c r="D48" s="588" t="s">
        <v>1649</v>
      </c>
      <c r="E48" s="23" t="s">
        <v>68</v>
      </c>
    </row>
    <row r="49" spans="1:5" outlineLevel="2">
      <c r="A49" s="105"/>
      <c r="B49" s="1586"/>
      <c r="C49" s="583" t="s">
        <v>1523</v>
      </c>
      <c r="D49" s="588" t="s">
        <v>272</v>
      </c>
      <c r="E49" s="23" t="s">
        <v>68</v>
      </c>
    </row>
    <row r="50" spans="1:5" ht="15.75" outlineLevel="2" thickBot="1">
      <c r="A50" s="105"/>
      <c r="B50" s="1587"/>
      <c r="C50" s="584" t="s">
        <v>1524</v>
      </c>
      <c r="D50" s="588" t="s">
        <v>1518</v>
      </c>
      <c r="E50" s="23" t="s">
        <v>68</v>
      </c>
    </row>
    <row r="51" spans="1:5" outlineLevel="2">
      <c r="A51" s="105"/>
      <c r="B51" s="1585" t="s">
        <v>357</v>
      </c>
      <c r="C51" s="582" t="s">
        <v>1519</v>
      </c>
      <c r="D51" s="587" t="s">
        <v>1649</v>
      </c>
      <c r="E51" s="27" t="s">
        <v>68</v>
      </c>
    </row>
    <row r="52" spans="1:5" outlineLevel="2">
      <c r="A52" s="117"/>
      <c r="B52" s="1586"/>
      <c r="C52" s="583" t="s">
        <v>1522</v>
      </c>
      <c r="D52" s="588" t="s">
        <v>272</v>
      </c>
      <c r="E52" s="23" t="s">
        <v>68</v>
      </c>
    </row>
    <row r="53" spans="1:5" outlineLevel="2">
      <c r="A53" s="105"/>
      <c r="B53" s="1586"/>
      <c r="C53" s="583" t="s">
        <v>1520</v>
      </c>
      <c r="D53" s="588" t="s">
        <v>1649</v>
      </c>
      <c r="E53" s="23" t="s">
        <v>68</v>
      </c>
    </row>
    <row r="54" spans="1:5" outlineLevel="2">
      <c r="A54" s="105"/>
      <c r="B54" s="1586"/>
      <c r="C54" s="583" t="s">
        <v>1521</v>
      </c>
      <c r="D54" s="588" t="s">
        <v>1649</v>
      </c>
      <c r="E54" s="23" t="s">
        <v>68</v>
      </c>
    </row>
    <row r="55" spans="1:5" outlineLevel="2">
      <c r="A55" s="116"/>
      <c r="B55" s="1586"/>
      <c r="C55" s="583" t="s">
        <v>1523</v>
      </c>
      <c r="D55" s="588" t="s">
        <v>272</v>
      </c>
      <c r="E55" s="23" t="s">
        <v>68</v>
      </c>
    </row>
    <row r="56" spans="1:5" ht="15.75" outlineLevel="2" thickBot="1">
      <c r="A56" s="116"/>
      <c r="B56" s="1587"/>
      <c r="C56" s="584" t="s">
        <v>1524</v>
      </c>
      <c r="D56" s="588" t="s">
        <v>1518</v>
      </c>
      <c r="E56" s="23" t="s">
        <v>68</v>
      </c>
    </row>
    <row r="57" spans="1:5" outlineLevel="2">
      <c r="A57" s="105"/>
      <c r="B57" s="1585" t="s">
        <v>358</v>
      </c>
      <c r="C57" s="582" t="s">
        <v>1519</v>
      </c>
      <c r="D57" s="587" t="s">
        <v>1649</v>
      </c>
      <c r="E57" s="27" t="s">
        <v>68</v>
      </c>
    </row>
    <row r="58" spans="1:5" outlineLevel="2">
      <c r="A58" s="105"/>
      <c r="B58" s="1586"/>
      <c r="C58" s="583" t="s">
        <v>1522</v>
      </c>
      <c r="D58" s="588" t="s">
        <v>272</v>
      </c>
      <c r="E58" s="23" t="s">
        <v>68</v>
      </c>
    </row>
    <row r="59" spans="1:5" outlineLevel="2">
      <c r="A59" s="105"/>
      <c r="B59" s="1586"/>
      <c r="C59" s="583" t="s">
        <v>1520</v>
      </c>
      <c r="D59" s="588" t="s">
        <v>1649</v>
      </c>
      <c r="E59" s="23" t="s">
        <v>68</v>
      </c>
    </row>
    <row r="60" spans="1:5" outlineLevel="2">
      <c r="A60" s="105"/>
      <c r="B60" s="1586"/>
      <c r="C60" s="583" t="s">
        <v>1521</v>
      </c>
      <c r="D60" s="588" t="s">
        <v>1649</v>
      </c>
      <c r="E60" s="23" t="s">
        <v>68</v>
      </c>
    </row>
    <row r="61" spans="1:5" outlineLevel="2">
      <c r="A61" s="105"/>
      <c r="B61" s="1586"/>
      <c r="C61" s="583" t="s">
        <v>1523</v>
      </c>
      <c r="D61" s="588" t="s">
        <v>272</v>
      </c>
      <c r="E61" s="23" t="s">
        <v>68</v>
      </c>
    </row>
    <row r="62" spans="1:5" ht="15.75" outlineLevel="2" thickBot="1">
      <c r="A62" s="105"/>
      <c r="B62" s="1587"/>
      <c r="C62" s="584" t="s">
        <v>1524</v>
      </c>
      <c r="D62" s="588" t="s">
        <v>1518</v>
      </c>
      <c r="E62" s="23" t="s">
        <v>68</v>
      </c>
    </row>
    <row r="63" spans="1:5" outlineLevel="2">
      <c r="A63" s="105"/>
      <c r="B63" s="1585" t="s">
        <v>359</v>
      </c>
      <c r="C63" s="582" t="s">
        <v>1519</v>
      </c>
      <c r="D63" s="587" t="s">
        <v>1649</v>
      </c>
      <c r="E63" s="27" t="s">
        <v>68</v>
      </c>
    </row>
    <row r="64" spans="1:5" outlineLevel="2">
      <c r="A64" s="105"/>
      <c r="B64" s="1586"/>
      <c r="C64" s="583" t="s">
        <v>1522</v>
      </c>
      <c r="D64" s="588" t="s">
        <v>272</v>
      </c>
      <c r="E64" s="23" t="s">
        <v>68</v>
      </c>
    </row>
    <row r="65" spans="1:5" outlineLevel="2">
      <c r="A65" s="105"/>
      <c r="B65" s="1586"/>
      <c r="C65" s="583" t="s">
        <v>1520</v>
      </c>
      <c r="D65" s="588" t="s">
        <v>1649</v>
      </c>
      <c r="E65" s="23" t="s">
        <v>68</v>
      </c>
    </row>
    <row r="66" spans="1:5" outlineLevel="2">
      <c r="A66" s="105"/>
      <c r="B66" s="1586"/>
      <c r="C66" s="583" t="s">
        <v>1521</v>
      </c>
      <c r="D66" s="588" t="s">
        <v>1649</v>
      </c>
      <c r="E66" s="23" t="s">
        <v>68</v>
      </c>
    </row>
    <row r="67" spans="1:5" outlineLevel="2">
      <c r="A67" s="105"/>
      <c r="B67" s="1586"/>
      <c r="C67" s="583" t="s">
        <v>1523</v>
      </c>
      <c r="D67" s="588" t="s">
        <v>272</v>
      </c>
      <c r="E67" s="23" t="s">
        <v>68</v>
      </c>
    </row>
    <row r="68" spans="1:5" ht="15.75" outlineLevel="2" thickBot="1">
      <c r="A68" s="105"/>
      <c r="B68" s="1587"/>
      <c r="C68" s="584" t="s">
        <v>1524</v>
      </c>
      <c r="D68" s="588" t="s">
        <v>1518</v>
      </c>
      <c r="E68" s="23" t="s">
        <v>68</v>
      </c>
    </row>
    <row r="69" spans="1:5" outlineLevel="2">
      <c r="A69" s="105"/>
      <c r="B69" s="1585" t="s">
        <v>360</v>
      </c>
      <c r="C69" s="582" t="s">
        <v>1519</v>
      </c>
      <c r="D69" s="587" t="s">
        <v>1649</v>
      </c>
      <c r="E69" s="27" t="s">
        <v>68</v>
      </c>
    </row>
    <row r="70" spans="1:5" outlineLevel="2">
      <c r="A70" s="105"/>
      <c r="B70" s="1586"/>
      <c r="C70" s="583" t="s">
        <v>1522</v>
      </c>
      <c r="D70" s="588" t="s">
        <v>272</v>
      </c>
      <c r="E70" s="23" t="s">
        <v>68</v>
      </c>
    </row>
    <row r="71" spans="1:5" outlineLevel="2">
      <c r="A71" s="117"/>
      <c r="B71" s="1586"/>
      <c r="C71" s="583" t="s">
        <v>1520</v>
      </c>
      <c r="D71" s="588" t="s">
        <v>1649</v>
      </c>
      <c r="E71" s="23" t="s">
        <v>68</v>
      </c>
    </row>
    <row r="72" spans="1:5" outlineLevel="2">
      <c r="A72" s="105"/>
      <c r="B72" s="1586"/>
      <c r="C72" s="583" t="s">
        <v>1521</v>
      </c>
      <c r="D72" s="588" t="s">
        <v>1649</v>
      </c>
      <c r="E72" s="23" t="s">
        <v>68</v>
      </c>
    </row>
    <row r="73" spans="1:5" outlineLevel="2">
      <c r="B73" s="1586"/>
      <c r="C73" s="583" t="s">
        <v>1523</v>
      </c>
      <c r="D73" s="588" t="s">
        <v>272</v>
      </c>
      <c r="E73" s="23" t="s">
        <v>68</v>
      </c>
    </row>
    <row r="74" spans="1:5" ht="15.75" outlineLevel="2" thickBot="1">
      <c r="A74" s="116"/>
      <c r="B74" s="1587"/>
      <c r="C74" s="584" t="s">
        <v>1524</v>
      </c>
      <c r="D74" s="588" t="s">
        <v>1518</v>
      </c>
      <c r="E74" s="23" t="s">
        <v>68</v>
      </c>
    </row>
    <row r="75" spans="1:5" outlineLevel="2">
      <c r="A75" s="116"/>
      <c r="B75" s="1585" t="s">
        <v>361</v>
      </c>
      <c r="C75" s="582" t="s">
        <v>1519</v>
      </c>
      <c r="D75" s="587" t="s">
        <v>1649</v>
      </c>
      <c r="E75" s="27" t="s">
        <v>68</v>
      </c>
    </row>
    <row r="76" spans="1:5" outlineLevel="2">
      <c r="A76" s="105"/>
      <c r="B76" s="1586"/>
      <c r="C76" s="583" t="s">
        <v>1522</v>
      </c>
      <c r="D76" s="588" t="s">
        <v>272</v>
      </c>
      <c r="E76" s="23" t="s">
        <v>68</v>
      </c>
    </row>
    <row r="77" spans="1:5" outlineLevel="2">
      <c r="A77" s="105"/>
      <c r="B77" s="1586"/>
      <c r="C77" s="583" t="s">
        <v>1520</v>
      </c>
      <c r="D77" s="588" t="s">
        <v>1649</v>
      </c>
      <c r="E77" s="23" t="s">
        <v>68</v>
      </c>
    </row>
    <row r="78" spans="1:5" outlineLevel="2">
      <c r="A78" s="105"/>
      <c r="B78" s="1586"/>
      <c r="C78" s="583" t="s">
        <v>1521</v>
      </c>
      <c r="D78" s="588" t="s">
        <v>1649</v>
      </c>
      <c r="E78" s="23" t="s">
        <v>68</v>
      </c>
    </row>
    <row r="79" spans="1:5" outlineLevel="2">
      <c r="A79" s="105"/>
      <c r="B79" s="1586"/>
      <c r="C79" s="583" t="s">
        <v>1523</v>
      </c>
      <c r="D79" s="588" t="s">
        <v>272</v>
      </c>
      <c r="E79" s="23" t="s">
        <v>68</v>
      </c>
    </row>
    <row r="80" spans="1:5" ht="15.75" outlineLevel="2" thickBot="1">
      <c r="A80" s="105"/>
      <c r="B80" s="1587"/>
      <c r="C80" s="584" t="s">
        <v>1524</v>
      </c>
      <c r="D80" s="588" t="s">
        <v>1518</v>
      </c>
      <c r="E80" s="23" t="s">
        <v>68</v>
      </c>
    </row>
    <row r="81" spans="1:5" outlineLevel="2">
      <c r="A81" s="105"/>
      <c r="B81" s="1585" t="s">
        <v>362</v>
      </c>
      <c r="C81" s="582" t="s">
        <v>1519</v>
      </c>
      <c r="D81" s="587" t="s">
        <v>1649</v>
      </c>
      <c r="E81" s="27" t="s">
        <v>68</v>
      </c>
    </row>
    <row r="82" spans="1:5" outlineLevel="2">
      <c r="A82" s="105"/>
      <c r="B82" s="1586"/>
      <c r="C82" s="583" t="s">
        <v>1522</v>
      </c>
      <c r="D82" s="588" t="s">
        <v>272</v>
      </c>
      <c r="E82" s="23" t="s">
        <v>68</v>
      </c>
    </row>
    <row r="83" spans="1:5" outlineLevel="2">
      <c r="A83" s="105"/>
      <c r="B83" s="1586"/>
      <c r="C83" s="583" t="s">
        <v>1520</v>
      </c>
      <c r="D83" s="588" t="s">
        <v>1649</v>
      </c>
      <c r="E83" s="23" t="s">
        <v>68</v>
      </c>
    </row>
    <row r="84" spans="1:5" outlineLevel="2">
      <c r="A84" s="105"/>
      <c r="B84" s="1586"/>
      <c r="C84" s="583" t="s">
        <v>1521</v>
      </c>
      <c r="D84" s="588" t="s">
        <v>1649</v>
      </c>
      <c r="E84" s="23" t="s">
        <v>68</v>
      </c>
    </row>
    <row r="85" spans="1:5" outlineLevel="2">
      <c r="A85" s="105"/>
      <c r="B85" s="1586"/>
      <c r="C85" s="583" t="s">
        <v>1523</v>
      </c>
      <c r="D85" s="588" t="s">
        <v>272</v>
      </c>
      <c r="E85" s="23" t="s">
        <v>68</v>
      </c>
    </row>
    <row r="86" spans="1:5" ht="15.75" outlineLevel="2" thickBot="1">
      <c r="A86" s="105"/>
      <c r="B86" s="1587"/>
      <c r="C86" s="584" t="s">
        <v>1524</v>
      </c>
      <c r="D86" s="588" t="s">
        <v>1518</v>
      </c>
      <c r="E86" s="23" t="s">
        <v>68</v>
      </c>
    </row>
    <row r="87" spans="1:5" outlineLevel="2">
      <c r="A87" s="105"/>
      <c r="B87" s="1585" t="s">
        <v>363</v>
      </c>
      <c r="C87" s="582" t="s">
        <v>1519</v>
      </c>
      <c r="D87" s="587" t="s">
        <v>1649</v>
      </c>
      <c r="E87" s="27" t="s">
        <v>68</v>
      </c>
    </row>
    <row r="88" spans="1:5" outlineLevel="2">
      <c r="A88" s="105"/>
      <c r="B88" s="1586"/>
      <c r="C88" s="583" t="s">
        <v>1522</v>
      </c>
      <c r="D88" s="588" t="s">
        <v>272</v>
      </c>
      <c r="E88" s="23" t="s">
        <v>68</v>
      </c>
    </row>
    <row r="89" spans="1:5" outlineLevel="2">
      <c r="A89" s="105"/>
      <c r="B89" s="1586"/>
      <c r="C89" s="583" t="s">
        <v>1520</v>
      </c>
      <c r="D89" s="588" t="s">
        <v>1649</v>
      </c>
      <c r="E89" s="23" t="s">
        <v>68</v>
      </c>
    </row>
    <row r="90" spans="1:5" outlineLevel="2">
      <c r="A90" s="117"/>
      <c r="B90" s="1586"/>
      <c r="C90" s="583" t="s">
        <v>1521</v>
      </c>
      <c r="D90" s="588" t="s">
        <v>1649</v>
      </c>
      <c r="E90" s="23" t="s">
        <v>68</v>
      </c>
    </row>
    <row r="91" spans="1:5" outlineLevel="2">
      <c r="A91" s="105"/>
      <c r="B91" s="1586"/>
      <c r="C91" s="583" t="s">
        <v>1523</v>
      </c>
      <c r="D91" s="588" t="s">
        <v>272</v>
      </c>
      <c r="E91" s="23" t="s">
        <v>68</v>
      </c>
    </row>
    <row r="92" spans="1:5" ht="15.75" outlineLevel="2" thickBot="1">
      <c r="B92" s="1587"/>
      <c r="C92" s="584" t="s">
        <v>1524</v>
      </c>
      <c r="D92" s="588" t="s">
        <v>1518</v>
      </c>
      <c r="E92" s="23" t="s">
        <v>68</v>
      </c>
    </row>
    <row r="93" spans="1:5" outlineLevel="2">
      <c r="A93" s="116"/>
      <c r="B93" s="1585" t="s">
        <v>364</v>
      </c>
      <c r="C93" s="582" t="s">
        <v>1519</v>
      </c>
      <c r="D93" s="587" t="s">
        <v>1649</v>
      </c>
      <c r="E93" s="27" t="s">
        <v>68</v>
      </c>
    </row>
    <row r="94" spans="1:5" outlineLevel="2">
      <c r="A94" s="116"/>
      <c r="B94" s="1586"/>
      <c r="C94" s="583" t="s">
        <v>1522</v>
      </c>
      <c r="D94" s="588" t="s">
        <v>272</v>
      </c>
      <c r="E94" s="23" t="s">
        <v>68</v>
      </c>
    </row>
    <row r="95" spans="1:5" outlineLevel="2">
      <c r="A95" s="105"/>
      <c r="B95" s="1586"/>
      <c r="C95" s="583" t="s">
        <v>1520</v>
      </c>
      <c r="D95" s="588" t="s">
        <v>1649</v>
      </c>
      <c r="E95" s="23" t="s">
        <v>68</v>
      </c>
    </row>
    <row r="96" spans="1:5" outlineLevel="2">
      <c r="A96" s="105"/>
      <c r="B96" s="1586"/>
      <c r="C96" s="583" t="s">
        <v>1521</v>
      </c>
      <c r="D96" s="588" t="s">
        <v>1649</v>
      </c>
      <c r="E96" s="23" t="s">
        <v>68</v>
      </c>
    </row>
    <row r="97" spans="1:5" outlineLevel="2">
      <c r="A97" s="105"/>
      <c r="B97" s="1586"/>
      <c r="C97" s="583" t="s">
        <v>1523</v>
      </c>
      <c r="D97" s="588" t="s">
        <v>272</v>
      </c>
      <c r="E97" s="23" t="s">
        <v>68</v>
      </c>
    </row>
    <row r="98" spans="1:5" ht="15.75" outlineLevel="2" thickBot="1">
      <c r="A98" s="105"/>
      <c r="B98" s="1587"/>
      <c r="C98" s="584" t="s">
        <v>1524</v>
      </c>
      <c r="D98" s="588" t="s">
        <v>1518</v>
      </c>
      <c r="E98" s="23" t="s">
        <v>68</v>
      </c>
    </row>
    <row r="99" spans="1:5" outlineLevel="2">
      <c r="A99" s="105"/>
      <c r="B99" s="1585" t="s">
        <v>365</v>
      </c>
      <c r="C99" s="582" t="s">
        <v>1519</v>
      </c>
      <c r="D99" s="587" t="s">
        <v>1649</v>
      </c>
      <c r="E99" s="27" t="s">
        <v>68</v>
      </c>
    </row>
    <row r="100" spans="1:5" outlineLevel="2">
      <c r="A100" s="105"/>
      <c r="B100" s="1586"/>
      <c r="C100" s="583" t="s">
        <v>1522</v>
      </c>
      <c r="D100" s="588" t="s">
        <v>272</v>
      </c>
      <c r="E100" s="23" t="s">
        <v>68</v>
      </c>
    </row>
    <row r="101" spans="1:5" outlineLevel="2">
      <c r="A101" s="105"/>
      <c r="B101" s="1586"/>
      <c r="C101" s="583" t="s">
        <v>1520</v>
      </c>
      <c r="D101" s="588" t="s">
        <v>1649</v>
      </c>
      <c r="E101" s="23" t="s">
        <v>68</v>
      </c>
    </row>
    <row r="102" spans="1:5" outlineLevel="2">
      <c r="A102" s="105"/>
      <c r="B102" s="1586"/>
      <c r="C102" s="583" t="s">
        <v>1521</v>
      </c>
      <c r="D102" s="588" t="s">
        <v>1649</v>
      </c>
      <c r="E102" s="23" t="s">
        <v>68</v>
      </c>
    </row>
    <row r="103" spans="1:5" outlineLevel="2">
      <c r="A103" s="105"/>
      <c r="B103" s="1586"/>
      <c r="C103" s="583" t="s">
        <v>1523</v>
      </c>
      <c r="D103" s="588" t="s">
        <v>272</v>
      </c>
      <c r="E103" s="23" t="s">
        <v>68</v>
      </c>
    </row>
    <row r="104" spans="1:5" ht="15.75" outlineLevel="2" thickBot="1">
      <c r="A104" s="105"/>
      <c r="B104" s="1587"/>
      <c r="C104" s="584" t="s">
        <v>1524</v>
      </c>
      <c r="D104" s="588" t="s">
        <v>1518</v>
      </c>
      <c r="E104" s="23" t="s">
        <v>68</v>
      </c>
    </row>
    <row r="105" spans="1:5" outlineLevel="2">
      <c r="A105" s="105"/>
      <c r="B105" s="1585" t="s">
        <v>366</v>
      </c>
      <c r="C105" s="582" t="s">
        <v>1519</v>
      </c>
      <c r="D105" s="587" t="s">
        <v>1649</v>
      </c>
      <c r="E105" s="27" t="s">
        <v>68</v>
      </c>
    </row>
    <row r="106" spans="1:5" outlineLevel="2">
      <c r="A106" s="105"/>
      <c r="B106" s="1586"/>
      <c r="C106" s="583" t="s">
        <v>1522</v>
      </c>
      <c r="D106" s="588" t="s">
        <v>272</v>
      </c>
      <c r="E106" s="23" t="s">
        <v>68</v>
      </c>
    </row>
    <row r="107" spans="1:5" outlineLevel="2">
      <c r="A107" s="105"/>
      <c r="B107" s="1586"/>
      <c r="C107" s="583" t="s">
        <v>1520</v>
      </c>
      <c r="D107" s="588" t="s">
        <v>1649</v>
      </c>
      <c r="E107" s="23" t="s">
        <v>68</v>
      </c>
    </row>
    <row r="108" spans="1:5" outlineLevel="2">
      <c r="A108" s="105"/>
      <c r="B108" s="1586"/>
      <c r="C108" s="583" t="s">
        <v>1521</v>
      </c>
      <c r="D108" s="588" t="s">
        <v>1649</v>
      </c>
      <c r="E108" s="23" t="s">
        <v>68</v>
      </c>
    </row>
    <row r="109" spans="1:5" outlineLevel="2">
      <c r="A109" s="105"/>
      <c r="B109" s="1586"/>
      <c r="C109" s="583" t="s">
        <v>1523</v>
      </c>
      <c r="D109" s="588" t="s">
        <v>272</v>
      </c>
      <c r="E109" s="23" t="s">
        <v>68</v>
      </c>
    </row>
    <row r="110" spans="1:5" ht="15.75" outlineLevel="2" thickBot="1">
      <c r="A110" s="105"/>
      <c r="B110" s="1587"/>
      <c r="C110" s="584" t="s">
        <v>1524</v>
      </c>
      <c r="D110" s="588" t="s">
        <v>1518</v>
      </c>
      <c r="E110" s="23" t="s">
        <v>68</v>
      </c>
    </row>
    <row r="111" spans="1:5" outlineLevel="2">
      <c r="A111" s="105"/>
      <c r="B111" s="1585" t="s">
        <v>367</v>
      </c>
      <c r="C111" s="582" t="s">
        <v>1519</v>
      </c>
      <c r="D111" s="587" t="s">
        <v>1649</v>
      </c>
      <c r="E111" s="27" t="s">
        <v>68</v>
      </c>
    </row>
    <row r="112" spans="1:5" outlineLevel="2">
      <c r="B112" s="1586"/>
      <c r="C112" s="583" t="s">
        <v>1522</v>
      </c>
      <c r="D112" s="588" t="s">
        <v>272</v>
      </c>
      <c r="E112" s="23" t="s">
        <v>68</v>
      </c>
    </row>
    <row r="113" spans="1:5" outlineLevel="2">
      <c r="A113" s="116"/>
      <c r="B113" s="1586"/>
      <c r="C113" s="583" t="s">
        <v>1520</v>
      </c>
      <c r="D113" s="588" t="s">
        <v>1649</v>
      </c>
      <c r="E113" s="23" t="s">
        <v>68</v>
      </c>
    </row>
    <row r="114" spans="1:5" outlineLevel="2">
      <c r="A114" s="116"/>
      <c r="B114" s="1586"/>
      <c r="C114" s="583" t="s">
        <v>1521</v>
      </c>
      <c r="D114" s="588" t="s">
        <v>1649</v>
      </c>
      <c r="E114" s="23" t="s">
        <v>68</v>
      </c>
    </row>
    <row r="115" spans="1:5" outlineLevel="2">
      <c r="A115" s="105"/>
      <c r="B115" s="1586"/>
      <c r="C115" s="583" t="s">
        <v>1523</v>
      </c>
      <c r="D115" s="588" t="s">
        <v>272</v>
      </c>
      <c r="E115" s="23" t="s">
        <v>68</v>
      </c>
    </row>
    <row r="116" spans="1:5" ht="15.75" outlineLevel="2" thickBot="1">
      <c r="A116" s="105"/>
      <c r="B116" s="1587"/>
      <c r="C116" s="584" t="s">
        <v>1524</v>
      </c>
      <c r="D116" s="588" t="s">
        <v>1518</v>
      </c>
      <c r="E116" s="23" t="s">
        <v>68</v>
      </c>
    </row>
    <row r="117" spans="1:5" outlineLevel="2">
      <c r="A117" s="105"/>
      <c r="B117" s="1585" t="s">
        <v>368</v>
      </c>
      <c r="C117" s="582" t="s">
        <v>1519</v>
      </c>
      <c r="D117" s="587" t="s">
        <v>1649</v>
      </c>
      <c r="E117" s="27" t="s">
        <v>68</v>
      </c>
    </row>
    <row r="118" spans="1:5" outlineLevel="2">
      <c r="A118" s="105"/>
      <c r="B118" s="1586"/>
      <c r="C118" s="583" t="s">
        <v>1522</v>
      </c>
      <c r="D118" s="588" t="s">
        <v>272</v>
      </c>
      <c r="E118" s="23" t="s">
        <v>68</v>
      </c>
    </row>
    <row r="119" spans="1:5" outlineLevel="2">
      <c r="A119" s="105"/>
      <c r="B119" s="1586"/>
      <c r="C119" s="583" t="s">
        <v>1520</v>
      </c>
      <c r="D119" s="588" t="s">
        <v>1649</v>
      </c>
      <c r="E119" s="23" t="s">
        <v>68</v>
      </c>
    </row>
    <row r="120" spans="1:5" outlineLevel="2">
      <c r="A120" s="105"/>
      <c r="B120" s="1586"/>
      <c r="C120" s="583" t="s">
        <v>1521</v>
      </c>
      <c r="D120" s="588" t="s">
        <v>1649</v>
      </c>
      <c r="E120" s="23" t="s">
        <v>68</v>
      </c>
    </row>
    <row r="121" spans="1:5" outlineLevel="2">
      <c r="A121" s="105"/>
      <c r="B121" s="1586"/>
      <c r="C121" s="583" t="s">
        <v>1523</v>
      </c>
      <c r="D121" s="588" t="s">
        <v>272</v>
      </c>
      <c r="E121" s="23" t="s">
        <v>68</v>
      </c>
    </row>
    <row r="122" spans="1:5" ht="15.75" outlineLevel="2" thickBot="1">
      <c r="A122" s="105"/>
      <c r="B122" s="1587"/>
      <c r="C122" s="584" t="s">
        <v>1524</v>
      </c>
      <c r="D122" s="589" t="s">
        <v>1518</v>
      </c>
      <c r="E122" s="839" t="s">
        <v>68</v>
      </c>
    </row>
    <row r="123" spans="1:5" ht="15.75" outlineLevel="1" thickBot="1">
      <c r="A123" s="105"/>
    </row>
    <row r="124" spans="1:5" ht="18" customHeight="1" outlineLevel="1" thickBot="1">
      <c r="A124" s="105"/>
      <c r="B124" s="1065" t="s">
        <v>1623</v>
      </c>
      <c r="C124" s="1066"/>
      <c r="D124" s="1067"/>
      <c r="E124" s="1068"/>
    </row>
    <row r="125" spans="1:5" outlineLevel="2">
      <c r="A125" s="105"/>
      <c r="B125" s="1061"/>
      <c r="C125" s="1061"/>
      <c r="D125" s="1062"/>
      <c r="E125" s="1583">
        <v>2019</v>
      </c>
    </row>
    <row r="126" spans="1:5" ht="15.75" outlineLevel="2" thickBot="1">
      <c r="A126" s="105"/>
      <c r="B126" s="1057" t="s">
        <v>342</v>
      </c>
      <c r="C126" s="1057" t="s">
        <v>343</v>
      </c>
      <c r="D126" s="1058" t="s">
        <v>1664</v>
      </c>
      <c r="E126" s="1584"/>
    </row>
    <row r="127" spans="1:5" outlineLevel="2">
      <c r="A127" s="105"/>
      <c r="B127" s="1588" t="s">
        <v>1783</v>
      </c>
      <c r="C127" s="582" t="s">
        <v>1519</v>
      </c>
      <c r="D127" s="922" t="s">
        <v>1649</v>
      </c>
      <c r="E127" s="27">
        <v>78.7</v>
      </c>
    </row>
    <row r="128" spans="1:5" outlineLevel="2">
      <c r="A128" s="105"/>
      <c r="B128" s="1589"/>
      <c r="C128" s="583" t="s">
        <v>1522</v>
      </c>
      <c r="D128" s="923" t="s">
        <v>272</v>
      </c>
      <c r="E128" s="23">
        <v>106</v>
      </c>
    </row>
    <row r="129" spans="1:5" outlineLevel="2">
      <c r="A129" s="105"/>
      <c r="B129" s="1589"/>
      <c r="C129" s="583" t="s">
        <v>1520</v>
      </c>
      <c r="D129" s="923" t="s">
        <v>1649</v>
      </c>
      <c r="E129" s="23">
        <v>4.5577899999999998</v>
      </c>
    </row>
    <row r="130" spans="1:5" outlineLevel="2">
      <c r="A130" s="117"/>
      <c r="B130" s="1589"/>
      <c r="C130" s="583" t="s">
        <v>1521</v>
      </c>
      <c r="D130" s="923" t="s">
        <v>1649</v>
      </c>
      <c r="E130" s="23">
        <v>0</v>
      </c>
    </row>
    <row r="131" spans="1:5" outlineLevel="2">
      <c r="A131" s="105"/>
      <c r="B131" s="1589"/>
      <c r="C131" s="583" t="s">
        <v>1523</v>
      </c>
      <c r="D131" s="923" t="s">
        <v>272</v>
      </c>
      <c r="E131" s="23">
        <v>2.0943396226415101</v>
      </c>
    </row>
    <row r="132" spans="1:5" ht="15.75" outlineLevel="2" thickBot="1">
      <c r="B132" s="1590"/>
      <c r="C132" s="584" t="s">
        <v>1524</v>
      </c>
      <c r="D132" s="923" t="s">
        <v>1518</v>
      </c>
      <c r="E132" s="23">
        <v>2</v>
      </c>
    </row>
    <row r="133" spans="1:5" outlineLevel="2">
      <c r="B133" s="1588" t="s">
        <v>1784</v>
      </c>
      <c r="C133" s="582" t="s">
        <v>1519</v>
      </c>
      <c r="D133" s="924" t="s">
        <v>1649</v>
      </c>
      <c r="E133" s="27">
        <v>511.04</v>
      </c>
    </row>
    <row r="134" spans="1:5" outlineLevel="2">
      <c r="B134" s="1589"/>
      <c r="C134" s="583" t="s">
        <v>1522</v>
      </c>
      <c r="D134" s="925" t="s">
        <v>272</v>
      </c>
      <c r="E134" s="23">
        <v>281</v>
      </c>
    </row>
    <row r="135" spans="1:5" outlineLevel="2">
      <c r="B135" s="1589"/>
      <c r="C135" s="583" t="s">
        <v>1520</v>
      </c>
      <c r="D135" s="925" t="s">
        <v>1649</v>
      </c>
      <c r="E135" s="23">
        <v>36.703049999999998</v>
      </c>
    </row>
    <row r="136" spans="1:5" outlineLevel="2">
      <c r="B136" s="1589"/>
      <c r="C136" s="583" t="s">
        <v>1521</v>
      </c>
      <c r="D136" s="925" t="s">
        <v>1649</v>
      </c>
      <c r="E136" s="23">
        <v>0</v>
      </c>
    </row>
    <row r="137" spans="1:5" outlineLevel="2">
      <c r="B137" s="1589"/>
      <c r="C137" s="583" t="s">
        <v>1523</v>
      </c>
      <c r="D137" s="925" t="s">
        <v>272</v>
      </c>
      <c r="E137" s="23">
        <v>8.3024911032028506</v>
      </c>
    </row>
    <row r="138" spans="1:5" ht="15.75" outlineLevel="2" thickBot="1">
      <c r="B138" s="1590"/>
      <c r="C138" s="584" t="s">
        <v>1524</v>
      </c>
      <c r="D138" s="925" t="s">
        <v>1518</v>
      </c>
      <c r="E138" s="23">
        <v>1</v>
      </c>
    </row>
    <row r="139" spans="1:5" outlineLevel="2">
      <c r="B139" s="1588" t="s">
        <v>353</v>
      </c>
      <c r="C139" s="582" t="s">
        <v>1519</v>
      </c>
      <c r="D139" s="924" t="s">
        <v>1649</v>
      </c>
      <c r="E139" s="27" t="s">
        <v>68</v>
      </c>
    </row>
    <row r="140" spans="1:5" outlineLevel="2">
      <c r="B140" s="1589"/>
      <c r="C140" s="583" t="s">
        <v>1522</v>
      </c>
      <c r="D140" s="925" t="s">
        <v>272</v>
      </c>
      <c r="E140" s="23"/>
    </row>
    <row r="141" spans="1:5" outlineLevel="2">
      <c r="B141" s="1589"/>
      <c r="C141" s="583" t="s">
        <v>1520</v>
      </c>
      <c r="D141" s="925" t="s">
        <v>1649</v>
      </c>
      <c r="E141" s="23" t="s">
        <v>68</v>
      </c>
    </row>
    <row r="142" spans="1:5" outlineLevel="2">
      <c r="B142" s="1589"/>
      <c r="C142" s="583" t="s">
        <v>1521</v>
      </c>
      <c r="D142" s="925" t="s">
        <v>1649</v>
      </c>
      <c r="E142" s="23" t="s">
        <v>68</v>
      </c>
    </row>
    <row r="143" spans="1:5" outlineLevel="2">
      <c r="B143" s="1589"/>
      <c r="C143" s="583" t="s">
        <v>1523</v>
      </c>
      <c r="D143" s="925" t="s">
        <v>272</v>
      </c>
      <c r="E143" s="23" t="s">
        <v>68</v>
      </c>
    </row>
    <row r="144" spans="1:5" ht="15.75" outlineLevel="2" thickBot="1">
      <c r="B144" s="1590"/>
      <c r="C144" s="584" t="s">
        <v>1524</v>
      </c>
      <c r="D144" s="925" t="s">
        <v>1518</v>
      </c>
      <c r="E144" s="23" t="s">
        <v>68</v>
      </c>
    </row>
    <row r="145" spans="2:5" outlineLevel="2">
      <c r="B145" s="1588" t="s">
        <v>354</v>
      </c>
      <c r="C145" s="582" t="s">
        <v>1519</v>
      </c>
      <c r="D145" s="924" t="s">
        <v>1649</v>
      </c>
      <c r="E145" s="27" t="s">
        <v>68</v>
      </c>
    </row>
    <row r="146" spans="2:5" outlineLevel="2">
      <c r="B146" s="1589"/>
      <c r="C146" s="583" t="s">
        <v>1522</v>
      </c>
      <c r="D146" s="925" t="s">
        <v>272</v>
      </c>
      <c r="E146" s="23" t="s">
        <v>68</v>
      </c>
    </row>
    <row r="147" spans="2:5" outlineLevel="2">
      <c r="B147" s="1589"/>
      <c r="C147" s="583" t="s">
        <v>1520</v>
      </c>
      <c r="D147" s="925" t="s">
        <v>1649</v>
      </c>
      <c r="E147" s="23" t="s">
        <v>68</v>
      </c>
    </row>
    <row r="148" spans="2:5" outlineLevel="2">
      <c r="B148" s="1589"/>
      <c r="C148" s="583" t="s">
        <v>1521</v>
      </c>
      <c r="D148" s="925" t="s">
        <v>1649</v>
      </c>
      <c r="E148" s="23" t="s">
        <v>68</v>
      </c>
    </row>
    <row r="149" spans="2:5" outlineLevel="2">
      <c r="B149" s="1589"/>
      <c r="C149" s="583" t="s">
        <v>1523</v>
      </c>
      <c r="D149" s="925" t="s">
        <v>272</v>
      </c>
      <c r="E149" s="23" t="s">
        <v>68</v>
      </c>
    </row>
    <row r="150" spans="2:5" ht="15.75" outlineLevel="2" thickBot="1">
      <c r="B150" s="1590"/>
      <c r="C150" s="584" t="s">
        <v>1524</v>
      </c>
      <c r="D150" s="925" t="s">
        <v>1518</v>
      </c>
      <c r="E150" s="23" t="s">
        <v>68</v>
      </c>
    </row>
    <row r="151" spans="2:5" outlineLevel="2">
      <c r="B151" s="1588" t="s">
        <v>355</v>
      </c>
      <c r="C151" s="582" t="s">
        <v>1519</v>
      </c>
      <c r="D151" s="924" t="s">
        <v>1649</v>
      </c>
      <c r="E151" s="27" t="s">
        <v>68</v>
      </c>
    </row>
    <row r="152" spans="2:5" outlineLevel="2">
      <c r="B152" s="1589"/>
      <c r="C152" s="583" t="s">
        <v>1522</v>
      </c>
      <c r="D152" s="925" t="s">
        <v>272</v>
      </c>
      <c r="E152" s="23" t="s">
        <v>68</v>
      </c>
    </row>
    <row r="153" spans="2:5" outlineLevel="2">
      <c r="B153" s="1589"/>
      <c r="C153" s="583" t="s">
        <v>1520</v>
      </c>
      <c r="D153" s="925" t="s">
        <v>1649</v>
      </c>
      <c r="E153" s="23" t="s">
        <v>68</v>
      </c>
    </row>
    <row r="154" spans="2:5" outlineLevel="2">
      <c r="B154" s="1589"/>
      <c r="C154" s="583" t="s">
        <v>1521</v>
      </c>
      <c r="D154" s="925" t="s">
        <v>1649</v>
      </c>
      <c r="E154" s="23" t="s">
        <v>68</v>
      </c>
    </row>
    <row r="155" spans="2:5" outlineLevel="2">
      <c r="B155" s="1589"/>
      <c r="C155" s="583" t="s">
        <v>1523</v>
      </c>
      <c r="D155" s="925" t="s">
        <v>272</v>
      </c>
      <c r="E155" s="23" t="s">
        <v>68</v>
      </c>
    </row>
    <row r="156" spans="2:5" ht="15.75" outlineLevel="2" thickBot="1">
      <c r="B156" s="1590"/>
      <c r="C156" s="584" t="s">
        <v>1524</v>
      </c>
      <c r="D156" s="925" t="s">
        <v>1518</v>
      </c>
      <c r="E156" s="23" t="s">
        <v>68</v>
      </c>
    </row>
    <row r="157" spans="2:5" outlineLevel="2">
      <c r="B157" s="1588" t="s">
        <v>356</v>
      </c>
      <c r="C157" s="582" t="s">
        <v>1519</v>
      </c>
      <c r="D157" s="924" t="s">
        <v>1649</v>
      </c>
      <c r="E157" s="27" t="s">
        <v>68</v>
      </c>
    </row>
    <row r="158" spans="2:5" outlineLevel="2">
      <c r="B158" s="1589"/>
      <c r="C158" s="583" t="s">
        <v>1522</v>
      </c>
      <c r="D158" s="925" t="s">
        <v>272</v>
      </c>
      <c r="E158" s="23" t="s">
        <v>68</v>
      </c>
    </row>
    <row r="159" spans="2:5" outlineLevel="2">
      <c r="B159" s="1589"/>
      <c r="C159" s="583" t="s">
        <v>1520</v>
      </c>
      <c r="D159" s="925" t="s">
        <v>1649</v>
      </c>
      <c r="E159" s="23" t="s">
        <v>68</v>
      </c>
    </row>
    <row r="160" spans="2:5" outlineLevel="2">
      <c r="B160" s="1589"/>
      <c r="C160" s="583" t="s">
        <v>1521</v>
      </c>
      <c r="D160" s="925" t="s">
        <v>1649</v>
      </c>
      <c r="E160" s="23" t="s">
        <v>68</v>
      </c>
    </row>
    <row r="161" spans="2:5" outlineLevel="2">
      <c r="B161" s="1589"/>
      <c r="C161" s="583" t="s">
        <v>1523</v>
      </c>
      <c r="D161" s="925" t="s">
        <v>272</v>
      </c>
      <c r="E161" s="23" t="s">
        <v>68</v>
      </c>
    </row>
    <row r="162" spans="2:5" ht="15.75" outlineLevel="2" thickBot="1">
      <c r="B162" s="1590"/>
      <c r="C162" s="584" t="s">
        <v>1524</v>
      </c>
      <c r="D162" s="925" t="s">
        <v>1518</v>
      </c>
      <c r="E162" s="23" t="s">
        <v>68</v>
      </c>
    </row>
    <row r="163" spans="2:5" outlineLevel="2">
      <c r="B163" s="1588" t="s">
        <v>357</v>
      </c>
      <c r="C163" s="582" t="s">
        <v>1519</v>
      </c>
      <c r="D163" s="924" t="s">
        <v>1649</v>
      </c>
      <c r="E163" s="27" t="s">
        <v>68</v>
      </c>
    </row>
    <row r="164" spans="2:5" outlineLevel="2">
      <c r="B164" s="1589"/>
      <c r="C164" s="583" t="s">
        <v>1522</v>
      </c>
      <c r="D164" s="925" t="s">
        <v>272</v>
      </c>
      <c r="E164" s="23" t="s">
        <v>68</v>
      </c>
    </row>
    <row r="165" spans="2:5" outlineLevel="2">
      <c r="B165" s="1589"/>
      <c r="C165" s="583" t="s">
        <v>1520</v>
      </c>
      <c r="D165" s="925" t="s">
        <v>1649</v>
      </c>
      <c r="E165" s="23" t="s">
        <v>68</v>
      </c>
    </row>
    <row r="166" spans="2:5" outlineLevel="2">
      <c r="B166" s="1589"/>
      <c r="C166" s="583" t="s">
        <v>1521</v>
      </c>
      <c r="D166" s="925" t="s">
        <v>1649</v>
      </c>
      <c r="E166" s="23" t="s">
        <v>68</v>
      </c>
    </row>
    <row r="167" spans="2:5" outlineLevel="2">
      <c r="B167" s="1589"/>
      <c r="C167" s="583" t="s">
        <v>1523</v>
      </c>
      <c r="D167" s="925" t="s">
        <v>272</v>
      </c>
      <c r="E167" s="23" t="s">
        <v>68</v>
      </c>
    </row>
    <row r="168" spans="2:5" ht="15.75" outlineLevel="2" thickBot="1">
      <c r="B168" s="1590"/>
      <c r="C168" s="584" t="s">
        <v>1524</v>
      </c>
      <c r="D168" s="925" t="s">
        <v>1518</v>
      </c>
      <c r="E168" s="23" t="s">
        <v>68</v>
      </c>
    </row>
    <row r="169" spans="2:5" outlineLevel="2">
      <c r="B169" s="1588" t="s">
        <v>358</v>
      </c>
      <c r="C169" s="582" t="s">
        <v>1519</v>
      </c>
      <c r="D169" s="924" t="s">
        <v>1649</v>
      </c>
      <c r="E169" s="27" t="s">
        <v>68</v>
      </c>
    </row>
    <row r="170" spans="2:5" outlineLevel="2">
      <c r="B170" s="1589"/>
      <c r="C170" s="583" t="s">
        <v>1522</v>
      </c>
      <c r="D170" s="925" t="s">
        <v>272</v>
      </c>
      <c r="E170" s="23" t="s">
        <v>68</v>
      </c>
    </row>
    <row r="171" spans="2:5" outlineLevel="2">
      <c r="B171" s="1589"/>
      <c r="C171" s="583" t="s">
        <v>1520</v>
      </c>
      <c r="D171" s="925" t="s">
        <v>1649</v>
      </c>
      <c r="E171" s="23" t="s">
        <v>68</v>
      </c>
    </row>
    <row r="172" spans="2:5" outlineLevel="2">
      <c r="B172" s="1589"/>
      <c r="C172" s="583" t="s">
        <v>1521</v>
      </c>
      <c r="D172" s="925" t="s">
        <v>1649</v>
      </c>
      <c r="E172" s="23" t="s">
        <v>68</v>
      </c>
    </row>
    <row r="173" spans="2:5" outlineLevel="2">
      <c r="B173" s="1589"/>
      <c r="C173" s="583" t="s">
        <v>1523</v>
      </c>
      <c r="D173" s="925" t="s">
        <v>272</v>
      </c>
      <c r="E173" s="23" t="s">
        <v>68</v>
      </c>
    </row>
    <row r="174" spans="2:5" ht="15.75" outlineLevel="2" thickBot="1">
      <c r="B174" s="1590"/>
      <c r="C174" s="584" t="s">
        <v>1524</v>
      </c>
      <c r="D174" s="925" t="s">
        <v>1518</v>
      </c>
      <c r="E174" s="23" t="s">
        <v>68</v>
      </c>
    </row>
    <row r="175" spans="2:5" outlineLevel="2">
      <c r="B175" s="1588" t="s">
        <v>359</v>
      </c>
      <c r="C175" s="582" t="s">
        <v>1519</v>
      </c>
      <c r="D175" s="924" t="s">
        <v>1649</v>
      </c>
      <c r="E175" s="27" t="s">
        <v>68</v>
      </c>
    </row>
    <row r="176" spans="2:5" outlineLevel="2">
      <c r="B176" s="1589"/>
      <c r="C176" s="583" t="s">
        <v>1522</v>
      </c>
      <c r="D176" s="925" t="s">
        <v>272</v>
      </c>
      <c r="E176" s="23" t="s">
        <v>68</v>
      </c>
    </row>
    <row r="177" spans="2:5" outlineLevel="2">
      <c r="B177" s="1589"/>
      <c r="C177" s="583" t="s">
        <v>1520</v>
      </c>
      <c r="D177" s="925" t="s">
        <v>1649</v>
      </c>
      <c r="E177" s="23" t="s">
        <v>68</v>
      </c>
    </row>
    <row r="178" spans="2:5" outlineLevel="2">
      <c r="B178" s="1589"/>
      <c r="C178" s="583" t="s">
        <v>1521</v>
      </c>
      <c r="D178" s="925" t="s">
        <v>1649</v>
      </c>
      <c r="E178" s="23" t="s">
        <v>68</v>
      </c>
    </row>
    <row r="179" spans="2:5" outlineLevel="2">
      <c r="B179" s="1589"/>
      <c r="C179" s="583" t="s">
        <v>1523</v>
      </c>
      <c r="D179" s="925" t="s">
        <v>272</v>
      </c>
      <c r="E179" s="23" t="s">
        <v>68</v>
      </c>
    </row>
    <row r="180" spans="2:5" ht="15.75" outlineLevel="2" thickBot="1">
      <c r="B180" s="1590"/>
      <c r="C180" s="584" t="s">
        <v>1524</v>
      </c>
      <c r="D180" s="925" t="s">
        <v>1518</v>
      </c>
      <c r="E180" s="23" t="s">
        <v>68</v>
      </c>
    </row>
    <row r="181" spans="2:5" outlineLevel="2">
      <c r="B181" s="1588" t="s">
        <v>360</v>
      </c>
      <c r="C181" s="582" t="s">
        <v>1519</v>
      </c>
      <c r="D181" s="924" t="s">
        <v>1649</v>
      </c>
      <c r="E181" s="27" t="s">
        <v>68</v>
      </c>
    </row>
    <row r="182" spans="2:5" outlineLevel="2">
      <c r="B182" s="1589"/>
      <c r="C182" s="583" t="s">
        <v>1522</v>
      </c>
      <c r="D182" s="925" t="s">
        <v>272</v>
      </c>
      <c r="E182" s="23" t="s">
        <v>68</v>
      </c>
    </row>
    <row r="183" spans="2:5" outlineLevel="2">
      <c r="B183" s="1589"/>
      <c r="C183" s="583" t="s">
        <v>1520</v>
      </c>
      <c r="D183" s="925" t="s">
        <v>1649</v>
      </c>
      <c r="E183" s="23" t="s">
        <v>68</v>
      </c>
    </row>
    <row r="184" spans="2:5" outlineLevel="2">
      <c r="B184" s="1589"/>
      <c r="C184" s="583" t="s">
        <v>1521</v>
      </c>
      <c r="D184" s="925" t="s">
        <v>1649</v>
      </c>
      <c r="E184" s="23" t="s">
        <v>68</v>
      </c>
    </row>
    <row r="185" spans="2:5" outlineLevel="2">
      <c r="B185" s="1589"/>
      <c r="C185" s="583" t="s">
        <v>1523</v>
      </c>
      <c r="D185" s="925" t="s">
        <v>272</v>
      </c>
      <c r="E185" s="23" t="s">
        <v>68</v>
      </c>
    </row>
    <row r="186" spans="2:5" ht="15.75" outlineLevel="2" thickBot="1">
      <c r="B186" s="1590"/>
      <c r="C186" s="584" t="s">
        <v>1524</v>
      </c>
      <c r="D186" s="925" t="s">
        <v>1518</v>
      </c>
      <c r="E186" s="23" t="s">
        <v>68</v>
      </c>
    </row>
    <row r="187" spans="2:5" outlineLevel="2">
      <c r="B187" s="1588" t="s">
        <v>361</v>
      </c>
      <c r="C187" s="582" t="s">
        <v>1519</v>
      </c>
      <c r="D187" s="924" t="s">
        <v>1649</v>
      </c>
      <c r="E187" s="27" t="s">
        <v>68</v>
      </c>
    </row>
    <row r="188" spans="2:5" outlineLevel="2">
      <c r="B188" s="1589"/>
      <c r="C188" s="583" t="s">
        <v>1522</v>
      </c>
      <c r="D188" s="925" t="s">
        <v>272</v>
      </c>
      <c r="E188" s="23" t="s">
        <v>68</v>
      </c>
    </row>
    <row r="189" spans="2:5" outlineLevel="2">
      <c r="B189" s="1589"/>
      <c r="C189" s="583" t="s">
        <v>1520</v>
      </c>
      <c r="D189" s="925" t="s">
        <v>1649</v>
      </c>
      <c r="E189" s="23" t="s">
        <v>68</v>
      </c>
    </row>
    <row r="190" spans="2:5" outlineLevel="2">
      <c r="B190" s="1589"/>
      <c r="C190" s="583" t="s">
        <v>1521</v>
      </c>
      <c r="D190" s="925" t="s">
        <v>1649</v>
      </c>
      <c r="E190" s="23" t="s">
        <v>68</v>
      </c>
    </row>
    <row r="191" spans="2:5" outlineLevel="2">
      <c r="B191" s="1589"/>
      <c r="C191" s="583" t="s">
        <v>1523</v>
      </c>
      <c r="D191" s="925" t="s">
        <v>272</v>
      </c>
      <c r="E191" s="23" t="s">
        <v>68</v>
      </c>
    </row>
    <row r="192" spans="2:5" ht="15.75" outlineLevel="2" thickBot="1">
      <c r="B192" s="1590"/>
      <c r="C192" s="584" t="s">
        <v>1524</v>
      </c>
      <c r="D192" s="925" t="s">
        <v>1518</v>
      </c>
      <c r="E192" s="23" t="s">
        <v>68</v>
      </c>
    </row>
    <row r="193" spans="2:5" outlineLevel="2">
      <c r="B193" s="1588" t="s">
        <v>362</v>
      </c>
      <c r="C193" s="582" t="s">
        <v>1519</v>
      </c>
      <c r="D193" s="924" t="s">
        <v>1649</v>
      </c>
      <c r="E193" s="27" t="s">
        <v>68</v>
      </c>
    </row>
    <row r="194" spans="2:5" outlineLevel="2">
      <c r="B194" s="1589"/>
      <c r="C194" s="583" t="s">
        <v>1522</v>
      </c>
      <c r="D194" s="925" t="s">
        <v>272</v>
      </c>
      <c r="E194" s="23" t="s">
        <v>68</v>
      </c>
    </row>
    <row r="195" spans="2:5" outlineLevel="2">
      <c r="B195" s="1589"/>
      <c r="C195" s="583" t="s">
        <v>1520</v>
      </c>
      <c r="D195" s="925" t="s">
        <v>1649</v>
      </c>
      <c r="E195" s="23" t="s">
        <v>68</v>
      </c>
    </row>
    <row r="196" spans="2:5" outlineLevel="2">
      <c r="B196" s="1589"/>
      <c r="C196" s="583" t="s">
        <v>1521</v>
      </c>
      <c r="D196" s="925" t="s">
        <v>1649</v>
      </c>
      <c r="E196" s="23" t="s">
        <v>68</v>
      </c>
    </row>
    <row r="197" spans="2:5" outlineLevel="2">
      <c r="B197" s="1589"/>
      <c r="C197" s="583" t="s">
        <v>1523</v>
      </c>
      <c r="D197" s="925" t="s">
        <v>272</v>
      </c>
      <c r="E197" s="23" t="s">
        <v>68</v>
      </c>
    </row>
    <row r="198" spans="2:5" ht="15.75" outlineLevel="2" thickBot="1">
      <c r="B198" s="1590"/>
      <c r="C198" s="584" t="s">
        <v>1524</v>
      </c>
      <c r="D198" s="925" t="s">
        <v>1518</v>
      </c>
      <c r="E198" s="23" t="s">
        <v>68</v>
      </c>
    </row>
    <row r="199" spans="2:5" outlineLevel="2">
      <c r="B199" s="1588" t="s">
        <v>363</v>
      </c>
      <c r="C199" s="582" t="s">
        <v>1519</v>
      </c>
      <c r="D199" s="924" t="s">
        <v>1649</v>
      </c>
      <c r="E199" s="27" t="s">
        <v>68</v>
      </c>
    </row>
    <row r="200" spans="2:5" outlineLevel="2">
      <c r="B200" s="1589"/>
      <c r="C200" s="583" t="s">
        <v>1522</v>
      </c>
      <c r="D200" s="925" t="s">
        <v>272</v>
      </c>
      <c r="E200" s="23" t="s">
        <v>68</v>
      </c>
    </row>
    <row r="201" spans="2:5" outlineLevel="2">
      <c r="B201" s="1589"/>
      <c r="C201" s="583" t="s">
        <v>1520</v>
      </c>
      <c r="D201" s="925" t="s">
        <v>1649</v>
      </c>
      <c r="E201" s="23" t="s">
        <v>68</v>
      </c>
    </row>
    <row r="202" spans="2:5" outlineLevel="2">
      <c r="B202" s="1589"/>
      <c r="C202" s="583" t="s">
        <v>1521</v>
      </c>
      <c r="D202" s="925" t="s">
        <v>1649</v>
      </c>
      <c r="E202" s="23" t="s">
        <v>68</v>
      </c>
    </row>
    <row r="203" spans="2:5" outlineLevel="2">
      <c r="B203" s="1589"/>
      <c r="C203" s="583" t="s">
        <v>1523</v>
      </c>
      <c r="D203" s="925" t="s">
        <v>272</v>
      </c>
      <c r="E203" s="23" t="s">
        <v>68</v>
      </c>
    </row>
    <row r="204" spans="2:5" ht="15.75" outlineLevel="2" thickBot="1">
      <c r="B204" s="1590"/>
      <c r="C204" s="584" t="s">
        <v>1524</v>
      </c>
      <c r="D204" s="925" t="s">
        <v>1518</v>
      </c>
      <c r="E204" s="23" t="s">
        <v>68</v>
      </c>
    </row>
    <row r="205" spans="2:5" outlineLevel="2">
      <c r="B205" s="1588" t="s">
        <v>364</v>
      </c>
      <c r="C205" s="582" t="s">
        <v>1519</v>
      </c>
      <c r="D205" s="924" t="s">
        <v>1649</v>
      </c>
      <c r="E205" s="27" t="s">
        <v>68</v>
      </c>
    </row>
    <row r="206" spans="2:5" outlineLevel="2">
      <c r="B206" s="1589"/>
      <c r="C206" s="583" t="s">
        <v>1522</v>
      </c>
      <c r="D206" s="925" t="s">
        <v>272</v>
      </c>
      <c r="E206" s="23" t="s">
        <v>68</v>
      </c>
    </row>
    <row r="207" spans="2:5" outlineLevel="2">
      <c r="B207" s="1589"/>
      <c r="C207" s="583" t="s">
        <v>1520</v>
      </c>
      <c r="D207" s="925" t="s">
        <v>1649</v>
      </c>
      <c r="E207" s="23" t="s">
        <v>68</v>
      </c>
    </row>
    <row r="208" spans="2:5" outlineLevel="2">
      <c r="B208" s="1589"/>
      <c r="C208" s="583" t="s">
        <v>1521</v>
      </c>
      <c r="D208" s="925" t="s">
        <v>1649</v>
      </c>
      <c r="E208" s="23" t="s">
        <v>68</v>
      </c>
    </row>
    <row r="209" spans="2:5" outlineLevel="2">
      <c r="B209" s="1589"/>
      <c r="C209" s="583" t="s">
        <v>1523</v>
      </c>
      <c r="D209" s="925" t="s">
        <v>272</v>
      </c>
      <c r="E209" s="23" t="s">
        <v>68</v>
      </c>
    </row>
    <row r="210" spans="2:5" ht="15.75" outlineLevel="2" thickBot="1">
      <c r="B210" s="1590"/>
      <c r="C210" s="584" t="s">
        <v>1524</v>
      </c>
      <c r="D210" s="925" t="s">
        <v>1518</v>
      </c>
      <c r="E210" s="23" t="s">
        <v>68</v>
      </c>
    </row>
    <row r="211" spans="2:5" outlineLevel="2">
      <c r="B211" s="1588" t="s">
        <v>365</v>
      </c>
      <c r="C211" s="582" t="s">
        <v>1519</v>
      </c>
      <c r="D211" s="924" t="s">
        <v>1649</v>
      </c>
      <c r="E211" s="27" t="s">
        <v>68</v>
      </c>
    </row>
    <row r="212" spans="2:5" outlineLevel="2">
      <c r="B212" s="1589"/>
      <c r="C212" s="583" t="s">
        <v>1522</v>
      </c>
      <c r="D212" s="925" t="s">
        <v>272</v>
      </c>
      <c r="E212" s="23" t="s">
        <v>68</v>
      </c>
    </row>
    <row r="213" spans="2:5" outlineLevel="2">
      <c r="B213" s="1589"/>
      <c r="C213" s="583" t="s">
        <v>1520</v>
      </c>
      <c r="D213" s="925" t="s">
        <v>1649</v>
      </c>
      <c r="E213" s="23" t="s">
        <v>68</v>
      </c>
    </row>
    <row r="214" spans="2:5" outlineLevel="2">
      <c r="B214" s="1589"/>
      <c r="C214" s="583" t="s">
        <v>1521</v>
      </c>
      <c r="D214" s="925" t="s">
        <v>1649</v>
      </c>
      <c r="E214" s="23" t="s">
        <v>68</v>
      </c>
    </row>
    <row r="215" spans="2:5" outlineLevel="2">
      <c r="B215" s="1589"/>
      <c r="C215" s="583" t="s">
        <v>1523</v>
      </c>
      <c r="D215" s="925" t="s">
        <v>272</v>
      </c>
      <c r="E215" s="23" t="s">
        <v>68</v>
      </c>
    </row>
    <row r="216" spans="2:5" ht="15.75" outlineLevel="2" thickBot="1">
      <c r="B216" s="1590"/>
      <c r="C216" s="584" t="s">
        <v>1524</v>
      </c>
      <c r="D216" s="925" t="s">
        <v>1518</v>
      </c>
      <c r="E216" s="23" t="s">
        <v>68</v>
      </c>
    </row>
    <row r="217" spans="2:5" outlineLevel="2">
      <c r="B217" s="1588" t="s">
        <v>366</v>
      </c>
      <c r="C217" s="582" t="s">
        <v>1519</v>
      </c>
      <c r="D217" s="924" t="s">
        <v>1649</v>
      </c>
      <c r="E217" s="27" t="s">
        <v>68</v>
      </c>
    </row>
    <row r="218" spans="2:5" outlineLevel="2">
      <c r="B218" s="1589"/>
      <c r="C218" s="583" t="s">
        <v>1522</v>
      </c>
      <c r="D218" s="925" t="s">
        <v>272</v>
      </c>
      <c r="E218" s="23" t="s">
        <v>68</v>
      </c>
    </row>
    <row r="219" spans="2:5" outlineLevel="2">
      <c r="B219" s="1589"/>
      <c r="C219" s="583" t="s">
        <v>1520</v>
      </c>
      <c r="D219" s="925" t="s">
        <v>1649</v>
      </c>
      <c r="E219" s="23" t="s">
        <v>68</v>
      </c>
    </row>
    <row r="220" spans="2:5" outlineLevel="2">
      <c r="B220" s="1589"/>
      <c r="C220" s="583" t="s">
        <v>1521</v>
      </c>
      <c r="D220" s="925" t="s">
        <v>1649</v>
      </c>
      <c r="E220" s="23" t="s">
        <v>68</v>
      </c>
    </row>
    <row r="221" spans="2:5" outlineLevel="2">
      <c r="B221" s="1589"/>
      <c r="C221" s="583" t="s">
        <v>1523</v>
      </c>
      <c r="D221" s="925" t="s">
        <v>272</v>
      </c>
      <c r="E221" s="23" t="s">
        <v>68</v>
      </c>
    </row>
    <row r="222" spans="2:5" ht="15.75" outlineLevel="2" thickBot="1">
      <c r="B222" s="1590"/>
      <c r="C222" s="584" t="s">
        <v>1524</v>
      </c>
      <c r="D222" s="925" t="s">
        <v>1518</v>
      </c>
      <c r="E222" s="23" t="s">
        <v>68</v>
      </c>
    </row>
    <row r="223" spans="2:5" outlineLevel="2">
      <c r="B223" s="1588" t="s">
        <v>367</v>
      </c>
      <c r="C223" s="582" t="s">
        <v>1519</v>
      </c>
      <c r="D223" s="924" t="s">
        <v>1649</v>
      </c>
      <c r="E223" s="27" t="s">
        <v>68</v>
      </c>
    </row>
    <row r="224" spans="2:5" outlineLevel="2">
      <c r="B224" s="1589"/>
      <c r="C224" s="583" t="s">
        <v>1522</v>
      </c>
      <c r="D224" s="925" t="s">
        <v>272</v>
      </c>
      <c r="E224" s="23" t="s">
        <v>68</v>
      </c>
    </row>
    <row r="225" spans="1:5" outlineLevel="2">
      <c r="B225" s="1589"/>
      <c r="C225" s="583" t="s">
        <v>1520</v>
      </c>
      <c r="D225" s="925" t="s">
        <v>1649</v>
      </c>
      <c r="E225" s="23" t="s">
        <v>68</v>
      </c>
    </row>
    <row r="226" spans="1:5" outlineLevel="2">
      <c r="B226" s="1589"/>
      <c r="C226" s="583" t="s">
        <v>1521</v>
      </c>
      <c r="D226" s="925" t="s">
        <v>1649</v>
      </c>
      <c r="E226" s="23" t="s">
        <v>68</v>
      </c>
    </row>
    <row r="227" spans="1:5" outlineLevel="2">
      <c r="B227" s="1589"/>
      <c r="C227" s="583" t="s">
        <v>1523</v>
      </c>
      <c r="D227" s="925" t="s">
        <v>272</v>
      </c>
      <c r="E227" s="23" t="s">
        <v>68</v>
      </c>
    </row>
    <row r="228" spans="1:5" ht="15.75" outlineLevel="2" thickBot="1">
      <c r="B228" s="1590"/>
      <c r="C228" s="584" t="s">
        <v>1524</v>
      </c>
      <c r="D228" s="925" t="s">
        <v>1518</v>
      </c>
      <c r="E228" s="23" t="s">
        <v>68</v>
      </c>
    </row>
    <row r="229" spans="1:5" outlineLevel="2">
      <c r="B229" s="1588" t="s">
        <v>368</v>
      </c>
      <c r="C229" s="582" t="s">
        <v>1519</v>
      </c>
      <c r="D229" s="924" t="s">
        <v>1649</v>
      </c>
      <c r="E229" s="27" t="s">
        <v>68</v>
      </c>
    </row>
    <row r="230" spans="1:5" outlineLevel="2">
      <c r="B230" s="1589"/>
      <c r="C230" s="583" t="s">
        <v>1522</v>
      </c>
      <c r="D230" s="925" t="s">
        <v>272</v>
      </c>
      <c r="E230" s="23" t="s">
        <v>68</v>
      </c>
    </row>
    <row r="231" spans="1:5" outlineLevel="2">
      <c r="B231" s="1589"/>
      <c r="C231" s="583" t="s">
        <v>1520</v>
      </c>
      <c r="D231" s="925" t="s">
        <v>1649</v>
      </c>
      <c r="E231" s="23" t="s">
        <v>68</v>
      </c>
    </row>
    <row r="232" spans="1:5" outlineLevel="2">
      <c r="B232" s="1589"/>
      <c r="C232" s="583" t="s">
        <v>1521</v>
      </c>
      <c r="D232" s="925" t="s">
        <v>1649</v>
      </c>
      <c r="E232" s="23" t="s">
        <v>68</v>
      </c>
    </row>
    <row r="233" spans="1:5" outlineLevel="2">
      <c r="B233" s="1589"/>
      <c r="C233" s="583" t="s">
        <v>1523</v>
      </c>
      <c r="D233" s="925" t="s">
        <v>272</v>
      </c>
      <c r="E233" s="23" t="s">
        <v>68</v>
      </c>
    </row>
    <row r="234" spans="1:5" ht="15.75" outlineLevel="2" thickBot="1">
      <c r="B234" s="1590"/>
      <c r="C234" s="584" t="s">
        <v>1524</v>
      </c>
      <c r="D234" s="926" t="s">
        <v>1518</v>
      </c>
      <c r="E234" s="839" t="s">
        <v>68</v>
      </c>
    </row>
    <row r="235" spans="1:5" outlineLevel="1"/>
    <row r="236" spans="1:5" outlineLevel="1"/>
    <row r="238" spans="1:5" s="961" customFormat="1" ht="24" customHeight="1" thickBot="1">
      <c r="A238" s="962"/>
      <c r="B238" s="920" t="s">
        <v>1530</v>
      </c>
      <c r="C238" s="920"/>
      <c r="D238" s="921"/>
      <c r="E238" s="920"/>
    </row>
    <row r="239" spans="1:5" ht="30.75" outlineLevel="2" thickBot="1">
      <c r="B239" s="308"/>
      <c r="C239" s="308"/>
      <c r="D239" s="1063"/>
      <c r="E239" s="309" t="s">
        <v>293</v>
      </c>
    </row>
    <row r="240" spans="1:5" ht="15.75" outlineLevel="2" thickBot="1">
      <c r="B240" s="1056" t="s">
        <v>342</v>
      </c>
      <c r="C240" s="1064" t="s">
        <v>313</v>
      </c>
      <c r="D240" s="1008"/>
      <c r="E240" s="1009">
        <v>2019</v>
      </c>
    </row>
    <row r="241" spans="2:5" ht="15" customHeight="1" outlineLevel="2">
      <c r="B241" s="1588" t="s">
        <v>1783</v>
      </c>
      <c r="C241" s="591" t="s">
        <v>344</v>
      </c>
      <c r="D241" s="596"/>
      <c r="E241" s="1420"/>
    </row>
    <row r="242" spans="2:5" outlineLevel="2">
      <c r="B242" s="1589"/>
      <c r="C242" s="592" t="s">
        <v>345</v>
      </c>
      <c r="D242" s="597"/>
      <c r="E242" s="1421"/>
    </row>
    <row r="243" spans="2:5" outlineLevel="2">
      <c r="B243" s="1589"/>
      <c r="C243" s="592" t="s">
        <v>346</v>
      </c>
      <c r="D243" s="597"/>
      <c r="E243" s="1421"/>
    </row>
    <row r="244" spans="2:5" outlineLevel="2">
      <c r="B244" s="1589"/>
      <c r="C244" s="592" t="s">
        <v>347</v>
      </c>
      <c r="D244" s="597"/>
      <c r="E244" s="1421"/>
    </row>
    <row r="245" spans="2:5" outlineLevel="2">
      <c r="B245" s="1589"/>
      <c r="C245" s="592" t="s">
        <v>348</v>
      </c>
      <c r="D245" s="597"/>
      <c r="E245" s="1421"/>
    </row>
    <row r="246" spans="2:5" outlineLevel="2">
      <c r="B246" s="1589"/>
      <c r="C246" s="592" t="s">
        <v>349</v>
      </c>
      <c r="D246" s="597"/>
      <c r="E246" s="1421"/>
    </row>
    <row r="247" spans="2:5" outlineLevel="2">
      <c r="B247" s="1589"/>
      <c r="C247" s="592" t="s">
        <v>350</v>
      </c>
      <c r="D247" s="597"/>
      <c r="E247" s="1421"/>
    </row>
    <row r="248" spans="2:5" outlineLevel="2">
      <c r="B248" s="1589"/>
      <c r="C248" s="592" t="s">
        <v>351</v>
      </c>
      <c r="D248" s="597"/>
      <c r="E248" s="1421"/>
    </row>
    <row r="249" spans="2:5" ht="15.75" outlineLevel="2" thickBot="1">
      <c r="B249" s="1590"/>
      <c r="C249" s="593" t="s">
        <v>352</v>
      </c>
      <c r="D249" s="598"/>
      <c r="E249" s="1422"/>
    </row>
    <row r="250" spans="2:5" outlineLevel="2">
      <c r="B250" s="1588" t="s">
        <v>1784</v>
      </c>
      <c r="C250" s="591" t="s">
        <v>344</v>
      </c>
      <c r="D250" s="596"/>
      <c r="E250" s="1420"/>
    </row>
    <row r="251" spans="2:5" outlineLevel="2">
      <c r="B251" s="1589"/>
      <c r="C251" s="592" t="s">
        <v>345</v>
      </c>
      <c r="D251" s="597"/>
      <c r="E251" s="1421"/>
    </row>
    <row r="252" spans="2:5" outlineLevel="2">
      <c r="B252" s="1589"/>
      <c r="C252" s="592" t="s">
        <v>346</v>
      </c>
      <c r="D252" s="597"/>
      <c r="E252" s="1421"/>
    </row>
    <row r="253" spans="2:5" outlineLevel="2">
      <c r="B253" s="1589"/>
      <c r="C253" s="592" t="s">
        <v>347</v>
      </c>
      <c r="D253" s="597"/>
      <c r="E253" s="1421"/>
    </row>
    <row r="254" spans="2:5" outlineLevel="2">
      <c r="B254" s="1589"/>
      <c r="C254" s="592" t="s">
        <v>348</v>
      </c>
      <c r="D254" s="597"/>
      <c r="E254" s="1421"/>
    </row>
    <row r="255" spans="2:5" outlineLevel="2">
      <c r="B255" s="1589"/>
      <c r="C255" s="592" t="s">
        <v>349</v>
      </c>
      <c r="D255" s="597"/>
      <c r="E255" s="1421"/>
    </row>
    <row r="256" spans="2:5" outlineLevel="2">
      <c r="B256" s="1589"/>
      <c r="C256" s="592" t="s">
        <v>350</v>
      </c>
      <c r="D256" s="597"/>
      <c r="E256" s="1421"/>
    </row>
    <row r="257" spans="2:5" outlineLevel="2">
      <c r="B257" s="1589"/>
      <c r="C257" s="592" t="s">
        <v>351</v>
      </c>
      <c r="D257" s="597"/>
      <c r="E257" s="1421"/>
    </row>
    <row r="258" spans="2:5" ht="15.75" outlineLevel="2" thickBot="1">
      <c r="B258" s="1590"/>
      <c r="C258" s="594" t="s">
        <v>352</v>
      </c>
      <c r="D258" s="599"/>
      <c r="E258" s="1422"/>
    </row>
    <row r="259" spans="2:5" outlineLevel="2">
      <c r="B259" s="1588" t="s">
        <v>353</v>
      </c>
      <c r="C259" s="591" t="s">
        <v>344</v>
      </c>
      <c r="D259" s="596"/>
      <c r="E259" s="311"/>
    </row>
    <row r="260" spans="2:5" outlineLevel="2">
      <c r="B260" s="1589"/>
      <c r="C260" s="592" t="s">
        <v>345</v>
      </c>
      <c r="D260" s="597"/>
      <c r="E260" s="313"/>
    </row>
    <row r="261" spans="2:5" outlineLevel="2">
      <c r="B261" s="1589"/>
      <c r="C261" s="592" t="s">
        <v>346</v>
      </c>
      <c r="D261" s="597"/>
      <c r="E261" s="313"/>
    </row>
    <row r="262" spans="2:5" outlineLevel="2">
      <c r="B262" s="1589"/>
      <c r="C262" s="592" t="s">
        <v>347</v>
      </c>
      <c r="D262" s="597"/>
      <c r="E262" s="315"/>
    </row>
    <row r="263" spans="2:5" outlineLevel="2">
      <c r="B263" s="1589"/>
      <c r="C263" s="592" t="s">
        <v>348</v>
      </c>
      <c r="D263" s="597"/>
      <c r="E263" s="313"/>
    </row>
    <row r="264" spans="2:5" outlineLevel="2">
      <c r="B264" s="1589"/>
      <c r="C264" s="592" t="s">
        <v>349</v>
      </c>
      <c r="D264" s="597"/>
      <c r="E264" s="313"/>
    </row>
    <row r="265" spans="2:5" outlineLevel="2">
      <c r="B265" s="1589"/>
      <c r="C265" s="592" t="s">
        <v>350</v>
      </c>
      <c r="D265" s="597"/>
      <c r="E265" s="315"/>
    </row>
    <row r="266" spans="2:5" outlineLevel="2">
      <c r="B266" s="1589"/>
      <c r="C266" s="592" t="s">
        <v>351</v>
      </c>
      <c r="D266" s="597"/>
      <c r="E266" s="315"/>
    </row>
    <row r="267" spans="2:5" ht="15.75" outlineLevel="2" thickBot="1">
      <c r="B267" s="1590"/>
      <c r="C267" s="593" t="s">
        <v>352</v>
      </c>
      <c r="D267" s="598"/>
      <c r="E267" s="316"/>
    </row>
    <row r="268" spans="2:5" outlineLevel="2">
      <c r="B268" s="1588" t="s">
        <v>354</v>
      </c>
      <c r="C268" s="591" t="s">
        <v>344</v>
      </c>
      <c r="D268" s="596"/>
      <c r="E268" s="311"/>
    </row>
    <row r="269" spans="2:5" outlineLevel="2">
      <c r="B269" s="1589"/>
      <c r="C269" s="592" t="s">
        <v>345</v>
      </c>
      <c r="D269" s="597"/>
      <c r="E269" s="313"/>
    </row>
    <row r="270" spans="2:5" outlineLevel="2">
      <c r="B270" s="1589"/>
      <c r="C270" s="592" t="s">
        <v>346</v>
      </c>
      <c r="D270" s="597"/>
      <c r="E270" s="313"/>
    </row>
    <row r="271" spans="2:5" outlineLevel="2">
      <c r="B271" s="1589"/>
      <c r="C271" s="592" t="s">
        <v>347</v>
      </c>
      <c r="D271" s="597"/>
      <c r="E271" s="315"/>
    </row>
    <row r="272" spans="2:5" outlineLevel="2">
      <c r="B272" s="1589"/>
      <c r="C272" s="592" t="s">
        <v>348</v>
      </c>
      <c r="D272" s="597"/>
      <c r="E272" s="313"/>
    </row>
    <row r="273" spans="2:5" outlineLevel="2">
      <c r="B273" s="1589"/>
      <c r="C273" s="592" t="s">
        <v>349</v>
      </c>
      <c r="D273" s="597"/>
      <c r="E273" s="313"/>
    </row>
    <row r="274" spans="2:5" outlineLevel="2">
      <c r="B274" s="1589"/>
      <c r="C274" s="592" t="s">
        <v>350</v>
      </c>
      <c r="D274" s="597"/>
      <c r="E274" s="315"/>
    </row>
    <row r="275" spans="2:5" outlineLevel="2">
      <c r="B275" s="1589"/>
      <c r="C275" s="592" t="s">
        <v>351</v>
      </c>
      <c r="D275" s="597"/>
      <c r="E275" s="315"/>
    </row>
    <row r="276" spans="2:5" ht="15.75" outlineLevel="2" thickBot="1">
      <c r="B276" s="1590"/>
      <c r="C276" s="594" t="s">
        <v>352</v>
      </c>
      <c r="D276" s="599"/>
      <c r="E276" s="316"/>
    </row>
    <row r="277" spans="2:5" outlineLevel="2">
      <c r="B277" s="1588" t="s">
        <v>355</v>
      </c>
      <c r="C277" s="591" t="s">
        <v>344</v>
      </c>
      <c r="D277" s="596"/>
      <c r="E277" s="311"/>
    </row>
    <row r="278" spans="2:5" outlineLevel="2">
      <c r="B278" s="1589"/>
      <c r="C278" s="592" t="s">
        <v>345</v>
      </c>
      <c r="D278" s="597"/>
      <c r="E278" s="313"/>
    </row>
    <row r="279" spans="2:5" outlineLevel="2">
      <c r="B279" s="1589"/>
      <c r="C279" s="592" t="s">
        <v>346</v>
      </c>
      <c r="D279" s="597"/>
      <c r="E279" s="313"/>
    </row>
    <row r="280" spans="2:5" outlineLevel="2">
      <c r="B280" s="1589"/>
      <c r="C280" s="592" t="s">
        <v>347</v>
      </c>
      <c r="D280" s="597"/>
      <c r="E280" s="315"/>
    </row>
    <row r="281" spans="2:5" outlineLevel="2">
      <c r="B281" s="1589"/>
      <c r="C281" s="592" t="s">
        <v>348</v>
      </c>
      <c r="D281" s="597"/>
      <c r="E281" s="313"/>
    </row>
    <row r="282" spans="2:5" outlineLevel="2">
      <c r="B282" s="1589"/>
      <c r="C282" s="592" t="s">
        <v>349</v>
      </c>
      <c r="D282" s="597"/>
      <c r="E282" s="313"/>
    </row>
    <row r="283" spans="2:5" outlineLevel="2">
      <c r="B283" s="1589"/>
      <c r="C283" s="592" t="s">
        <v>350</v>
      </c>
      <c r="D283" s="597"/>
      <c r="E283" s="315"/>
    </row>
    <row r="284" spans="2:5" outlineLevel="2">
      <c r="B284" s="1589"/>
      <c r="C284" s="592" t="s">
        <v>351</v>
      </c>
      <c r="D284" s="597"/>
      <c r="E284" s="315"/>
    </row>
    <row r="285" spans="2:5" ht="15.75" outlineLevel="2" thickBot="1">
      <c r="B285" s="1590"/>
      <c r="C285" s="593" t="s">
        <v>352</v>
      </c>
      <c r="D285" s="598"/>
      <c r="E285" s="316"/>
    </row>
    <row r="286" spans="2:5" outlineLevel="2">
      <c r="B286" s="1588" t="s">
        <v>356</v>
      </c>
      <c r="C286" s="591" t="s">
        <v>344</v>
      </c>
      <c r="D286" s="596"/>
      <c r="E286" s="311"/>
    </row>
    <row r="287" spans="2:5" outlineLevel="2">
      <c r="B287" s="1589"/>
      <c r="C287" s="592" t="s">
        <v>345</v>
      </c>
      <c r="D287" s="597"/>
      <c r="E287" s="313"/>
    </row>
    <row r="288" spans="2:5" outlineLevel="2">
      <c r="B288" s="1589"/>
      <c r="C288" s="592" t="s">
        <v>346</v>
      </c>
      <c r="D288" s="597"/>
      <c r="E288" s="313"/>
    </row>
    <row r="289" spans="2:5" outlineLevel="2">
      <c r="B289" s="1589"/>
      <c r="C289" s="592" t="s">
        <v>347</v>
      </c>
      <c r="D289" s="597"/>
      <c r="E289" s="315"/>
    </row>
    <row r="290" spans="2:5" outlineLevel="2">
      <c r="B290" s="1589"/>
      <c r="C290" s="592" t="s">
        <v>348</v>
      </c>
      <c r="D290" s="597"/>
      <c r="E290" s="313"/>
    </row>
    <row r="291" spans="2:5" outlineLevel="2">
      <c r="B291" s="1589"/>
      <c r="C291" s="592" t="s">
        <v>349</v>
      </c>
      <c r="D291" s="597"/>
      <c r="E291" s="313"/>
    </row>
    <row r="292" spans="2:5" outlineLevel="2">
      <c r="B292" s="1589"/>
      <c r="C292" s="592" t="s">
        <v>350</v>
      </c>
      <c r="D292" s="597"/>
      <c r="E292" s="315"/>
    </row>
    <row r="293" spans="2:5" outlineLevel="2">
      <c r="B293" s="1589"/>
      <c r="C293" s="592" t="s">
        <v>351</v>
      </c>
      <c r="D293" s="597"/>
      <c r="E293" s="315"/>
    </row>
    <row r="294" spans="2:5" ht="15.75" outlineLevel="2" thickBot="1">
      <c r="B294" s="1590"/>
      <c r="C294" s="594" t="s">
        <v>352</v>
      </c>
      <c r="D294" s="599"/>
      <c r="E294" s="316"/>
    </row>
    <row r="295" spans="2:5" outlineLevel="2">
      <c r="B295" s="1588" t="s">
        <v>357</v>
      </c>
      <c r="C295" s="591" t="s">
        <v>344</v>
      </c>
      <c r="D295" s="596"/>
      <c r="E295" s="311"/>
    </row>
    <row r="296" spans="2:5" outlineLevel="2">
      <c r="B296" s="1589"/>
      <c r="C296" s="592" t="s">
        <v>345</v>
      </c>
      <c r="D296" s="597"/>
      <c r="E296" s="313"/>
    </row>
    <row r="297" spans="2:5" outlineLevel="2">
      <c r="B297" s="1589"/>
      <c r="C297" s="592" t="s">
        <v>346</v>
      </c>
      <c r="D297" s="597"/>
      <c r="E297" s="313"/>
    </row>
    <row r="298" spans="2:5" outlineLevel="2">
      <c r="B298" s="1589"/>
      <c r="C298" s="592" t="s">
        <v>347</v>
      </c>
      <c r="D298" s="597"/>
      <c r="E298" s="315"/>
    </row>
    <row r="299" spans="2:5" outlineLevel="2">
      <c r="B299" s="1589"/>
      <c r="C299" s="592" t="s">
        <v>348</v>
      </c>
      <c r="D299" s="597"/>
      <c r="E299" s="313"/>
    </row>
    <row r="300" spans="2:5" outlineLevel="2">
      <c r="B300" s="1589"/>
      <c r="C300" s="592" t="s">
        <v>349</v>
      </c>
      <c r="D300" s="597"/>
      <c r="E300" s="313"/>
    </row>
    <row r="301" spans="2:5" outlineLevel="2">
      <c r="B301" s="1589"/>
      <c r="C301" s="592" t="s">
        <v>350</v>
      </c>
      <c r="D301" s="597"/>
      <c r="E301" s="315"/>
    </row>
    <row r="302" spans="2:5" outlineLevel="2">
      <c r="B302" s="1589"/>
      <c r="C302" s="592" t="s">
        <v>351</v>
      </c>
      <c r="D302" s="597"/>
      <c r="E302" s="315"/>
    </row>
    <row r="303" spans="2:5" ht="15.75" outlineLevel="2" thickBot="1">
      <c r="B303" s="1590"/>
      <c r="C303" s="593" t="s">
        <v>352</v>
      </c>
      <c r="D303" s="598"/>
      <c r="E303" s="316"/>
    </row>
    <row r="304" spans="2:5" outlineLevel="2">
      <c r="B304" s="1588" t="s">
        <v>358</v>
      </c>
      <c r="C304" s="591" t="s">
        <v>344</v>
      </c>
      <c r="D304" s="596"/>
      <c r="E304" s="311"/>
    </row>
    <row r="305" spans="2:5" outlineLevel="2">
      <c r="B305" s="1589"/>
      <c r="C305" s="592" t="s">
        <v>345</v>
      </c>
      <c r="D305" s="597"/>
      <c r="E305" s="313"/>
    </row>
    <row r="306" spans="2:5" outlineLevel="2">
      <c r="B306" s="1589"/>
      <c r="C306" s="592" t="s">
        <v>346</v>
      </c>
      <c r="D306" s="597"/>
      <c r="E306" s="313"/>
    </row>
    <row r="307" spans="2:5" outlineLevel="2">
      <c r="B307" s="1589"/>
      <c r="C307" s="592" t="s">
        <v>347</v>
      </c>
      <c r="D307" s="597"/>
      <c r="E307" s="315"/>
    </row>
    <row r="308" spans="2:5" outlineLevel="2">
      <c r="B308" s="1589"/>
      <c r="C308" s="592" t="s">
        <v>348</v>
      </c>
      <c r="D308" s="597"/>
      <c r="E308" s="313"/>
    </row>
    <row r="309" spans="2:5" outlineLevel="2">
      <c r="B309" s="1589"/>
      <c r="C309" s="592" t="s">
        <v>349</v>
      </c>
      <c r="D309" s="597"/>
      <c r="E309" s="313"/>
    </row>
    <row r="310" spans="2:5" outlineLevel="2">
      <c r="B310" s="1589"/>
      <c r="C310" s="592" t="s">
        <v>350</v>
      </c>
      <c r="D310" s="597"/>
      <c r="E310" s="315"/>
    </row>
    <row r="311" spans="2:5" outlineLevel="2">
      <c r="B311" s="1589"/>
      <c r="C311" s="592" t="s">
        <v>351</v>
      </c>
      <c r="D311" s="597"/>
      <c r="E311" s="315"/>
    </row>
    <row r="312" spans="2:5" ht="15.75" outlineLevel="2" thickBot="1">
      <c r="B312" s="1590"/>
      <c r="C312" s="594" t="s">
        <v>352</v>
      </c>
      <c r="D312" s="599"/>
      <c r="E312" s="316"/>
    </row>
    <row r="313" spans="2:5" outlineLevel="2">
      <c r="B313" s="1588" t="s">
        <v>359</v>
      </c>
      <c r="C313" s="591" t="s">
        <v>344</v>
      </c>
      <c r="D313" s="596"/>
      <c r="E313" s="311"/>
    </row>
    <row r="314" spans="2:5" outlineLevel="2">
      <c r="B314" s="1589"/>
      <c r="C314" s="592" t="s">
        <v>345</v>
      </c>
      <c r="D314" s="597"/>
      <c r="E314" s="313"/>
    </row>
    <row r="315" spans="2:5" outlineLevel="2">
      <c r="B315" s="1589"/>
      <c r="C315" s="592" t="s">
        <v>346</v>
      </c>
      <c r="D315" s="597"/>
      <c r="E315" s="313"/>
    </row>
    <row r="316" spans="2:5" outlineLevel="2">
      <c r="B316" s="1589"/>
      <c r="C316" s="592" t="s">
        <v>347</v>
      </c>
      <c r="D316" s="597"/>
      <c r="E316" s="315"/>
    </row>
    <row r="317" spans="2:5" outlineLevel="2">
      <c r="B317" s="1589"/>
      <c r="C317" s="592" t="s">
        <v>348</v>
      </c>
      <c r="D317" s="597"/>
      <c r="E317" s="313"/>
    </row>
    <row r="318" spans="2:5" outlineLevel="2">
      <c r="B318" s="1589"/>
      <c r="C318" s="592" t="s">
        <v>349</v>
      </c>
      <c r="D318" s="597"/>
      <c r="E318" s="313"/>
    </row>
    <row r="319" spans="2:5" outlineLevel="2">
      <c r="B319" s="1589"/>
      <c r="C319" s="592" t="s">
        <v>350</v>
      </c>
      <c r="D319" s="597"/>
      <c r="E319" s="315"/>
    </row>
    <row r="320" spans="2:5" outlineLevel="2">
      <c r="B320" s="1589"/>
      <c r="C320" s="592" t="s">
        <v>351</v>
      </c>
      <c r="D320" s="597"/>
      <c r="E320" s="315"/>
    </row>
    <row r="321" spans="2:5" ht="15.75" outlineLevel="2" thickBot="1">
      <c r="B321" s="1590"/>
      <c r="C321" s="593" t="s">
        <v>352</v>
      </c>
      <c r="D321" s="598"/>
      <c r="E321" s="316"/>
    </row>
    <row r="322" spans="2:5" outlineLevel="2">
      <c r="B322" s="1588" t="s">
        <v>360</v>
      </c>
      <c r="C322" s="591" t="s">
        <v>344</v>
      </c>
      <c r="D322" s="596"/>
      <c r="E322" s="311"/>
    </row>
    <row r="323" spans="2:5" outlineLevel="2">
      <c r="B323" s="1589"/>
      <c r="C323" s="592" t="s">
        <v>345</v>
      </c>
      <c r="D323" s="597"/>
      <c r="E323" s="313"/>
    </row>
    <row r="324" spans="2:5" outlineLevel="2">
      <c r="B324" s="1589"/>
      <c r="C324" s="592" t="s">
        <v>346</v>
      </c>
      <c r="D324" s="597"/>
      <c r="E324" s="313"/>
    </row>
    <row r="325" spans="2:5" outlineLevel="2">
      <c r="B325" s="1589"/>
      <c r="C325" s="592" t="s">
        <v>347</v>
      </c>
      <c r="D325" s="597"/>
      <c r="E325" s="315"/>
    </row>
    <row r="326" spans="2:5" outlineLevel="2">
      <c r="B326" s="1589"/>
      <c r="C326" s="592" t="s">
        <v>348</v>
      </c>
      <c r="D326" s="597"/>
      <c r="E326" s="313"/>
    </row>
    <row r="327" spans="2:5" outlineLevel="2">
      <c r="B327" s="1589"/>
      <c r="C327" s="592" t="s">
        <v>349</v>
      </c>
      <c r="D327" s="597"/>
      <c r="E327" s="313"/>
    </row>
    <row r="328" spans="2:5" outlineLevel="2">
      <c r="B328" s="1589"/>
      <c r="C328" s="592" t="s">
        <v>350</v>
      </c>
      <c r="D328" s="597"/>
      <c r="E328" s="315"/>
    </row>
    <row r="329" spans="2:5" outlineLevel="2">
      <c r="B329" s="1589"/>
      <c r="C329" s="592" t="s">
        <v>351</v>
      </c>
      <c r="D329" s="597"/>
      <c r="E329" s="315"/>
    </row>
    <row r="330" spans="2:5" ht="15.75" outlineLevel="2" thickBot="1">
      <c r="B330" s="1590"/>
      <c r="C330" s="594" t="s">
        <v>352</v>
      </c>
      <c r="D330" s="599"/>
      <c r="E330" s="316"/>
    </row>
    <row r="331" spans="2:5" outlineLevel="2">
      <c r="B331" s="1588" t="s">
        <v>361</v>
      </c>
      <c r="C331" s="591" t="s">
        <v>344</v>
      </c>
      <c r="D331" s="596"/>
      <c r="E331" s="311"/>
    </row>
    <row r="332" spans="2:5" outlineLevel="2">
      <c r="B332" s="1589"/>
      <c r="C332" s="592" t="s">
        <v>345</v>
      </c>
      <c r="D332" s="597"/>
      <c r="E332" s="313"/>
    </row>
    <row r="333" spans="2:5" outlineLevel="2">
      <c r="B333" s="1589"/>
      <c r="C333" s="592" t="s">
        <v>346</v>
      </c>
      <c r="D333" s="597"/>
      <c r="E333" s="313"/>
    </row>
    <row r="334" spans="2:5" outlineLevel="2">
      <c r="B334" s="1589"/>
      <c r="C334" s="592" t="s">
        <v>347</v>
      </c>
      <c r="D334" s="597"/>
      <c r="E334" s="315"/>
    </row>
    <row r="335" spans="2:5" outlineLevel="2">
      <c r="B335" s="1589"/>
      <c r="C335" s="592" t="s">
        <v>348</v>
      </c>
      <c r="D335" s="597"/>
      <c r="E335" s="313"/>
    </row>
    <row r="336" spans="2:5" outlineLevel="2">
      <c r="B336" s="1589"/>
      <c r="C336" s="592" t="s">
        <v>349</v>
      </c>
      <c r="D336" s="597"/>
      <c r="E336" s="313"/>
    </row>
    <row r="337" spans="2:5" outlineLevel="2">
      <c r="B337" s="1589"/>
      <c r="C337" s="592" t="s">
        <v>350</v>
      </c>
      <c r="D337" s="597"/>
      <c r="E337" s="315"/>
    </row>
    <row r="338" spans="2:5" outlineLevel="2">
      <c r="B338" s="1589"/>
      <c r="C338" s="592" t="s">
        <v>351</v>
      </c>
      <c r="D338" s="597"/>
      <c r="E338" s="315"/>
    </row>
    <row r="339" spans="2:5" ht="15.75" outlineLevel="2" thickBot="1">
      <c r="B339" s="1590"/>
      <c r="C339" s="593" t="s">
        <v>352</v>
      </c>
      <c r="D339" s="598"/>
      <c r="E339" s="316"/>
    </row>
    <row r="340" spans="2:5" outlineLevel="2">
      <c r="B340" s="1588" t="s">
        <v>362</v>
      </c>
      <c r="C340" s="591" t="s">
        <v>344</v>
      </c>
      <c r="D340" s="596"/>
      <c r="E340" s="311"/>
    </row>
    <row r="341" spans="2:5" outlineLevel="2">
      <c r="B341" s="1589"/>
      <c r="C341" s="592" t="s">
        <v>345</v>
      </c>
      <c r="D341" s="597"/>
      <c r="E341" s="313"/>
    </row>
    <row r="342" spans="2:5" outlineLevel="2">
      <c r="B342" s="1589"/>
      <c r="C342" s="592" t="s">
        <v>346</v>
      </c>
      <c r="D342" s="597"/>
      <c r="E342" s="313"/>
    </row>
    <row r="343" spans="2:5" outlineLevel="2">
      <c r="B343" s="1589"/>
      <c r="C343" s="592" t="s">
        <v>347</v>
      </c>
      <c r="D343" s="597"/>
      <c r="E343" s="315"/>
    </row>
    <row r="344" spans="2:5" outlineLevel="2">
      <c r="B344" s="1589"/>
      <c r="C344" s="592" t="s">
        <v>348</v>
      </c>
      <c r="D344" s="597"/>
      <c r="E344" s="313"/>
    </row>
    <row r="345" spans="2:5" outlineLevel="2">
      <c r="B345" s="1589"/>
      <c r="C345" s="592" t="s">
        <v>349</v>
      </c>
      <c r="D345" s="597"/>
      <c r="E345" s="313"/>
    </row>
    <row r="346" spans="2:5" outlineLevel="2">
      <c r="B346" s="1589"/>
      <c r="C346" s="592" t="s">
        <v>350</v>
      </c>
      <c r="D346" s="597"/>
      <c r="E346" s="315"/>
    </row>
    <row r="347" spans="2:5" outlineLevel="2">
      <c r="B347" s="1589"/>
      <c r="C347" s="592" t="s">
        <v>351</v>
      </c>
      <c r="D347" s="597"/>
      <c r="E347" s="315"/>
    </row>
    <row r="348" spans="2:5" ht="15.75" outlineLevel="2" thickBot="1">
      <c r="B348" s="1590"/>
      <c r="C348" s="594" t="s">
        <v>352</v>
      </c>
      <c r="D348" s="599"/>
      <c r="E348" s="316"/>
    </row>
    <row r="349" spans="2:5" outlineLevel="2">
      <c r="B349" s="1588" t="s">
        <v>363</v>
      </c>
      <c r="C349" s="591" t="s">
        <v>344</v>
      </c>
      <c r="D349" s="596"/>
      <c r="E349" s="311"/>
    </row>
    <row r="350" spans="2:5" outlineLevel="2">
      <c r="B350" s="1589"/>
      <c r="C350" s="592" t="s">
        <v>345</v>
      </c>
      <c r="D350" s="597"/>
      <c r="E350" s="313"/>
    </row>
    <row r="351" spans="2:5" outlineLevel="2">
      <c r="B351" s="1589"/>
      <c r="C351" s="592" t="s">
        <v>346</v>
      </c>
      <c r="D351" s="597"/>
      <c r="E351" s="313"/>
    </row>
    <row r="352" spans="2:5" outlineLevel="2">
      <c r="B352" s="1589"/>
      <c r="C352" s="592" t="s">
        <v>347</v>
      </c>
      <c r="D352" s="597"/>
      <c r="E352" s="315"/>
    </row>
    <row r="353" spans="2:5" outlineLevel="2">
      <c r="B353" s="1589"/>
      <c r="C353" s="592" t="s">
        <v>348</v>
      </c>
      <c r="D353" s="597"/>
      <c r="E353" s="313"/>
    </row>
    <row r="354" spans="2:5" outlineLevel="2">
      <c r="B354" s="1589"/>
      <c r="C354" s="592" t="s">
        <v>349</v>
      </c>
      <c r="D354" s="597"/>
      <c r="E354" s="313"/>
    </row>
    <row r="355" spans="2:5" outlineLevel="2">
      <c r="B355" s="1589"/>
      <c r="C355" s="592" t="s">
        <v>350</v>
      </c>
      <c r="D355" s="597"/>
      <c r="E355" s="315"/>
    </row>
    <row r="356" spans="2:5" outlineLevel="2">
      <c r="B356" s="1589"/>
      <c r="C356" s="592" t="s">
        <v>351</v>
      </c>
      <c r="D356" s="597"/>
      <c r="E356" s="315"/>
    </row>
    <row r="357" spans="2:5" ht="15.75" outlineLevel="2" thickBot="1">
      <c r="B357" s="1590"/>
      <c r="C357" s="593" t="s">
        <v>352</v>
      </c>
      <c r="D357" s="598"/>
      <c r="E357" s="316"/>
    </row>
    <row r="358" spans="2:5" outlineLevel="2">
      <c r="B358" s="1588" t="s">
        <v>364</v>
      </c>
      <c r="C358" s="591" t="s">
        <v>344</v>
      </c>
      <c r="D358" s="596"/>
      <c r="E358" s="311"/>
    </row>
    <row r="359" spans="2:5" outlineLevel="2">
      <c r="B359" s="1589"/>
      <c r="C359" s="592" t="s">
        <v>345</v>
      </c>
      <c r="D359" s="597"/>
      <c r="E359" s="313"/>
    </row>
    <row r="360" spans="2:5" outlineLevel="2">
      <c r="B360" s="1589"/>
      <c r="C360" s="592" t="s">
        <v>346</v>
      </c>
      <c r="D360" s="597"/>
      <c r="E360" s="313"/>
    </row>
    <row r="361" spans="2:5" outlineLevel="2">
      <c r="B361" s="1589"/>
      <c r="C361" s="592" t="s">
        <v>347</v>
      </c>
      <c r="D361" s="597"/>
      <c r="E361" s="315"/>
    </row>
    <row r="362" spans="2:5" outlineLevel="2">
      <c r="B362" s="1589"/>
      <c r="C362" s="592" t="s">
        <v>348</v>
      </c>
      <c r="D362" s="597"/>
      <c r="E362" s="313"/>
    </row>
    <row r="363" spans="2:5" outlineLevel="2">
      <c r="B363" s="1589"/>
      <c r="C363" s="592" t="s">
        <v>349</v>
      </c>
      <c r="D363" s="597"/>
      <c r="E363" s="313"/>
    </row>
    <row r="364" spans="2:5" outlineLevel="2">
      <c r="B364" s="1589"/>
      <c r="C364" s="592" t="s">
        <v>350</v>
      </c>
      <c r="D364" s="597"/>
      <c r="E364" s="315"/>
    </row>
    <row r="365" spans="2:5" outlineLevel="2">
      <c r="B365" s="1589"/>
      <c r="C365" s="592" t="s">
        <v>351</v>
      </c>
      <c r="D365" s="597"/>
      <c r="E365" s="315"/>
    </row>
    <row r="366" spans="2:5" ht="15.75" outlineLevel="2" thickBot="1">
      <c r="B366" s="1590"/>
      <c r="C366" s="594" t="s">
        <v>352</v>
      </c>
      <c r="D366" s="599"/>
      <c r="E366" s="316"/>
    </row>
    <row r="367" spans="2:5" outlineLevel="2">
      <c r="B367" s="1588" t="s">
        <v>365</v>
      </c>
      <c r="C367" s="591" t="s">
        <v>344</v>
      </c>
      <c r="D367" s="596"/>
      <c r="E367" s="311"/>
    </row>
    <row r="368" spans="2:5" outlineLevel="2">
      <c r="B368" s="1589"/>
      <c r="C368" s="592" t="s">
        <v>345</v>
      </c>
      <c r="D368" s="597"/>
      <c r="E368" s="313"/>
    </row>
    <row r="369" spans="2:5" outlineLevel="2">
      <c r="B369" s="1589"/>
      <c r="C369" s="592" t="s">
        <v>346</v>
      </c>
      <c r="D369" s="597"/>
      <c r="E369" s="313"/>
    </row>
    <row r="370" spans="2:5" outlineLevel="2">
      <c r="B370" s="1589"/>
      <c r="C370" s="592" t="s">
        <v>347</v>
      </c>
      <c r="D370" s="597"/>
      <c r="E370" s="315"/>
    </row>
    <row r="371" spans="2:5" outlineLevel="2">
      <c r="B371" s="1589"/>
      <c r="C371" s="592" t="s">
        <v>348</v>
      </c>
      <c r="D371" s="597"/>
      <c r="E371" s="313"/>
    </row>
    <row r="372" spans="2:5" outlineLevel="2">
      <c r="B372" s="1589"/>
      <c r="C372" s="592" t="s">
        <v>349</v>
      </c>
      <c r="D372" s="597"/>
      <c r="E372" s="313"/>
    </row>
    <row r="373" spans="2:5" outlineLevel="2">
      <c r="B373" s="1589"/>
      <c r="C373" s="592" t="s">
        <v>350</v>
      </c>
      <c r="D373" s="597"/>
      <c r="E373" s="315"/>
    </row>
    <row r="374" spans="2:5" outlineLevel="2">
      <c r="B374" s="1589"/>
      <c r="C374" s="592" t="s">
        <v>351</v>
      </c>
      <c r="D374" s="597"/>
      <c r="E374" s="315"/>
    </row>
    <row r="375" spans="2:5" ht="15.75" outlineLevel="2" thickBot="1">
      <c r="B375" s="1590"/>
      <c r="C375" s="593" t="s">
        <v>352</v>
      </c>
      <c r="D375" s="598"/>
      <c r="E375" s="316"/>
    </row>
    <row r="376" spans="2:5" outlineLevel="2">
      <c r="B376" s="1588" t="s">
        <v>366</v>
      </c>
      <c r="C376" s="591" t="s">
        <v>344</v>
      </c>
      <c r="D376" s="596"/>
      <c r="E376" s="311"/>
    </row>
    <row r="377" spans="2:5" outlineLevel="2">
      <c r="B377" s="1589"/>
      <c r="C377" s="592" t="s">
        <v>345</v>
      </c>
      <c r="D377" s="597"/>
      <c r="E377" s="313"/>
    </row>
    <row r="378" spans="2:5" outlineLevel="2">
      <c r="B378" s="1589"/>
      <c r="C378" s="592" t="s">
        <v>346</v>
      </c>
      <c r="D378" s="597"/>
      <c r="E378" s="313"/>
    </row>
    <row r="379" spans="2:5" outlineLevel="2">
      <c r="B379" s="1589"/>
      <c r="C379" s="592" t="s">
        <v>347</v>
      </c>
      <c r="D379" s="597"/>
      <c r="E379" s="315"/>
    </row>
    <row r="380" spans="2:5" outlineLevel="2">
      <c r="B380" s="1589"/>
      <c r="C380" s="592" t="s">
        <v>348</v>
      </c>
      <c r="D380" s="597"/>
      <c r="E380" s="313"/>
    </row>
    <row r="381" spans="2:5" outlineLevel="2">
      <c r="B381" s="1589"/>
      <c r="C381" s="592" t="s">
        <v>349</v>
      </c>
      <c r="D381" s="597"/>
      <c r="E381" s="313"/>
    </row>
    <row r="382" spans="2:5" outlineLevel="2">
      <c r="B382" s="1589"/>
      <c r="C382" s="592" t="s">
        <v>350</v>
      </c>
      <c r="D382" s="597"/>
      <c r="E382" s="315"/>
    </row>
    <row r="383" spans="2:5" outlineLevel="2">
      <c r="B383" s="1589"/>
      <c r="C383" s="592" t="s">
        <v>351</v>
      </c>
      <c r="D383" s="597"/>
      <c r="E383" s="315"/>
    </row>
    <row r="384" spans="2:5" ht="15.75" outlineLevel="2" thickBot="1">
      <c r="B384" s="1590"/>
      <c r="C384" s="594" t="s">
        <v>352</v>
      </c>
      <c r="D384" s="599"/>
      <c r="E384" s="316"/>
    </row>
    <row r="385" spans="2:5" outlineLevel="2">
      <c r="B385" s="1588" t="s">
        <v>367</v>
      </c>
      <c r="C385" s="591" t="s">
        <v>344</v>
      </c>
      <c r="D385" s="596"/>
      <c r="E385" s="311"/>
    </row>
    <row r="386" spans="2:5" outlineLevel="2">
      <c r="B386" s="1589"/>
      <c r="C386" s="592" t="s">
        <v>345</v>
      </c>
      <c r="D386" s="597"/>
      <c r="E386" s="313"/>
    </row>
    <row r="387" spans="2:5" outlineLevel="2">
      <c r="B387" s="1589"/>
      <c r="C387" s="592" t="s">
        <v>346</v>
      </c>
      <c r="D387" s="597"/>
      <c r="E387" s="313"/>
    </row>
    <row r="388" spans="2:5" outlineLevel="2">
      <c r="B388" s="1589"/>
      <c r="C388" s="592" t="s">
        <v>347</v>
      </c>
      <c r="D388" s="597"/>
      <c r="E388" s="315"/>
    </row>
    <row r="389" spans="2:5" outlineLevel="2">
      <c r="B389" s="1589"/>
      <c r="C389" s="592" t="s">
        <v>348</v>
      </c>
      <c r="D389" s="597"/>
      <c r="E389" s="313"/>
    </row>
    <row r="390" spans="2:5" outlineLevel="2">
      <c r="B390" s="1589"/>
      <c r="C390" s="592" t="s">
        <v>349</v>
      </c>
      <c r="D390" s="597"/>
      <c r="E390" s="313"/>
    </row>
    <row r="391" spans="2:5" outlineLevel="2">
      <c r="B391" s="1589"/>
      <c r="C391" s="592" t="s">
        <v>350</v>
      </c>
      <c r="D391" s="597"/>
      <c r="E391" s="315"/>
    </row>
    <row r="392" spans="2:5" outlineLevel="2">
      <c r="B392" s="1589"/>
      <c r="C392" s="592" t="s">
        <v>351</v>
      </c>
      <c r="D392" s="597"/>
      <c r="E392" s="315"/>
    </row>
    <row r="393" spans="2:5" ht="15.75" outlineLevel="2" thickBot="1">
      <c r="B393" s="1590"/>
      <c r="C393" s="593" t="s">
        <v>352</v>
      </c>
      <c r="D393" s="598"/>
      <c r="E393" s="316"/>
    </row>
    <row r="394" spans="2:5" outlineLevel="2">
      <c r="B394" s="1588" t="s">
        <v>368</v>
      </c>
      <c r="C394" s="591" t="s">
        <v>344</v>
      </c>
      <c r="D394" s="596"/>
      <c r="E394" s="311"/>
    </row>
    <row r="395" spans="2:5" outlineLevel="2">
      <c r="B395" s="1589"/>
      <c r="C395" s="592" t="s">
        <v>345</v>
      </c>
      <c r="D395" s="597"/>
      <c r="E395" s="313"/>
    </row>
    <row r="396" spans="2:5" outlineLevel="2">
      <c r="B396" s="1589"/>
      <c r="C396" s="592" t="s">
        <v>346</v>
      </c>
      <c r="D396" s="597"/>
      <c r="E396" s="313"/>
    </row>
    <row r="397" spans="2:5" outlineLevel="2">
      <c r="B397" s="1589"/>
      <c r="C397" s="592" t="s">
        <v>347</v>
      </c>
      <c r="D397" s="597"/>
      <c r="E397" s="315"/>
    </row>
    <row r="398" spans="2:5" outlineLevel="2">
      <c r="B398" s="1589"/>
      <c r="C398" s="592" t="s">
        <v>348</v>
      </c>
      <c r="D398" s="597"/>
      <c r="E398" s="313"/>
    </row>
    <row r="399" spans="2:5" outlineLevel="2">
      <c r="B399" s="1589"/>
      <c r="C399" s="592" t="s">
        <v>349</v>
      </c>
      <c r="D399" s="597"/>
      <c r="E399" s="313"/>
    </row>
    <row r="400" spans="2:5" outlineLevel="2">
      <c r="B400" s="1589"/>
      <c r="C400" s="592" t="s">
        <v>350</v>
      </c>
      <c r="D400" s="597"/>
      <c r="E400" s="315"/>
    </row>
    <row r="401" spans="1:5" outlineLevel="2">
      <c r="B401" s="1589"/>
      <c r="C401" s="592" t="s">
        <v>351</v>
      </c>
      <c r="D401" s="597"/>
      <c r="E401" s="315"/>
    </row>
    <row r="402" spans="1:5" ht="15.75" outlineLevel="2" thickBot="1">
      <c r="B402" s="1590"/>
      <c r="C402" s="594" t="s">
        <v>352</v>
      </c>
      <c r="D402" s="599"/>
      <c r="E402" s="316"/>
    </row>
    <row r="404" spans="1:5" s="961" customFormat="1" ht="24" customHeight="1" thickBot="1">
      <c r="A404" s="962"/>
      <c r="B404" s="920" t="s">
        <v>1531</v>
      </c>
      <c r="C404" s="920"/>
      <c r="D404" s="920"/>
      <c r="E404" s="920"/>
    </row>
    <row r="405" spans="1:5" ht="30.75" outlineLevel="2" thickBot="1">
      <c r="E405" s="590" t="s">
        <v>1484</v>
      </c>
    </row>
    <row r="406" spans="1:5" ht="15.75" outlineLevel="2" thickBot="1">
      <c r="B406" s="1577" t="s">
        <v>271</v>
      </c>
      <c r="C406" s="1577"/>
      <c r="D406" s="1578"/>
      <c r="E406" s="278">
        <v>2019</v>
      </c>
    </row>
    <row r="407" spans="1:5" outlineLevel="2">
      <c r="B407" s="769" t="s">
        <v>1525</v>
      </c>
      <c r="C407" s="770"/>
      <c r="D407" s="771"/>
      <c r="E407" s="310">
        <v>0</v>
      </c>
    </row>
    <row r="408" spans="1:5" outlineLevel="2">
      <c r="B408" s="772" t="s">
        <v>1526</v>
      </c>
      <c r="C408" s="773"/>
      <c r="D408" s="774"/>
      <c r="E408" s="312">
        <v>1</v>
      </c>
    </row>
    <row r="409" spans="1:5" outlineLevel="2">
      <c r="B409" s="772" t="s">
        <v>1527</v>
      </c>
      <c r="C409" s="773"/>
      <c r="D409" s="774"/>
      <c r="E409" s="312">
        <v>0</v>
      </c>
    </row>
    <row r="410" spans="1:5" ht="15.75" outlineLevel="2" thickBot="1">
      <c r="B410" s="775" t="s">
        <v>1528</v>
      </c>
      <c r="C410" s="776"/>
      <c r="D410" s="777"/>
      <c r="E410" s="314">
        <v>1</v>
      </c>
    </row>
  </sheetData>
  <mergeCells count="59">
    <mergeCell ref="B358:B366"/>
    <mergeCell ref="B367:B375"/>
    <mergeCell ref="B376:B384"/>
    <mergeCell ref="B385:B393"/>
    <mergeCell ref="B394:B402"/>
    <mergeCell ref="B313:B321"/>
    <mergeCell ref="B322:B330"/>
    <mergeCell ref="B331:B339"/>
    <mergeCell ref="B340:B348"/>
    <mergeCell ref="B349:B357"/>
    <mergeCell ref="B268:B276"/>
    <mergeCell ref="B277:B285"/>
    <mergeCell ref="B286:B294"/>
    <mergeCell ref="B295:B303"/>
    <mergeCell ref="B304:B312"/>
    <mergeCell ref="B241:B249"/>
    <mergeCell ref="B250:B258"/>
    <mergeCell ref="B259:B267"/>
    <mergeCell ref="B205:B210"/>
    <mergeCell ref="B211:B216"/>
    <mergeCell ref="B217:B222"/>
    <mergeCell ref="B223:B228"/>
    <mergeCell ref="B229:B234"/>
    <mergeCell ref="B175:B180"/>
    <mergeCell ref="B181:B186"/>
    <mergeCell ref="B187:B192"/>
    <mergeCell ref="B193:B198"/>
    <mergeCell ref="B199:B204"/>
    <mergeCell ref="B145:B150"/>
    <mergeCell ref="B151:B156"/>
    <mergeCell ref="B157:B162"/>
    <mergeCell ref="B163:B168"/>
    <mergeCell ref="B169:B174"/>
    <mergeCell ref="B111:B116"/>
    <mergeCell ref="B117:B122"/>
    <mergeCell ref="B127:B132"/>
    <mergeCell ref="B133:B138"/>
    <mergeCell ref="B139:B144"/>
    <mergeCell ref="B81:B86"/>
    <mergeCell ref="B87:B92"/>
    <mergeCell ref="B93:B98"/>
    <mergeCell ref="B99:B104"/>
    <mergeCell ref="B105:B110"/>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s>
  <dataValidations count="3">
    <dataValidation type="custom" operator="greaterThanOrEqual" allowBlank="1" showInputMessage="1" showErrorMessage="1" errorTitle="Unplanned vegetation events" error="Must be a whole number" promptTitle="Unplanned vegetation events" prompt="Enter number" sqref="E407:E410">
      <formula1>ISNUMBER(E407)</formula1>
    </dataValidation>
    <dataValidation type="custom" operator="greaterThanOrEqual" allowBlank="1" showInputMessage="1" showErrorMessage="1" errorTitle="Expenditure" error="Must be a number" promptTitle="Expenditure" prompt="Enter expenditure " sqref="E241:E402">
      <formula1>ISNUMBER(E241)</formula1>
    </dataValidation>
    <dataValidation type="custom" allowBlank="1" showInputMessage="1" showErrorMessage="1" errorTitle="Kilometres" error="Must be a number" sqref="E15:E122 E127:E234">
      <formula1>ISNUMBER(E15)</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39997558519241921"/>
  </sheetPr>
  <dimension ref="A1:J126"/>
  <sheetViews>
    <sheetView showGridLines="0" zoomScale="85" zoomScaleNormal="85" workbookViewId="0">
      <selection activeCell="D33" sqref="D33"/>
    </sheetView>
  </sheetViews>
  <sheetFormatPr defaultRowHeight="15" outlineLevelRow="1"/>
  <cols>
    <col min="1" max="1" width="16.5703125" style="118" customWidth="1"/>
    <col min="2" max="2" width="58.140625" customWidth="1"/>
    <col min="3" max="3" width="60.5703125" customWidth="1"/>
    <col min="4" max="4" width="35.85546875" customWidth="1"/>
    <col min="5" max="5" width="16.5703125" customWidth="1"/>
    <col min="6" max="10" width="22.7109375" customWidth="1"/>
  </cols>
  <sheetData>
    <row r="1" spans="1:10" s="307" customFormat="1" ht="30" customHeight="1">
      <c r="A1" s="529"/>
      <c r="B1" s="504" t="s">
        <v>0</v>
      </c>
      <c r="C1" s="251"/>
      <c r="D1" s="251"/>
      <c r="E1" s="119"/>
      <c r="F1" s="317"/>
      <c r="G1" s="318"/>
      <c r="H1" s="318"/>
      <c r="I1" s="318"/>
      <c r="J1" s="318"/>
    </row>
    <row r="2" spans="1:10" s="307" customFormat="1" ht="30" customHeight="1">
      <c r="A2" s="529"/>
      <c r="B2" s="93" t="s">
        <v>1726</v>
      </c>
      <c r="C2" s="121"/>
      <c r="D2" s="121"/>
      <c r="E2" s="121"/>
      <c r="F2" s="317"/>
      <c r="G2" s="318"/>
      <c r="H2" s="318"/>
      <c r="I2" s="318"/>
      <c r="J2" s="318"/>
    </row>
    <row r="3" spans="1:10" s="307" customFormat="1" ht="30" customHeight="1">
      <c r="A3" s="529"/>
      <c r="B3" s="94" t="s">
        <v>2105</v>
      </c>
      <c r="C3" s="119"/>
      <c r="D3" s="119"/>
      <c r="E3" s="119"/>
      <c r="F3" s="317"/>
      <c r="G3" s="318"/>
      <c r="H3" s="318"/>
      <c r="I3" s="318"/>
      <c r="J3" s="318"/>
    </row>
    <row r="4" spans="1:10" s="307" customFormat="1" ht="30" customHeight="1">
      <c r="A4" s="529"/>
      <c r="B4" s="505" t="s">
        <v>369</v>
      </c>
      <c r="C4" s="505"/>
      <c r="D4" s="505"/>
      <c r="E4" s="505"/>
      <c r="F4" s="507"/>
      <c r="G4" s="507"/>
      <c r="H4" s="507"/>
      <c r="I4" s="507"/>
      <c r="J4" s="507"/>
    </row>
    <row r="5" spans="1:10" ht="15.75">
      <c r="A5"/>
      <c r="B5" s="319"/>
      <c r="C5" s="319"/>
      <c r="D5" s="319"/>
      <c r="E5" s="319"/>
      <c r="F5" s="320"/>
      <c r="G5" s="319"/>
      <c r="H5" s="253"/>
      <c r="I5" s="253"/>
      <c r="J5" s="253"/>
    </row>
    <row r="6" spans="1:10" ht="37.5" customHeight="1">
      <c r="A6" s="529"/>
      <c r="B6" s="1505" t="s">
        <v>1624</v>
      </c>
      <c r="C6" s="1507"/>
      <c r="D6" s="321"/>
      <c r="E6" s="321"/>
      <c r="F6" s="322"/>
      <c r="G6" s="253"/>
      <c r="H6" s="253"/>
      <c r="I6" s="253"/>
      <c r="J6" s="253"/>
    </row>
    <row r="7" spans="1:10" ht="15.75" thickBot="1">
      <c r="A7" s="529"/>
      <c r="B7" s="319"/>
      <c r="C7" s="319"/>
      <c r="D7" s="321"/>
      <c r="E7" s="321"/>
      <c r="F7" s="322"/>
      <c r="G7" s="253"/>
      <c r="H7" s="253"/>
      <c r="I7" s="253"/>
      <c r="J7" s="253"/>
    </row>
    <row r="8" spans="1:10" s="961" customFormat="1" ht="24" customHeight="1" thickBot="1">
      <c r="A8" s="960"/>
      <c r="B8" s="919" t="s">
        <v>1532</v>
      </c>
      <c r="C8" s="1001"/>
      <c r="D8" s="1001"/>
      <c r="E8" s="1001"/>
      <c r="F8" s="1001"/>
      <c r="G8" s="1001"/>
      <c r="H8" s="1001"/>
      <c r="I8" s="1001"/>
      <c r="J8" s="1002"/>
    </row>
    <row r="9" spans="1:10" ht="39.75" customHeight="1" outlineLevel="1" thickBot="1">
      <c r="A9" s="279"/>
      <c r="F9" s="1599" t="s">
        <v>1568</v>
      </c>
      <c r="G9" s="1600"/>
      <c r="H9" s="1591" t="s">
        <v>370</v>
      </c>
      <c r="I9" s="1592" t="s">
        <v>371</v>
      </c>
      <c r="J9" s="1592" t="s">
        <v>372</v>
      </c>
    </row>
    <row r="10" spans="1:10" ht="33" customHeight="1" outlineLevel="1" thickBot="1">
      <c r="A10" s="108"/>
      <c r="F10" s="30" t="s">
        <v>1569</v>
      </c>
      <c r="G10" s="30" t="s">
        <v>1567</v>
      </c>
      <c r="H10" s="1591"/>
      <c r="I10" s="1593"/>
      <c r="J10" s="1593"/>
    </row>
    <row r="11" spans="1:10" ht="15.75" outlineLevel="1" thickBot="1">
      <c r="A11" s="105"/>
      <c r="B11" s="324" t="s">
        <v>373</v>
      </c>
      <c r="C11" s="325" t="s">
        <v>374</v>
      </c>
      <c r="D11" s="326" t="s">
        <v>1563</v>
      </c>
      <c r="E11" s="326" t="s">
        <v>1517</v>
      </c>
      <c r="F11" s="30">
        <v>2019</v>
      </c>
      <c r="G11" s="30">
        <v>2019</v>
      </c>
      <c r="H11" s="30">
        <v>2019</v>
      </c>
      <c r="I11" s="1594"/>
      <c r="J11" s="1594"/>
    </row>
    <row r="12" spans="1:10" outlineLevel="1">
      <c r="A12" s="105"/>
      <c r="B12" s="473" t="s">
        <v>375</v>
      </c>
      <c r="C12" s="743" t="s">
        <v>376</v>
      </c>
      <c r="D12" s="745" t="s">
        <v>377</v>
      </c>
      <c r="E12" s="746" t="s">
        <v>1561</v>
      </c>
      <c r="F12" s="751">
        <v>136039</v>
      </c>
      <c r="G12" s="752">
        <v>24752</v>
      </c>
      <c r="H12" s="753">
        <v>25.111048493648099</v>
      </c>
      <c r="I12" s="45">
        <v>5</v>
      </c>
      <c r="J12" s="43">
        <v>0</v>
      </c>
    </row>
    <row r="13" spans="1:10" outlineLevel="1">
      <c r="A13" s="105"/>
      <c r="B13" s="478"/>
      <c r="C13" s="1320" t="s">
        <v>378</v>
      </c>
      <c r="D13" s="1321" t="s">
        <v>379</v>
      </c>
      <c r="E13" s="1322" t="s">
        <v>1561</v>
      </c>
      <c r="F13" s="754">
        <v>169273</v>
      </c>
      <c r="G13" s="755">
        <v>31687</v>
      </c>
      <c r="H13" s="756">
        <v>28.001884675391398</v>
      </c>
      <c r="I13" s="42">
        <v>5</v>
      </c>
      <c r="J13" s="40">
        <v>0</v>
      </c>
    </row>
    <row r="14" spans="1:10" outlineLevel="1">
      <c r="A14" s="105"/>
      <c r="B14" s="479" t="s">
        <v>380</v>
      </c>
      <c r="C14" s="1312" t="s">
        <v>381</v>
      </c>
      <c r="D14" s="1313" t="s">
        <v>377</v>
      </c>
      <c r="E14" s="1314" t="s">
        <v>1561</v>
      </c>
      <c r="F14" s="757">
        <v>111431</v>
      </c>
      <c r="G14" s="758">
        <v>25165</v>
      </c>
      <c r="H14" s="759">
        <v>31.983218314472602</v>
      </c>
      <c r="I14" s="760">
        <v>5</v>
      </c>
      <c r="J14" s="761">
        <v>0</v>
      </c>
    </row>
    <row r="15" spans="1:10" outlineLevel="1">
      <c r="A15" s="105"/>
      <c r="B15" s="479" t="s">
        <v>382</v>
      </c>
      <c r="C15" s="1320" t="s">
        <v>383</v>
      </c>
      <c r="D15" s="1321" t="s">
        <v>384</v>
      </c>
      <c r="E15" s="1322" t="s">
        <v>1506</v>
      </c>
      <c r="F15" s="754">
        <v>3312.8</v>
      </c>
      <c r="G15" s="755">
        <v>2236.15</v>
      </c>
      <c r="H15" s="756">
        <v>32.957008010080003</v>
      </c>
      <c r="I15" s="42">
        <v>3</v>
      </c>
      <c r="J15" s="40">
        <v>0</v>
      </c>
    </row>
    <row r="16" spans="1:10" outlineLevel="1">
      <c r="A16" s="105"/>
      <c r="B16" s="480" t="s">
        <v>385</v>
      </c>
      <c r="C16" s="1312" t="s">
        <v>386</v>
      </c>
      <c r="D16" s="1313" t="s">
        <v>387</v>
      </c>
      <c r="E16" s="1314" t="s">
        <v>1506</v>
      </c>
      <c r="F16" s="757">
        <v>3861.158621</v>
      </c>
      <c r="G16" s="758">
        <v>444.40899999999999</v>
      </c>
      <c r="H16" s="759">
        <v>16.041188206421499</v>
      </c>
      <c r="I16" s="760">
        <v>5</v>
      </c>
      <c r="J16" s="761">
        <v>0</v>
      </c>
    </row>
    <row r="17" spans="1:10" outlineLevel="1">
      <c r="A17" s="105"/>
      <c r="B17" s="478"/>
      <c r="C17" s="1320" t="s">
        <v>388</v>
      </c>
      <c r="D17" s="1321" t="s">
        <v>387</v>
      </c>
      <c r="E17" s="1322" t="s">
        <v>1506</v>
      </c>
      <c r="F17" s="757">
        <v>20.407789999999999</v>
      </c>
      <c r="G17" s="758">
        <v>0</v>
      </c>
      <c r="H17" s="759">
        <v>26.604724629577898</v>
      </c>
      <c r="I17" s="760">
        <v>5</v>
      </c>
      <c r="J17" s="761">
        <v>0</v>
      </c>
    </row>
    <row r="18" spans="1:10" outlineLevel="1">
      <c r="A18" s="105"/>
      <c r="B18" s="480" t="s">
        <v>389</v>
      </c>
      <c r="C18" s="1312" t="s">
        <v>390</v>
      </c>
      <c r="D18" s="1313" t="s">
        <v>387</v>
      </c>
      <c r="E18" s="1314" t="s">
        <v>1506</v>
      </c>
      <c r="F18" s="754">
        <v>0</v>
      </c>
      <c r="G18" s="755">
        <v>0</v>
      </c>
      <c r="H18" s="756">
        <v>0</v>
      </c>
      <c r="I18" s="42">
        <v>0</v>
      </c>
      <c r="J18" s="40">
        <v>0</v>
      </c>
    </row>
    <row r="19" spans="1:10" outlineLevel="1">
      <c r="A19" s="105"/>
      <c r="B19" s="478"/>
      <c r="C19" s="1320" t="s">
        <v>391</v>
      </c>
      <c r="D19" s="1321" t="s">
        <v>387</v>
      </c>
      <c r="E19" s="1322" t="s">
        <v>1506</v>
      </c>
      <c r="F19" s="754">
        <v>3881.5664109999998</v>
      </c>
      <c r="G19" s="755">
        <v>444.40899999999999</v>
      </c>
      <c r="H19" s="756">
        <v>16.062122174096601</v>
      </c>
      <c r="I19" s="42">
        <v>5</v>
      </c>
      <c r="J19" s="40">
        <v>0</v>
      </c>
    </row>
    <row r="20" spans="1:10" outlineLevel="1">
      <c r="A20" s="105"/>
      <c r="B20" s="481" t="s">
        <v>392</v>
      </c>
      <c r="C20" s="1312" t="s">
        <v>393</v>
      </c>
      <c r="D20" s="1313" t="s">
        <v>394</v>
      </c>
      <c r="E20" s="1314" t="s">
        <v>1561</v>
      </c>
      <c r="F20" s="757">
        <v>6552</v>
      </c>
      <c r="G20" s="758">
        <v>803</v>
      </c>
      <c r="H20" s="759">
        <v>20.1333638583639</v>
      </c>
      <c r="I20" s="760">
        <v>5</v>
      </c>
      <c r="J20" s="761">
        <v>0</v>
      </c>
    </row>
    <row r="21" spans="1:10" ht="28.5" outlineLevel="1">
      <c r="A21" s="105"/>
      <c r="B21" s="482"/>
      <c r="C21" s="765" t="s">
        <v>1565</v>
      </c>
      <c r="D21" s="747" t="s">
        <v>395</v>
      </c>
      <c r="E21" s="748" t="s">
        <v>1561</v>
      </c>
      <c r="F21" s="757">
        <v>8849</v>
      </c>
      <c r="G21" s="758">
        <v>18</v>
      </c>
      <c r="H21" s="759">
        <v>18.864679750586902</v>
      </c>
      <c r="I21" s="760">
        <v>5</v>
      </c>
      <c r="J21" s="761">
        <v>0</v>
      </c>
    </row>
    <row r="22" spans="1:10" outlineLevel="1">
      <c r="A22" s="105"/>
      <c r="B22" s="482"/>
      <c r="C22" s="744" t="s">
        <v>396</v>
      </c>
      <c r="D22" s="749" t="s">
        <v>397</v>
      </c>
      <c r="E22" s="750" t="s">
        <v>1561</v>
      </c>
      <c r="F22" s="757">
        <v>2457</v>
      </c>
      <c r="G22" s="758">
        <v>18</v>
      </c>
      <c r="H22" s="759">
        <v>18.807993934021301</v>
      </c>
      <c r="I22" s="760">
        <v>5</v>
      </c>
      <c r="J22" s="761">
        <v>0</v>
      </c>
    </row>
    <row r="23" spans="1:10" ht="28.5" outlineLevel="1">
      <c r="A23" s="105"/>
      <c r="B23" s="483"/>
      <c r="C23" s="1320" t="s">
        <v>398</v>
      </c>
      <c r="D23" s="1321" t="s">
        <v>399</v>
      </c>
      <c r="E23" s="1322" t="s">
        <v>1561</v>
      </c>
      <c r="F23" s="757">
        <v>2370</v>
      </c>
      <c r="G23" s="758">
        <v>6</v>
      </c>
      <c r="H23" s="759">
        <v>18.715990983180198</v>
      </c>
      <c r="I23" s="760">
        <v>5</v>
      </c>
      <c r="J23" s="761">
        <v>0</v>
      </c>
    </row>
    <row r="24" spans="1:10" outlineLevel="1">
      <c r="A24" s="105"/>
      <c r="B24" s="480" t="s">
        <v>400</v>
      </c>
      <c r="C24" s="1312" t="s">
        <v>401</v>
      </c>
      <c r="D24" s="1313" t="s">
        <v>1561</v>
      </c>
      <c r="E24" s="1314" t="s">
        <v>1561</v>
      </c>
      <c r="F24" s="754">
        <v>64</v>
      </c>
      <c r="G24" s="755">
        <v>36</v>
      </c>
      <c r="H24" s="756">
        <v>33.752868150684897</v>
      </c>
      <c r="I24" s="42">
        <v>0.08</v>
      </c>
      <c r="J24" s="40">
        <v>4</v>
      </c>
    </row>
    <row r="25" spans="1:10" ht="42.75" outlineLevel="1">
      <c r="A25" s="105"/>
      <c r="B25" s="474"/>
      <c r="C25" s="744" t="s">
        <v>402</v>
      </c>
      <c r="D25" s="747" t="s">
        <v>1562</v>
      </c>
      <c r="E25" s="748" t="s">
        <v>1561</v>
      </c>
      <c r="F25" s="754">
        <v>38</v>
      </c>
      <c r="G25" s="755">
        <v>0</v>
      </c>
      <c r="H25" s="756">
        <v>19.5842105263158</v>
      </c>
      <c r="I25" s="42">
        <v>0.08</v>
      </c>
      <c r="J25" s="40">
        <v>6</v>
      </c>
    </row>
    <row r="26" spans="1:10" outlineLevel="1">
      <c r="A26" s="105"/>
      <c r="B26" s="474"/>
      <c r="C26" s="744" t="s">
        <v>403</v>
      </c>
      <c r="D26" s="749" t="s">
        <v>404</v>
      </c>
      <c r="E26" s="748" t="s">
        <v>1561</v>
      </c>
      <c r="F26" s="754">
        <v>0</v>
      </c>
      <c r="G26" s="755">
        <v>0</v>
      </c>
      <c r="H26" s="756">
        <v>0</v>
      </c>
      <c r="I26" s="42">
        <v>0</v>
      </c>
      <c r="J26" s="40">
        <v>0</v>
      </c>
    </row>
    <row r="27" spans="1:10" ht="20.25" customHeight="1" outlineLevel="1">
      <c r="A27" s="105"/>
      <c r="B27" s="478"/>
      <c r="C27" s="1320" t="s">
        <v>405</v>
      </c>
      <c r="D27" s="1336" t="s">
        <v>1785</v>
      </c>
      <c r="E27" s="1337" t="s">
        <v>1561</v>
      </c>
      <c r="F27" s="754">
        <v>3032</v>
      </c>
      <c r="G27" s="755">
        <v>709</v>
      </c>
      <c r="H27" s="756">
        <v>25.1747844924564</v>
      </c>
      <c r="I27" s="42">
        <v>0</v>
      </c>
      <c r="J27" s="40">
        <v>0</v>
      </c>
    </row>
    <row r="28" spans="1:10" ht="28.5" outlineLevel="1">
      <c r="A28" s="105"/>
      <c r="B28" s="479" t="s">
        <v>406</v>
      </c>
      <c r="C28" s="1320" t="s">
        <v>407</v>
      </c>
      <c r="D28" s="1321" t="s">
        <v>408</v>
      </c>
      <c r="E28" s="1322" t="s">
        <v>1561</v>
      </c>
      <c r="F28" s="757">
        <v>27</v>
      </c>
      <c r="G28" s="758">
        <v>223</v>
      </c>
      <c r="H28" s="759">
        <v>53.480365296803697</v>
      </c>
      <c r="I28" s="760">
        <v>0.08</v>
      </c>
      <c r="J28" s="761">
        <v>0</v>
      </c>
    </row>
    <row r="29" spans="1:10" outlineLevel="1">
      <c r="A29" s="105"/>
      <c r="B29" s="1595" t="s">
        <v>409</v>
      </c>
      <c r="C29" s="1312" t="s">
        <v>410</v>
      </c>
      <c r="D29" s="1313" t="s">
        <v>411</v>
      </c>
      <c r="E29" s="1314" t="s">
        <v>1561</v>
      </c>
      <c r="F29" s="754">
        <v>57203</v>
      </c>
      <c r="G29" s="755">
        <v>11945</v>
      </c>
      <c r="H29" s="756">
        <v>7.3014120047732796</v>
      </c>
      <c r="I29" s="42">
        <v>5</v>
      </c>
      <c r="J29" s="40">
        <v>5</v>
      </c>
    </row>
    <row r="30" spans="1:10" outlineLevel="1">
      <c r="A30" s="116"/>
      <c r="B30" s="1596"/>
      <c r="C30" s="1320" t="s">
        <v>412</v>
      </c>
      <c r="D30" s="1321" t="s">
        <v>411</v>
      </c>
      <c r="E30" s="1322" t="s">
        <v>1561</v>
      </c>
      <c r="F30" s="754">
        <v>18668</v>
      </c>
      <c r="G30" s="755">
        <v>56017</v>
      </c>
      <c r="H30" s="756">
        <v>16.9507834967654</v>
      </c>
      <c r="I30" s="42">
        <v>0.33</v>
      </c>
      <c r="J30" s="40">
        <v>0</v>
      </c>
    </row>
    <row r="31" spans="1:10" outlineLevel="1">
      <c r="A31" s="116"/>
      <c r="B31" s="474" t="s">
        <v>413</v>
      </c>
      <c r="C31" s="1312" t="s">
        <v>1535</v>
      </c>
      <c r="D31" s="1313" t="s">
        <v>414</v>
      </c>
      <c r="E31" s="1314" t="s">
        <v>1561</v>
      </c>
      <c r="F31" s="757">
        <v>266256.17499999999</v>
      </c>
      <c r="G31" s="758">
        <v>266256.17499999999</v>
      </c>
      <c r="H31" s="759">
        <v>21.704001828660999</v>
      </c>
      <c r="I31" s="760">
        <v>1</v>
      </c>
      <c r="J31" s="761">
        <v>8</v>
      </c>
    </row>
    <row r="32" spans="1:10" outlineLevel="1">
      <c r="A32" s="105"/>
      <c r="B32" s="474" t="s">
        <v>415</v>
      </c>
      <c r="C32" s="744" t="s">
        <v>1534</v>
      </c>
      <c r="D32" s="747" t="s">
        <v>414</v>
      </c>
      <c r="E32" s="748" t="s">
        <v>1561</v>
      </c>
      <c r="F32" s="754">
        <v>1886</v>
      </c>
      <c r="G32" s="755">
        <v>137</v>
      </c>
      <c r="H32" s="756">
        <v>18.9864045090719</v>
      </c>
      <c r="I32" s="42">
        <v>0.08</v>
      </c>
      <c r="J32" s="40">
        <v>8</v>
      </c>
    </row>
    <row r="33" spans="1:10" ht="28.5" outlineLevel="1">
      <c r="A33" s="105"/>
      <c r="B33" s="482" t="s">
        <v>1536</v>
      </c>
      <c r="C33" s="765" t="s">
        <v>1566</v>
      </c>
      <c r="D33" s="1116" t="s">
        <v>1786</v>
      </c>
      <c r="E33" s="1089" t="s">
        <v>1561</v>
      </c>
      <c r="F33" s="757">
        <v>0</v>
      </c>
      <c r="G33" s="758">
        <v>0</v>
      </c>
      <c r="H33" s="759">
        <v>0</v>
      </c>
      <c r="I33" s="760">
        <v>0</v>
      </c>
      <c r="J33" s="761">
        <v>0</v>
      </c>
    </row>
    <row r="34" spans="1:10" outlineLevel="1">
      <c r="A34" s="105"/>
      <c r="B34" s="484" t="s">
        <v>416</v>
      </c>
      <c r="C34" s="744" t="s">
        <v>417</v>
      </c>
      <c r="D34" s="747" t="s">
        <v>1564</v>
      </c>
      <c r="E34" s="748" t="s">
        <v>1561</v>
      </c>
      <c r="F34" s="754">
        <v>0</v>
      </c>
      <c r="G34" s="755">
        <v>0</v>
      </c>
      <c r="H34" s="756">
        <v>0</v>
      </c>
      <c r="I34" s="42">
        <v>0</v>
      </c>
      <c r="J34" s="40">
        <v>0</v>
      </c>
    </row>
    <row r="35" spans="1:10" outlineLevel="1">
      <c r="A35" s="105"/>
      <c r="B35" s="1340" t="s">
        <v>418</v>
      </c>
      <c r="C35" s="1333" t="s">
        <v>1537</v>
      </c>
      <c r="D35" s="1334" t="s">
        <v>1561</v>
      </c>
      <c r="E35" s="1335" t="s">
        <v>1561</v>
      </c>
      <c r="F35" s="1341">
        <v>0</v>
      </c>
      <c r="G35" s="1342">
        <v>0</v>
      </c>
      <c r="H35" s="1343">
        <v>0</v>
      </c>
      <c r="I35" s="1325">
        <v>0</v>
      </c>
      <c r="J35" s="1344">
        <v>0</v>
      </c>
    </row>
    <row r="36" spans="1:10" outlineLevel="1">
      <c r="A36" s="105"/>
      <c r="B36" s="474" t="s">
        <v>90</v>
      </c>
      <c r="C36" s="1117" t="s">
        <v>1787</v>
      </c>
      <c r="D36" s="1118" t="s">
        <v>1788</v>
      </c>
      <c r="E36" s="740"/>
      <c r="F36" s="1338">
        <v>1892</v>
      </c>
      <c r="G36" s="1338">
        <v>381</v>
      </c>
      <c r="H36" s="1339">
        <v>14.919487080179501</v>
      </c>
      <c r="I36" s="36">
        <v>5</v>
      </c>
      <c r="J36" s="34">
        <v>0</v>
      </c>
    </row>
    <row r="37" spans="1:10" outlineLevel="1">
      <c r="A37" s="105"/>
      <c r="B37" s="474"/>
      <c r="C37" s="476"/>
      <c r="D37" s="485"/>
      <c r="E37" s="741"/>
      <c r="F37" s="755"/>
      <c r="G37" s="755"/>
      <c r="H37" s="756"/>
      <c r="I37" s="42"/>
      <c r="J37" s="40"/>
    </row>
    <row r="38" spans="1:10" outlineLevel="1">
      <c r="A38" s="105"/>
      <c r="B38" s="474"/>
      <c r="C38" s="476"/>
      <c r="D38" s="485"/>
      <c r="E38" s="741"/>
      <c r="F38" s="755"/>
      <c r="G38" s="755"/>
      <c r="H38" s="756"/>
      <c r="I38" s="42"/>
      <c r="J38" s="40"/>
    </row>
    <row r="39" spans="1:10" outlineLevel="1">
      <c r="A39" s="105"/>
      <c r="B39" s="474"/>
      <c r="C39" s="476"/>
      <c r="D39" s="485"/>
      <c r="E39" s="741"/>
      <c r="F39" s="755"/>
      <c r="G39" s="755"/>
      <c r="H39" s="756"/>
      <c r="I39" s="42"/>
      <c r="J39" s="40"/>
    </row>
    <row r="40" spans="1:10" outlineLevel="1">
      <c r="A40" s="105"/>
      <c r="B40" s="474"/>
      <c r="C40" s="476"/>
      <c r="D40" s="485"/>
      <c r="E40" s="741"/>
      <c r="F40" s="755"/>
      <c r="G40" s="755"/>
      <c r="H40" s="756"/>
      <c r="I40" s="42"/>
      <c r="J40" s="40"/>
    </row>
    <row r="41" spans="1:10" outlineLevel="1">
      <c r="A41" s="105"/>
      <c r="B41" s="474"/>
      <c r="C41" s="476"/>
      <c r="D41" s="485"/>
      <c r="E41" s="741"/>
      <c r="F41" s="755"/>
      <c r="G41" s="755"/>
      <c r="H41" s="756"/>
      <c r="I41" s="42"/>
      <c r="J41" s="40"/>
    </row>
    <row r="42" spans="1:10" outlineLevel="1">
      <c r="A42" s="105"/>
      <c r="B42" s="474"/>
      <c r="C42" s="476"/>
      <c r="D42" s="485"/>
      <c r="E42" s="741"/>
      <c r="F42" s="755"/>
      <c r="G42" s="755"/>
      <c r="H42" s="756"/>
      <c r="I42" s="42"/>
      <c r="J42" s="40"/>
    </row>
    <row r="43" spans="1:10" outlineLevel="1">
      <c r="A43" s="105"/>
      <c r="B43" s="474"/>
      <c r="C43" s="476"/>
      <c r="D43" s="485"/>
      <c r="E43" s="741"/>
      <c r="F43" s="755"/>
      <c r="G43" s="755"/>
      <c r="H43" s="756"/>
      <c r="I43" s="42"/>
      <c r="J43" s="40"/>
    </row>
    <row r="44" spans="1:10" outlineLevel="1">
      <c r="A44" s="105"/>
      <c r="B44" s="474"/>
      <c r="C44" s="476"/>
      <c r="D44" s="485"/>
      <c r="E44" s="741"/>
      <c r="F44" s="755"/>
      <c r="G44" s="755"/>
      <c r="H44" s="756"/>
      <c r="I44" s="42"/>
      <c r="J44" s="40"/>
    </row>
    <row r="45" spans="1:10" ht="15.75" outlineLevel="1" thickBot="1">
      <c r="A45" s="105"/>
      <c r="B45" s="475"/>
      <c r="C45" s="477"/>
      <c r="D45" s="486"/>
      <c r="E45" s="742"/>
      <c r="F45" s="762"/>
      <c r="G45" s="762"/>
      <c r="H45" s="763"/>
      <c r="I45" s="39"/>
      <c r="J45" s="37"/>
    </row>
    <row r="46" spans="1:10">
      <c r="A46" s="105"/>
    </row>
    <row r="47" spans="1:10" ht="15.75" thickBot="1">
      <c r="A47" s="105"/>
    </row>
    <row r="48" spans="1:10" s="961" customFormat="1" ht="24" customHeight="1" thickBot="1">
      <c r="A48" s="1003"/>
      <c r="B48" s="909" t="s">
        <v>1533</v>
      </c>
      <c r="C48" s="909"/>
      <c r="D48" s="909"/>
      <c r="E48" s="909"/>
      <c r="F48" s="909"/>
      <c r="G48" s="909"/>
    </row>
    <row r="49" spans="1:7" ht="31.5" customHeight="1" outlineLevel="1" thickBot="1">
      <c r="A49" s="105"/>
      <c r="B49" s="542"/>
      <c r="C49" s="542"/>
      <c r="D49" s="542"/>
      <c r="E49" s="910"/>
      <c r="F49" s="1597" t="s">
        <v>1570</v>
      </c>
      <c r="G49" s="1598"/>
    </row>
    <row r="50" spans="1:7" ht="37.5" customHeight="1" outlineLevel="1" thickBot="1">
      <c r="A50" s="105"/>
      <c r="B50" s="911"/>
      <c r="C50" s="911"/>
      <c r="D50" s="911"/>
      <c r="E50" s="912"/>
      <c r="F50" s="29" t="s">
        <v>1571</v>
      </c>
      <c r="G50" s="29" t="s">
        <v>451</v>
      </c>
    </row>
    <row r="51" spans="1:7" ht="21" customHeight="1" outlineLevel="1" thickBot="1">
      <c r="A51" s="116"/>
      <c r="B51" s="324" t="s">
        <v>373</v>
      </c>
      <c r="C51" s="325" t="s">
        <v>374</v>
      </c>
      <c r="D51" s="326" t="s">
        <v>1563</v>
      </c>
      <c r="E51" s="326" t="s">
        <v>1517</v>
      </c>
      <c r="F51" s="29">
        <v>2019</v>
      </c>
      <c r="G51" s="29">
        <v>2019</v>
      </c>
    </row>
    <row r="52" spans="1:7" outlineLevel="1">
      <c r="A52" s="116"/>
      <c r="B52" s="473" t="s">
        <v>375</v>
      </c>
      <c r="C52" s="743" t="s">
        <v>376</v>
      </c>
      <c r="D52" s="745" t="s">
        <v>377</v>
      </c>
      <c r="E52" s="746" t="s">
        <v>1561</v>
      </c>
      <c r="F52" s="45">
        <v>0</v>
      </c>
      <c r="G52" s="44">
        <v>302202.64</v>
      </c>
    </row>
    <row r="53" spans="1:7" outlineLevel="1">
      <c r="A53" s="105"/>
      <c r="B53" s="478"/>
      <c r="C53" s="1320" t="s">
        <v>378</v>
      </c>
      <c r="D53" s="1321" t="s">
        <v>379</v>
      </c>
      <c r="E53" s="1322" t="s">
        <v>1561</v>
      </c>
      <c r="F53" s="1323">
        <v>0</v>
      </c>
      <c r="G53" s="1324">
        <v>671508.78999999992</v>
      </c>
    </row>
    <row r="54" spans="1:7" outlineLevel="1">
      <c r="A54" s="105"/>
      <c r="B54" s="479" t="s">
        <v>380</v>
      </c>
      <c r="C54" s="1312" t="s">
        <v>381</v>
      </c>
      <c r="D54" s="1313" t="s">
        <v>377</v>
      </c>
      <c r="E54" s="1314" t="s">
        <v>1561</v>
      </c>
      <c r="F54" s="1315">
        <v>1241484.8599999999</v>
      </c>
      <c r="G54" s="1316">
        <v>0</v>
      </c>
    </row>
    <row r="55" spans="1:7" outlineLevel="1">
      <c r="A55" s="105"/>
      <c r="B55" s="479" t="s">
        <v>382</v>
      </c>
      <c r="C55" s="1320" t="s">
        <v>383</v>
      </c>
      <c r="D55" s="1321" t="s">
        <v>384</v>
      </c>
      <c r="E55" s="1322" t="s">
        <v>1506</v>
      </c>
      <c r="F55" s="1323">
        <v>245748.03</v>
      </c>
      <c r="G55" s="1324">
        <v>0</v>
      </c>
    </row>
    <row r="56" spans="1:7" outlineLevel="1">
      <c r="A56" s="105"/>
      <c r="B56" s="480" t="s">
        <v>385</v>
      </c>
      <c r="C56" s="1312" t="s">
        <v>386</v>
      </c>
      <c r="D56" s="1313" t="s">
        <v>387</v>
      </c>
      <c r="E56" s="1314" t="s">
        <v>1506</v>
      </c>
      <c r="F56" s="1315">
        <v>0</v>
      </c>
      <c r="G56" s="1316">
        <v>110675.53</v>
      </c>
    </row>
    <row r="57" spans="1:7" outlineLevel="1">
      <c r="A57" s="105"/>
      <c r="B57" s="478"/>
      <c r="C57" s="1320" t="s">
        <v>388</v>
      </c>
      <c r="D57" s="1321" t="s">
        <v>387</v>
      </c>
      <c r="E57" s="1322" t="s">
        <v>1506</v>
      </c>
      <c r="F57" s="1325">
        <v>0</v>
      </c>
      <c r="G57" s="1326">
        <v>0</v>
      </c>
    </row>
    <row r="58" spans="1:7" outlineLevel="1">
      <c r="A58" s="105"/>
      <c r="B58" s="480" t="s">
        <v>389</v>
      </c>
      <c r="C58" s="1312" t="s">
        <v>390</v>
      </c>
      <c r="D58" s="1313" t="s">
        <v>387</v>
      </c>
      <c r="E58" s="1314" t="s">
        <v>1506</v>
      </c>
      <c r="F58" s="36">
        <v>0</v>
      </c>
      <c r="G58" s="35">
        <v>0</v>
      </c>
    </row>
    <row r="59" spans="1:7" outlineLevel="1">
      <c r="A59" s="105"/>
      <c r="B59" s="478"/>
      <c r="C59" s="1320" t="s">
        <v>391</v>
      </c>
      <c r="D59" s="1321" t="s">
        <v>387</v>
      </c>
      <c r="E59" s="1322" t="s">
        <v>1506</v>
      </c>
      <c r="F59" s="1323">
        <v>0</v>
      </c>
      <c r="G59" s="1324">
        <v>110675.53</v>
      </c>
    </row>
    <row r="60" spans="1:7" outlineLevel="1">
      <c r="A60" s="105"/>
      <c r="B60" s="481" t="s">
        <v>392</v>
      </c>
      <c r="C60" s="1312" t="s">
        <v>393</v>
      </c>
      <c r="D60" s="1313" t="s">
        <v>394</v>
      </c>
      <c r="E60" s="1314" t="s">
        <v>1561</v>
      </c>
      <c r="F60" s="1315">
        <v>0</v>
      </c>
      <c r="G60" s="1316">
        <v>55322.64</v>
      </c>
    </row>
    <row r="61" spans="1:7" ht="28.5" outlineLevel="1">
      <c r="A61" s="105"/>
      <c r="B61" s="482"/>
      <c r="C61" s="765" t="s">
        <v>1565</v>
      </c>
      <c r="D61" s="747" t="s">
        <v>395</v>
      </c>
      <c r="E61" s="748" t="s">
        <v>1561</v>
      </c>
      <c r="F61" s="760">
        <v>10905.41</v>
      </c>
      <c r="G61" s="764">
        <v>37644.93</v>
      </c>
    </row>
    <row r="62" spans="1:7" outlineLevel="1">
      <c r="A62" s="105"/>
      <c r="B62" s="482"/>
      <c r="C62" s="744" t="s">
        <v>396</v>
      </c>
      <c r="D62" s="749" t="s">
        <v>397</v>
      </c>
      <c r="E62" s="750" t="s">
        <v>1561</v>
      </c>
      <c r="F62" s="760">
        <v>44123.47</v>
      </c>
      <c r="G62" s="764">
        <v>481829.79</v>
      </c>
    </row>
    <row r="63" spans="1:7" ht="28.5" outlineLevel="1">
      <c r="A63" s="105"/>
      <c r="B63" s="483"/>
      <c r="C63" s="1320" t="s">
        <v>398</v>
      </c>
      <c r="D63" s="1321" t="s">
        <v>399</v>
      </c>
      <c r="E63" s="1322" t="s">
        <v>1561</v>
      </c>
      <c r="F63" s="1325">
        <v>320689.61</v>
      </c>
      <c r="G63" s="1326">
        <v>6952.5099999999993</v>
      </c>
    </row>
    <row r="64" spans="1:7" outlineLevel="1">
      <c r="A64" s="105"/>
      <c r="B64" s="480" t="s">
        <v>400</v>
      </c>
      <c r="C64" s="1312" t="s">
        <v>401</v>
      </c>
      <c r="D64" s="1313" t="s">
        <v>1561</v>
      </c>
      <c r="E64" s="1314" t="s">
        <v>1561</v>
      </c>
      <c r="F64" s="36">
        <v>163603.10150448326</v>
      </c>
      <c r="G64" s="35">
        <v>83609.530452626481</v>
      </c>
    </row>
    <row r="65" spans="1:7" ht="42.75" outlineLevel="1">
      <c r="A65" s="105"/>
      <c r="B65" s="474"/>
      <c r="C65" s="744" t="s">
        <v>402</v>
      </c>
      <c r="D65" s="747" t="s">
        <v>1562</v>
      </c>
      <c r="E65" s="748" t="s">
        <v>1561</v>
      </c>
      <c r="F65" s="42">
        <v>0</v>
      </c>
      <c r="G65" s="41">
        <v>0</v>
      </c>
    </row>
    <row r="66" spans="1:7" outlineLevel="1">
      <c r="A66" s="105"/>
      <c r="B66" s="474"/>
      <c r="C66" s="744" t="s">
        <v>403</v>
      </c>
      <c r="D66" s="749" t="s">
        <v>404</v>
      </c>
      <c r="E66" s="748" t="s">
        <v>1561</v>
      </c>
      <c r="F66" s="42">
        <v>0</v>
      </c>
      <c r="G66" s="41">
        <v>0</v>
      </c>
    </row>
    <row r="67" spans="1:7" outlineLevel="1">
      <c r="A67" s="117"/>
      <c r="B67" s="478"/>
      <c r="C67" s="1320" t="s">
        <v>405</v>
      </c>
      <c r="D67" s="1327" t="s">
        <v>1785</v>
      </c>
      <c r="E67" s="1327" t="s">
        <v>1561</v>
      </c>
      <c r="F67" s="1323">
        <v>645319.0860092215</v>
      </c>
      <c r="G67" s="1324">
        <v>170141.29203366852</v>
      </c>
    </row>
    <row r="68" spans="1:7" ht="28.5" outlineLevel="1">
      <c r="A68" s="105"/>
      <c r="B68" s="479" t="s">
        <v>406</v>
      </c>
      <c r="C68" s="1328" t="s">
        <v>407</v>
      </c>
      <c r="D68" s="1329" t="s">
        <v>408</v>
      </c>
      <c r="E68" s="1330" t="s">
        <v>1561</v>
      </c>
      <c r="F68" s="1331">
        <v>202833.43</v>
      </c>
      <c r="G68" s="1332">
        <v>288186.04000000004</v>
      </c>
    </row>
    <row r="69" spans="1:7" outlineLevel="1">
      <c r="B69" s="1595" t="s">
        <v>409</v>
      </c>
      <c r="C69" s="1312" t="s">
        <v>410</v>
      </c>
      <c r="D69" s="1313" t="s">
        <v>411</v>
      </c>
      <c r="E69" s="1314" t="s">
        <v>1561</v>
      </c>
      <c r="F69" s="36">
        <v>0</v>
      </c>
      <c r="G69" s="35">
        <v>0</v>
      </c>
    </row>
    <row r="70" spans="1:7" outlineLevel="1">
      <c r="A70" s="116"/>
      <c r="B70" s="1596"/>
      <c r="C70" s="1320" t="s">
        <v>412</v>
      </c>
      <c r="D70" s="1321" t="s">
        <v>411</v>
      </c>
      <c r="E70" s="1322" t="s">
        <v>1561</v>
      </c>
      <c r="F70" s="1323">
        <v>0</v>
      </c>
      <c r="G70" s="1324">
        <v>0</v>
      </c>
    </row>
    <row r="71" spans="1:7" outlineLevel="1">
      <c r="A71" s="116"/>
      <c r="B71" s="474" t="s">
        <v>413</v>
      </c>
      <c r="C71" s="1312" t="s">
        <v>1535</v>
      </c>
      <c r="D71" s="1313" t="s">
        <v>414</v>
      </c>
      <c r="E71" s="1314" t="s">
        <v>1561</v>
      </c>
      <c r="F71" s="1315">
        <v>40994.69</v>
      </c>
      <c r="G71" s="1316">
        <v>98759.61</v>
      </c>
    </row>
    <row r="72" spans="1:7" outlineLevel="1">
      <c r="A72" s="105"/>
      <c r="B72" s="474" t="s">
        <v>415</v>
      </c>
      <c r="C72" s="744" t="s">
        <v>1534</v>
      </c>
      <c r="D72" s="747" t="s">
        <v>414</v>
      </c>
      <c r="E72" s="748" t="s">
        <v>1561</v>
      </c>
      <c r="F72" s="42">
        <v>91872.22</v>
      </c>
      <c r="G72" s="41">
        <v>86087.3</v>
      </c>
    </row>
    <row r="73" spans="1:7" ht="28.5" outlineLevel="1">
      <c r="A73" s="105"/>
      <c r="B73" s="482" t="s">
        <v>1536</v>
      </c>
      <c r="C73" s="765" t="s">
        <v>1566</v>
      </c>
      <c r="D73" s="915" t="s">
        <v>1786</v>
      </c>
      <c r="E73" s="915" t="s">
        <v>1561</v>
      </c>
      <c r="F73" s="760">
        <v>0</v>
      </c>
      <c r="G73" s="764">
        <v>0</v>
      </c>
    </row>
    <row r="74" spans="1:7" outlineLevel="1">
      <c r="A74" s="105"/>
      <c r="B74" s="484" t="s">
        <v>416</v>
      </c>
      <c r="C74" s="744" t="s">
        <v>417</v>
      </c>
      <c r="D74" s="747" t="s">
        <v>1564</v>
      </c>
      <c r="E74" s="748" t="s">
        <v>1561</v>
      </c>
      <c r="F74" s="42">
        <v>0</v>
      </c>
      <c r="G74" s="41">
        <v>0</v>
      </c>
    </row>
    <row r="75" spans="1:7" outlineLevel="1">
      <c r="A75" s="105"/>
      <c r="B75" s="1340" t="s">
        <v>418</v>
      </c>
      <c r="C75" s="1333" t="s">
        <v>1537</v>
      </c>
      <c r="D75" s="1334" t="s">
        <v>1561</v>
      </c>
      <c r="E75" s="1335" t="s">
        <v>1561</v>
      </c>
      <c r="F75" s="1325">
        <v>0</v>
      </c>
      <c r="G75" s="1326">
        <v>0</v>
      </c>
    </row>
    <row r="76" spans="1:7" outlineLevel="1">
      <c r="A76" s="105"/>
      <c r="B76" s="474" t="s">
        <v>90</v>
      </c>
      <c r="C76" s="1317" t="s">
        <v>1787</v>
      </c>
      <c r="D76" s="1318" t="s">
        <v>1788</v>
      </c>
      <c r="E76" s="1319"/>
      <c r="F76" s="36">
        <v>0</v>
      </c>
      <c r="G76" s="35">
        <v>33490.01</v>
      </c>
    </row>
    <row r="77" spans="1:7" outlineLevel="1">
      <c r="A77" s="105"/>
      <c r="B77" s="474"/>
      <c r="C77" s="915"/>
      <c r="D77" s="916"/>
      <c r="E77" s="913"/>
      <c r="F77" s="42"/>
      <c r="G77" s="41"/>
    </row>
    <row r="78" spans="1:7" outlineLevel="1">
      <c r="A78" s="105"/>
      <c r="B78" s="474"/>
      <c r="C78" s="915"/>
      <c r="D78" s="916"/>
      <c r="E78" s="913"/>
      <c r="F78" s="42"/>
      <c r="G78" s="41"/>
    </row>
    <row r="79" spans="1:7" outlineLevel="1">
      <c r="A79" s="105"/>
      <c r="B79" s="474"/>
      <c r="C79" s="915"/>
      <c r="D79" s="916"/>
      <c r="E79" s="913"/>
      <c r="F79" s="42"/>
      <c r="G79" s="41"/>
    </row>
    <row r="80" spans="1:7" outlineLevel="1">
      <c r="A80" s="105"/>
      <c r="B80" s="474"/>
      <c r="C80" s="915"/>
      <c r="D80" s="916"/>
      <c r="E80" s="913"/>
      <c r="F80" s="42"/>
      <c r="G80" s="41"/>
    </row>
    <row r="81" spans="1:7" outlineLevel="1">
      <c r="A81" s="105"/>
      <c r="B81" s="474"/>
      <c r="C81" s="915"/>
      <c r="D81" s="916"/>
      <c r="E81" s="913"/>
      <c r="F81" s="42"/>
      <c r="G81" s="41"/>
    </row>
    <row r="82" spans="1:7" outlineLevel="1">
      <c r="A82" s="105"/>
      <c r="B82" s="474"/>
      <c r="C82" s="915"/>
      <c r="D82" s="916"/>
      <c r="E82" s="913"/>
      <c r="F82" s="42"/>
      <c r="G82" s="41"/>
    </row>
    <row r="83" spans="1:7" outlineLevel="1">
      <c r="A83" s="105"/>
      <c r="B83" s="474"/>
      <c r="C83" s="915"/>
      <c r="D83" s="916"/>
      <c r="E83" s="913"/>
      <c r="F83" s="42"/>
      <c r="G83" s="41"/>
    </row>
    <row r="84" spans="1:7" outlineLevel="1">
      <c r="A84" s="105"/>
      <c r="B84" s="474"/>
      <c r="C84" s="915"/>
      <c r="D84" s="916"/>
      <c r="E84" s="913"/>
      <c r="F84" s="42"/>
      <c r="G84" s="41"/>
    </row>
    <row r="85" spans="1:7" ht="15.75" outlineLevel="1" thickBot="1">
      <c r="A85" s="105"/>
      <c r="B85" s="475"/>
      <c r="C85" s="917"/>
      <c r="D85" s="918"/>
      <c r="E85" s="914"/>
      <c r="F85" s="39"/>
      <c r="G85" s="38"/>
    </row>
    <row r="86" spans="1:7">
      <c r="A86" s="117"/>
    </row>
    <row r="87" spans="1:7">
      <c r="A87" s="105"/>
    </row>
    <row r="89" spans="1:7">
      <c r="A89" s="116"/>
    </row>
    <row r="90" spans="1:7">
      <c r="A90" s="116"/>
    </row>
    <row r="91" spans="1:7">
      <c r="A91" s="105"/>
    </row>
    <row r="92" spans="1:7">
      <c r="A92" s="105"/>
    </row>
    <row r="93" spans="1:7">
      <c r="A93" s="105"/>
    </row>
    <row r="94" spans="1:7">
      <c r="A94" s="105"/>
    </row>
    <row r="95" spans="1:7">
      <c r="A95" s="105"/>
    </row>
    <row r="96" spans="1:7">
      <c r="A96" s="105"/>
    </row>
    <row r="97" spans="1:1">
      <c r="A97" s="105"/>
    </row>
    <row r="98" spans="1:1">
      <c r="A98" s="105"/>
    </row>
    <row r="99" spans="1:1">
      <c r="A99" s="105"/>
    </row>
    <row r="100" spans="1:1">
      <c r="A100" s="105"/>
    </row>
    <row r="101" spans="1:1">
      <c r="A101" s="105"/>
    </row>
    <row r="102" spans="1:1">
      <c r="A102" s="105"/>
    </row>
    <row r="103" spans="1:1">
      <c r="A103" s="105"/>
    </row>
    <row r="104" spans="1:1">
      <c r="A104" s="105"/>
    </row>
    <row r="105" spans="1:1">
      <c r="A105" s="105"/>
    </row>
    <row r="106" spans="1:1">
      <c r="A106" s="105"/>
    </row>
    <row r="107" spans="1:1">
      <c r="A107" s="105"/>
    </row>
    <row r="109" spans="1:1">
      <c r="A109" s="116"/>
    </row>
    <row r="110" spans="1:1">
      <c r="A110" s="116"/>
    </row>
    <row r="111" spans="1:1">
      <c r="A111" s="105"/>
    </row>
    <row r="112" spans="1:1">
      <c r="A112" s="105"/>
    </row>
    <row r="113" spans="1:1">
      <c r="A113" s="105"/>
    </row>
    <row r="114" spans="1:1">
      <c r="A114" s="105"/>
    </row>
    <row r="115" spans="1:1">
      <c r="A115" s="105"/>
    </row>
    <row r="116" spans="1:1">
      <c r="A116" s="105"/>
    </row>
    <row r="117" spans="1:1">
      <c r="A117" s="105"/>
    </row>
    <row r="118" spans="1:1">
      <c r="A118" s="105"/>
    </row>
    <row r="119" spans="1:1">
      <c r="A119" s="105"/>
    </row>
    <row r="120" spans="1:1">
      <c r="A120" s="105"/>
    </row>
    <row r="121" spans="1:1">
      <c r="A121" s="105"/>
    </row>
    <row r="122" spans="1:1">
      <c r="A122" s="105"/>
    </row>
    <row r="123" spans="1:1">
      <c r="A123" s="105"/>
    </row>
    <row r="124" spans="1:1">
      <c r="A124" s="105"/>
    </row>
    <row r="125" spans="1:1">
      <c r="A125" s="117"/>
    </row>
    <row r="126" spans="1:1">
      <c r="A126" s="105"/>
    </row>
  </sheetData>
  <mergeCells count="8">
    <mergeCell ref="H9:H10"/>
    <mergeCell ref="I9:I11"/>
    <mergeCell ref="J9:J11"/>
    <mergeCell ref="B69:B70"/>
    <mergeCell ref="B6:C6"/>
    <mergeCell ref="B29:B30"/>
    <mergeCell ref="F49:G49"/>
    <mergeCell ref="F9:G9"/>
  </mergeCells>
  <dataValidations count="2">
    <dataValidation allowBlank="1" showInputMessage="1" showErrorMessage="1" prompt="These descriptions are copied from the table above." sqref="C76:D85"/>
    <dataValidation allowBlank="1" showInputMessage="1" showErrorMessage="1" prompt="This description is copied from the table above." sqref="D67:E67 D73:E73"/>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39997558519241921"/>
  </sheetPr>
  <dimension ref="A1:C607"/>
  <sheetViews>
    <sheetView showGridLines="0" topLeftCell="A10" zoomScale="90" zoomScaleNormal="90" workbookViewId="0">
      <selection activeCell="C59" sqref="C59"/>
    </sheetView>
  </sheetViews>
  <sheetFormatPr defaultRowHeight="15" outlineLevelRow="1"/>
  <cols>
    <col min="1" max="1" width="16.5703125" style="118" customWidth="1"/>
    <col min="2" max="2" width="84.28515625" customWidth="1"/>
    <col min="3" max="3" width="37.7109375" customWidth="1"/>
  </cols>
  <sheetData>
    <row r="1" spans="1:3" s="307" customFormat="1" ht="30" customHeight="1">
      <c r="A1" s="529"/>
      <c r="B1" s="504" t="s">
        <v>0</v>
      </c>
      <c r="C1" s="327"/>
    </row>
    <row r="2" spans="1:3" s="307" customFormat="1" ht="30" customHeight="1">
      <c r="A2" s="529"/>
      <c r="B2" s="93" t="s">
        <v>1726</v>
      </c>
      <c r="C2" s="327"/>
    </row>
    <row r="3" spans="1:3" s="307" customFormat="1" ht="30" customHeight="1">
      <c r="A3" s="529"/>
      <c r="B3" s="94" t="s">
        <v>2105</v>
      </c>
      <c r="C3" s="327"/>
    </row>
    <row r="4" spans="1:3" s="307" customFormat="1" ht="30" customHeight="1">
      <c r="A4" s="529"/>
      <c r="B4" s="505" t="s">
        <v>419</v>
      </c>
      <c r="C4" s="507"/>
    </row>
    <row r="5" spans="1:3" s="307" customFormat="1">
      <c r="A5"/>
      <c r="B5" s="328"/>
      <c r="C5" s="328"/>
    </row>
    <row r="6" spans="1:3" s="307" customFormat="1">
      <c r="A6" s="529"/>
      <c r="B6" s="328"/>
      <c r="C6"/>
    </row>
    <row r="7" spans="1:3" s="307" customFormat="1" ht="61.5" customHeight="1">
      <c r="A7" s="529"/>
      <c r="B7" s="905" t="s">
        <v>1627</v>
      </c>
      <c r="C7"/>
    </row>
    <row r="8" spans="1:3" s="307" customFormat="1" ht="15.75" thickBot="1">
      <c r="A8" s="529"/>
      <c r="B8" s="328"/>
      <c r="C8"/>
    </row>
    <row r="9" spans="1:3" s="307" customFormat="1" ht="19.5" thickBot="1">
      <c r="A9" s="279"/>
      <c r="B9" s="919" t="s">
        <v>1560</v>
      </c>
      <c r="C9" s="537"/>
    </row>
    <row r="10" spans="1:3" s="307" customFormat="1" ht="30.75" thickBot="1">
      <c r="A10" s="108"/>
      <c r="B10" s="329"/>
      <c r="C10" s="487" t="s">
        <v>293</v>
      </c>
    </row>
    <row r="11" spans="1:3" s="307" customFormat="1" ht="15.75" thickBot="1">
      <c r="A11" s="105"/>
      <c r="B11" s="329"/>
      <c r="C11" s="330">
        <v>2019</v>
      </c>
    </row>
    <row r="12" spans="1:3" ht="21" customHeight="1" thickBot="1">
      <c r="A12" s="105"/>
      <c r="B12" s="1220" t="s">
        <v>1538</v>
      </c>
      <c r="C12" s="1221"/>
    </row>
    <row r="13" spans="1:3" s="1142" customFormat="1" ht="21" customHeight="1" thickBot="1">
      <c r="A13" s="105"/>
      <c r="B13" s="1222" t="s">
        <v>420</v>
      </c>
      <c r="C13" s="1223">
        <v>5725456.79</v>
      </c>
    </row>
    <row r="14" spans="1:3" s="1142" customFormat="1" ht="21" customHeight="1" thickBot="1">
      <c r="A14" s="105"/>
      <c r="B14" s="1220" t="s">
        <v>1539</v>
      </c>
      <c r="C14" s="1221"/>
    </row>
    <row r="15" spans="1:3" outlineLevel="1">
      <c r="A15" s="105"/>
      <c r="B15" s="600" t="s">
        <v>68</v>
      </c>
      <c r="C15" s="609" t="s">
        <v>68</v>
      </c>
    </row>
    <row r="16" spans="1:3" outlineLevel="1">
      <c r="A16" s="105"/>
      <c r="B16" s="604" t="s">
        <v>68</v>
      </c>
      <c r="C16" s="610" t="s">
        <v>68</v>
      </c>
    </row>
    <row r="17" spans="1:3" outlineLevel="1">
      <c r="A17" s="105"/>
      <c r="B17" s="840" t="s">
        <v>68</v>
      </c>
      <c r="C17" s="841" t="s">
        <v>68</v>
      </c>
    </row>
    <row r="18" spans="1:3" outlineLevel="1">
      <c r="A18" s="105"/>
      <c r="B18" s="604" t="s">
        <v>68</v>
      </c>
      <c r="C18" s="610" t="s">
        <v>68</v>
      </c>
    </row>
    <row r="19" spans="1:3" outlineLevel="1">
      <c r="A19" s="105"/>
      <c r="B19" s="601" t="s">
        <v>68</v>
      </c>
      <c r="C19" s="611" t="s">
        <v>68</v>
      </c>
    </row>
    <row r="20" spans="1:3" outlineLevel="1">
      <c r="A20" s="105"/>
      <c r="B20" s="604" t="s">
        <v>68</v>
      </c>
      <c r="C20" s="610" t="s">
        <v>68</v>
      </c>
    </row>
    <row r="21" spans="1:3" outlineLevel="1">
      <c r="A21" s="105"/>
      <c r="B21" s="601" t="s">
        <v>68</v>
      </c>
      <c r="C21" s="611" t="s">
        <v>68</v>
      </c>
    </row>
    <row r="22" spans="1:3" outlineLevel="1">
      <c r="A22" s="105"/>
      <c r="B22" s="604"/>
      <c r="C22" s="610"/>
    </row>
    <row r="23" spans="1:3" outlineLevel="1">
      <c r="A23" s="105"/>
      <c r="B23" s="601"/>
      <c r="C23" s="611"/>
    </row>
    <row r="24" spans="1:3" outlineLevel="1">
      <c r="A24" s="105"/>
      <c r="B24" s="604"/>
      <c r="C24" s="610"/>
    </row>
    <row r="25" spans="1:3" outlineLevel="1">
      <c r="A25" s="105"/>
      <c r="B25" s="601"/>
      <c r="C25" s="611"/>
    </row>
    <row r="26" spans="1:3" outlineLevel="1">
      <c r="A26" s="105"/>
      <c r="B26" s="604"/>
      <c r="C26" s="610"/>
    </row>
    <row r="27" spans="1:3" outlineLevel="1">
      <c r="A27" s="105"/>
      <c r="B27" s="601"/>
      <c r="C27" s="611"/>
    </row>
    <row r="28" spans="1:3" outlineLevel="1">
      <c r="A28" s="105"/>
      <c r="B28" s="604"/>
      <c r="C28" s="610"/>
    </row>
    <row r="29" spans="1:3" outlineLevel="1">
      <c r="A29" s="105"/>
      <c r="B29" s="601"/>
      <c r="C29" s="611"/>
    </row>
    <row r="30" spans="1:3" outlineLevel="1">
      <c r="A30" s="105"/>
      <c r="B30" s="604"/>
      <c r="C30" s="610"/>
    </row>
    <row r="31" spans="1:3" outlineLevel="1">
      <c r="A31" s="105"/>
      <c r="B31" s="601"/>
      <c r="C31" s="611"/>
    </row>
    <row r="32" spans="1:3" outlineLevel="1">
      <c r="A32" s="116"/>
      <c r="B32" s="604"/>
      <c r="C32" s="610"/>
    </row>
    <row r="33" spans="1:3" outlineLevel="1">
      <c r="A33" s="116"/>
      <c r="B33" s="601"/>
      <c r="C33" s="611"/>
    </row>
    <row r="34" spans="1:3" outlineLevel="1">
      <c r="A34" s="105"/>
      <c r="B34" s="604"/>
      <c r="C34" s="610"/>
    </row>
    <row r="35" spans="1:3" outlineLevel="1">
      <c r="A35" s="105"/>
      <c r="B35" s="601"/>
      <c r="C35" s="611"/>
    </row>
    <row r="36" spans="1:3" outlineLevel="1">
      <c r="A36" s="105"/>
      <c r="B36" s="604"/>
      <c r="C36" s="610"/>
    </row>
    <row r="37" spans="1:3" outlineLevel="1">
      <c r="A37" s="105"/>
      <c r="B37" s="601"/>
      <c r="C37" s="611"/>
    </row>
    <row r="38" spans="1:3" outlineLevel="1">
      <c r="A38" s="105"/>
      <c r="B38" s="604"/>
      <c r="C38" s="610"/>
    </row>
    <row r="39" spans="1:3" outlineLevel="1">
      <c r="A39" s="105"/>
      <c r="B39" s="601"/>
      <c r="C39" s="611"/>
    </row>
    <row r="40" spans="1:3" outlineLevel="1">
      <c r="A40" s="105"/>
      <c r="B40" s="604"/>
      <c r="C40" s="610"/>
    </row>
    <row r="41" spans="1:3" outlineLevel="1">
      <c r="A41" s="105"/>
      <c r="B41" s="601"/>
      <c r="C41" s="611"/>
    </row>
    <row r="42" spans="1:3" outlineLevel="1">
      <c r="A42" s="105"/>
      <c r="B42" s="604"/>
      <c r="C42" s="610"/>
    </row>
    <row r="43" spans="1:3" outlineLevel="1">
      <c r="A43" s="105"/>
      <c r="B43" s="601"/>
      <c r="C43" s="611"/>
    </row>
    <row r="44" spans="1:3" outlineLevel="1">
      <c r="A44" s="105"/>
      <c r="B44" s="604"/>
      <c r="C44" s="610"/>
    </row>
    <row r="45" spans="1:3" outlineLevel="1">
      <c r="A45" s="105"/>
      <c r="B45" s="601"/>
      <c r="C45" s="611"/>
    </row>
    <row r="46" spans="1:3" outlineLevel="1">
      <c r="A46" s="105"/>
      <c r="B46" s="604"/>
      <c r="C46" s="610"/>
    </row>
    <row r="47" spans="1:3" outlineLevel="1">
      <c r="A47" s="105"/>
      <c r="B47" s="601"/>
      <c r="C47" s="611"/>
    </row>
    <row r="48" spans="1:3" outlineLevel="1">
      <c r="A48" s="105"/>
      <c r="B48" s="604"/>
      <c r="C48" s="610"/>
    </row>
    <row r="49" spans="1:3" outlineLevel="1">
      <c r="A49" s="105"/>
      <c r="B49" s="601"/>
      <c r="C49" s="611"/>
    </row>
    <row r="50" spans="1:3" outlineLevel="1">
      <c r="A50" s="117"/>
      <c r="B50" s="604"/>
      <c r="C50" s="610"/>
    </row>
    <row r="51" spans="1:3" outlineLevel="1">
      <c r="A51" s="105"/>
      <c r="B51" s="601"/>
      <c r="C51" s="611"/>
    </row>
    <row r="52" spans="1:3" outlineLevel="1">
      <c r="A52" s="105"/>
      <c r="B52" s="604"/>
      <c r="C52" s="610"/>
    </row>
    <row r="53" spans="1:3" outlineLevel="1">
      <c r="A53" s="116"/>
      <c r="B53" s="601"/>
      <c r="C53" s="611"/>
    </row>
    <row r="54" spans="1:3" outlineLevel="1">
      <c r="A54" s="116"/>
      <c r="B54" s="604"/>
      <c r="C54" s="610"/>
    </row>
    <row r="55" spans="1:3" outlineLevel="1">
      <c r="A55" s="105"/>
      <c r="B55" s="601"/>
      <c r="C55" s="611"/>
    </row>
    <row r="56" spans="1:3" outlineLevel="1">
      <c r="A56" s="105"/>
      <c r="B56" s="604"/>
      <c r="C56" s="610"/>
    </row>
    <row r="57" spans="1:3" ht="15.75" outlineLevel="1" thickBot="1">
      <c r="A57" s="105"/>
      <c r="B57" s="602"/>
      <c r="C57" s="612"/>
    </row>
    <row r="58" spans="1:3" s="1142" customFormat="1" ht="21" customHeight="1" thickBot="1">
      <c r="A58" s="105"/>
      <c r="B58" s="1220" t="s">
        <v>1540</v>
      </c>
      <c r="C58" s="1221"/>
    </row>
    <row r="59" spans="1:3" outlineLevel="1">
      <c r="A59" s="105"/>
      <c r="B59" s="605">
        <v>43502</v>
      </c>
      <c r="C59" s="613">
        <v>12340.18</v>
      </c>
    </row>
    <row r="60" spans="1:3" outlineLevel="1">
      <c r="A60" s="105"/>
      <c r="B60" s="603">
        <v>43830</v>
      </c>
      <c r="C60" s="614">
        <v>12340.18</v>
      </c>
    </row>
    <row r="61" spans="1:3" outlineLevel="1">
      <c r="A61" s="105"/>
      <c r="B61" s="606" t="s">
        <v>68</v>
      </c>
      <c r="C61" s="615" t="s">
        <v>68</v>
      </c>
    </row>
    <row r="62" spans="1:3" outlineLevel="1">
      <c r="A62" s="105"/>
      <c r="B62" s="603" t="s">
        <v>68</v>
      </c>
      <c r="C62" s="614" t="s">
        <v>68</v>
      </c>
    </row>
    <row r="63" spans="1:3" outlineLevel="1">
      <c r="A63" s="105"/>
      <c r="B63" s="606" t="s">
        <v>68</v>
      </c>
      <c r="C63" s="615" t="s">
        <v>68</v>
      </c>
    </row>
    <row r="64" spans="1:3" outlineLevel="1">
      <c r="A64" s="105"/>
      <c r="B64" s="603" t="s">
        <v>68</v>
      </c>
      <c r="C64" s="614" t="s">
        <v>68</v>
      </c>
    </row>
    <row r="65" spans="1:3" outlineLevel="1">
      <c r="A65" s="105"/>
      <c r="B65" s="606" t="s">
        <v>68</v>
      </c>
      <c r="C65" s="615" t="s">
        <v>68</v>
      </c>
    </row>
    <row r="66" spans="1:3" outlineLevel="1">
      <c r="A66" s="105"/>
      <c r="B66" s="603" t="s">
        <v>68</v>
      </c>
      <c r="C66" s="614" t="s">
        <v>68</v>
      </c>
    </row>
    <row r="67" spans="1:3" outlineLevel="1">
      <c r="A67" s="105"/>
      <c r="B67" s="606" t="s">
        <v>68</v>
      </c>
      <c r="C67" s="615" t="s">
        <v>68</v>
      </c>
    </row>
    <row r="68" spans="1:3" outlineLevel="1">
      <c r="A68" s="105"/>
      <c r="B68" s="603"/>
      <c r="C68" s="614" t="s">
        <v>68</v>
      </c>
    </row>
    <row r="69" spans="1:3" outlineLevel="1">
      <c r="A69" s="105"/>
      <c r="B69" s="606"/>
      <c r="C69" s="615" t="s">
        <v>68</v>
      </c>
    </row>
    <row r="70" spans="1:3" outlineLevel="1">
      <c r="A70" s="117"/>
      <c r="B70" s="603"/>
      <c r="C70" s="614" t="s">
        <v>68</v>
      </c>
    </row>
    <row r="71" spans="1:3" outlineLevel="1">
      <c r="A71" s="105"/>
      <c r="B71" s="606"/>
      <c r="C71" s="615" t="s">
        <v>68</v>
      </c>
    </row>
    <row r="72" spans="1:3" outlineLevel="1">
      <c r="B72" s="603"/>
      <c r="C72" s="614" t="s">
        <v>68</v>
      </c>
    </row>
    <row r="73" spans="1:3" outlineLevel="1">
      <c r="A73" s="116"/>
      <c r="B73" s="606"/>
      <c r="C73" s="615" t="s">
        <v>68</v>
      </c>
    </row>
    <row r="74" spans="1:3" outlineLevel="1">
      <c r="A74" s="116"/>
      <c r="B74" s="603"/>
      <c r="C74" s="614" t="s">
        <v>68</v>
      </c>
    </row>
    <row r="75" spans="1:3" outlineLevel="1">
      <c r="A75" s="105"/>
      <c r="B75" s="606"/>
      <c r="C75" s="615" t="s">
        <v>68</v>
      </c>
    </row>
    <row r="76" spans="1:3" outlineLevel="1">
      <c r="A76" s="105"/>
      <c r="B76" s="603"/>
      <c r="C76" s="614" t="s">
        <v>68</v>
      </c>
    </row>
    <row r="77" spans="1:3" outlineLevel="1">
      <c r="A77" s="105"/>
      <c r="B77" s="606"/>
      <c r="C77" s="615" t="s">
        <v>68</v>
      </c>
    </row>
    <row r="78" spans="1:3" outlineLevel="1">
      <c r="A78" s="105"/>
      <c r="B78" s="603"/>
      <c r="C78" s="614" t="s">
        <v>68</v>
      </c>
    </row>
    <row r="79" spans="1:3" outlineLevel="1">
      <c r="A79" s="105"/>
      <c r="B79" s="606"/>
      <c r="C79" s="615" t="s">
        <v>68</v>
      </c>
    </row>
    <row r="80" spans="1:3" outlineLevel="1">
      <c r="A80" s="105"/>
      <c r="B80" s="603"/>
      <c r="C80" s="614" t="s">
        <v>68</v>
      </c>
    </row>
    <row r="81" spans="1:3" outlineLevel="1">
      <c r="A81" s="105"/>
      <c r="B81" s="606"/>
      <c r="C81" s="615" t="s">
        <v>68</v>
      </c>
    </row>
    <row r="82" spans="1:3" outlineLevel="1">
      <c r="A82" s="105"/>
      <c r="B82" s="603"/>
      <c r="C82" s="614" t="s">
        <v>68</v>
      </c>
    </row>
    <row r="83" spans="1:3" outlineLevel="1">
      <c r="A83" s="105"/>
      <c r="B83" s="606"/>
      <c r="C83" s="615" t="s">
        <v>68</v>
      </c>
    </row>
    <row r="84" spans="1:3" outlineLevel="1">
      <c r="A84" s="105"/>
      <c r="B84" s="603"/>
      <c r="C84" s="614" t="s">
        <v>68</v>
      </c>
    </row>
    <row r="85" spans="1:3" outlineLevel="1">
      <c r="A85" s="105"/>
      <c r="B85" s="606"/>
      <c r="C85" s="615" t="s">
        <v>68</v>
      </c>
    </row>
    <row r="86" spans="1:3" outlineLevel="1">
      <c r="A86" s="105"/>
      <c r="B86" s="603"/>
      <c r="C86" s="614" t="s">
        <v>68</v>
      </c>
    </row>
    <row r="87" spans="1:3" outlineLevel="1">
      <c r="A87" s="105"/>
      <c r="B87" s="606"/>
      <c r="C87" s="615" t="s">
        <v>68</v>
      </c>
    </row>
    <row r="88" spans="1:3" outlineLevel="1">
      <c r="A88" s="105"/>
      <c r="B88" s="603"/>
      <c r="C88" s="614" t="s">
        <v>68</v>
      </c>
    </row>
    <row r="89" spans="1:3" outlineLevel="1">
      <c r="A89" s="117"/>
      <c r="B89" s="606"/>
      <c r="C89" s="615" t="s">
        <v>68</v>
      </c>
    </row>
    <row r="90" spans="1:3" outlineLevel="1">
      <c r="A90" s="105"/>
      <c r="B90" s="603"/>
      <c r="C90" s="614" t="s">
        <v>68</v>
      </c>
    </row>
    <row r="91" spans="1:3" outlineLevel="1">
      <c r="B91" s="606"/>
      <c r="C91" s="615" t="s">
        <v>68</v>
      </c>
    </row>
    <row r="92" spans="1:3" outlineLevel="1">
      <c r="A92" s="116"/>
      <c r="B92" s="603"/>
      <c r="C92" s="614" t="s">
        <v>68</v>
      </c>
    </row>
    <row r="93" spans="1:3" outlineLevel="1">
      <c r="A93" s="116"/>
      <c r="B93" s="606"/>
      <c r="C93" s="615" t="s">
        <v>68</v>
      </c>
    </row>
    <row r="94" spans="1:3" outlineLevel="1">
      <c r="A94" s="105"/>
      <c r="B94" s="603"/>
      <c r="C94" s="614" t="s">
        <v>68</v>
      </c>
    </row>
    <row r="95" spans="1:3" outlineLevel="1">
      <c r="A95" s="105"/>
      <c r="B95" s="606"/>
      <c r="C95" s="615" t="s">
        <v>68</v>
      </c>
    </row>
    <row r="96" spans="1:3" outlineLevel="1">
      <c r="A96" s="105"/>
      <c r="B96" s="603"/>
      <c r="C96" s="614" t="s">
        <v>68</v>
      </c>
    </row>
    <row r="97" spans="1:3" outlineLevel="1">
      <c r="A97" s="105"/>
      <c r="B97" s="606"/>
      <c r="C97" s="615" t="s">
        <v>68</v>
      </c>
    </row>
    <row r="98" spans="1:3" outlineLevel="1">
      <c r="A98" s="105"/>
      <c r="B98" s="603"/>
      <c r="C98" s="614" t="s">
        <v>68</v>
      </c>
    </row>
    <row r="99" spans="1:3" outlineLevel="1">
      <c r="A99" s="105"/>
      <c r="B99" s="606"/>
      <c r="C99" s="615" t="s">
        <v>68</v>
      </c>
    </row>
    <row r="100" spans="1:3" outlineLevel="1">
      <c r="A100" s="105"/>
      <c r="B100" s="603"/>
      <c r="C100" s="614" t="s">
        <v>68</v>
      </c>
    </row>
    <row r="101" spans="1:3" outlineLevel="1">
      <c r="A101" s="105"/>
      <c r="B101" s="606"/>
      <c r="C101" s="615" t="s">
        <v>68</v>
      </c>
    </row>
    <row r="102" spans="1:3" outlineLevel="1">
      <c r="A102" s="105"/>
      <c r="B102" s="603"/>
      <c r="C102" s="614" t="s">
        <v>68</v>
      </c>
    </row>
    <row r="103" spans="1:3" outlineLevel="1">
      <c r="A103" s="105"/>
      <c r="B103" s="606"/>
      <c r="C103" s="615" t="s">
        <v>68</v>
      </c>
    </row>
    <row r="104" spans="1:3" outlineLevel="1">
      <c r="A104" s="105"/>
      <c r="B104" s="603"/>
      <c r="C104" s="614" t="s">
        <v>68</v>
      </c>
    </row>
    <row r="105" spans="1:3" outlineLevel="1">
      <c r="A105" s="105"/>
      <c r="B105" s="606"/>
      <c r="C105" s="615" t="s">
        <v>68</v>
      </c>
    </row>
    <row r="106" spans="1:3" outlineLevel="1">
      <c r="A106" s="105"/>
      <c r="B106" s="603"/>
      <c r="C106" s="614" t="s">
        <v>68</v>
      </c>
    </row>
    <row r="107" spans="1:3" outlineLevel="1">
      <c r="A107" s="105"/>
      <c r="B107" s="606"/>
      <c r="C107" s="615" t="s">
        <v>68</v>
      </c>
    </row>
    <row r="108" spans="1:3" outlineLevel="1">
      <c r="A108" s="105"/>
      <c r="B108" s="603"/>
      <c r="C108" s="614" t="s">
        <v>68</v>
      </c>
    </row>
    <row r="109" spans="1:3" outlineLevel="1">
      <c r="A109" s="105"/>
      <c r="B109" s="606"/>
      <c r="C109" s="615" t="s">
        <v>68</v>
      </c>
    </row>
    <row r="110" spans="1:3" outlineLevel="1">
      <c r="A110" s="105"/>
      <c r="B110" s="603"/>
      <c r="C110" s="614" t="s">
        <v>68</v>
      </c>
    </row>
    <row r="111" spans="1:3" outlineLevel="1">
      <c r="B111" s="606"/>
      <c r="C111" s="615" t="s">
        <v>68</v>
      </c>
    </row>
    <row r="112" spans="1:3" outlineLevel="1">
      <c r="A112" s="116"/>
      <c r="B112" s="603"/>
      <c r="C112" s="614" t="s">
        <v>68</v>
      </c>
    </row>
    <row r="113" spans="1:3" outlineLevel="1">
      <c r="A113" s="116"/>
      <c r="B113" s="606"/>
      <c r="C113" s="615" t="s">
        <v>68</v>
      </c>
    </row>
    <row r="114" spans="1:3" outlineLevel="1">
      <c r="A114" s="105"/>
      <c r="B114" s="603"/>
      <c r="C114" s="614" t="s">
        <v>68</v>
      </c>
    </row>
    <row r="115" spans="1:3" outlineLevel="1">
      <c r="A115" s="105"/>
      <c r="B115" s="606"/>
      <c r="C115" s="615" t="s">
        <v>68</v>
      </c>
    </row>
    <row r="116" spans="1:3" outlineLevel="1">
      <c r="A116" s="105"/>
      <c r="B116" s="603"/>
      <c r="C116" s="614" t="s">
        <v>68</v>
      </c>
    </row>
    <row r="117" spans="1:3" outlineLevel="1">
      <c r="A117" s="105"/>
      <c r="B117" s="606"/>
      <c r="C117" s="615" t="s">
        <v>68</v>
      </c>
    </row>
    <row r="118" spans="1:3" outlineLevel="1">
      <c r="A118" s="105"/>
      <c r="B118" s="603"/>
      <c r="C118" s="614" t="s">
        <v>68</v>
      </c>
    </row>
    <row r="119" spans="1:3" outlineLevel="1">
      <c r="A119" s="105"/>
      <c r="B119" s="606"/>
      <c r="C119" s="615" t="s">
        <v>68</v>
      </c>
    </row>
    <row r="120" spans="1:3" outlineLevel="1">
      <c r="A120" s="105"/>
      <c r="B120" s="603"/>
      <c r="C120" s="614" t="s">
        <v>68</v>
      </c>
    </row>
    <row r="121" spans="1:3" outlineLevel="1">
      <c r="A121" s="105"/>
      <c r="B121" s="606"/>
      <c r="C121" s="615" t="s">
        <v>68</v>
      </c>
    </row>
    <row r="122" spans="1:3" outlineLevel="1">
      <c r="A122" s="105"/>
      <c r="B122" s="603"/>
      <c r="C122" s="614" t="s">
        <v>68</v>
      </c>
    </row>
    <row r="123" spans="1:3" outlineLevel="1">
      <c r="A123" s="105"/>
      <c r="B123" s="606"/>
      <c r="C123" s="615" t="s">
        <v>68</v>
      </c>
    </row>
    <row r="124" spans="1:3" outlineLevel="1">
      <c r="A124" s="105"/>
      <c r="B124" s="603"/>
      <c r="C124" s="614" t="s">
        <v>68</v>
      </c>
    </row>
    <row r="125" spans="1:3" outlineLevel="1">
      <c r="A125" s="105"/>
      <c r="B125" s="606"/>
      <c r="C125" s="615" t="s">
        <v>68</v>
      </c>
    </row>
    <row r="126" spans="1:3" outlineLevel="1">
      <c r="A126" s="105"/>
      <c r="B126" s="603"/>
      <c r="C126" s="614" t="s">
        <v>68</v>
      </c>
    </row>
    <row r="127" spans="1:3" outlineLevel="1">
      <c r="A127" s="105"/>
      <c r="B127" s="606"/>
      <c r="C127" s="615" t="s">
        <v>68</v>
      </c>
    </row>
    <row r="128" spans="1:3" outlineLevel="1">
      <c r="A128" s="117"/>
      <c r="B128" s="603"/>
      <c r="C128" s="614" t="s">
        <v>68</v>
      </c>
    </row>
    <row r="129" spans="1:3" outlineLevel="1">
      <c r="A129" s="105"/>
      <c r="B129" s="606"/>
      <c r="C129" s="615" t="s">
        <v>68</v>
      </c>
    </row>
    <row r="130" spans="1:3" outlineLevel="1">
      <c r="B130" s="603"/>
      <c r="C130" s="614" t="s">
        <v>68</v>
      </c>
    </row>
    <row r="131" spans="1:3" outlineLevel="1">
      <c r="B131" s="606"/>
      <c r="C131" s="615" t="s">
        <v>68</v>
      </c>
    </row>
    <row r="132" spans="1:3" outlineLevel="1">
      <c r="B132" s="603"/>
      <c r="C132" s="614" t="s">
        <v>68</v>
      </c>
    </row>
    <row r="133" spans="1:3" outlineLevel="1">
      <c r="B133" s="606"/>
      <c r="C133" s="615" t="s">
        <v>68</v>
      </c>
    </row>
    <row r="134" spans="1:3" outlineLevel="1">
      <c r="B134" s="603"/>
      <c r="C134" s="614" t="s">
        <v>68</v>
      </c>
    </row>
    <row r="135" spans="1:3" outlineLevel="1">
      <c r="B135" s="606"/>
      <c r="C135" s="615" t="s">
        <v>68</v>
      </c>
    </row>
    <row r="136" spans="1:3" outlineLevel="1">
      <c r="B136" s="603"/>
      <c r="C136" s="614" t="s">
        <v>68</v>
      </c>
    </row>
    <row r="137" spans="1:3" outlineLevel="1">
      <c r="B137" s="606"/>
      <c r="C137" s="615" t="s">
        <v>68</v>
      </c>
    </row>
    <row r="138" spans="1:3" outlineLevel="1">
      <c r="B138" s="603"/>
      <c r="C138" s="614" t="s">
        <v>68</v>
      </c>
    </row>
    <row r="139" spans="1:3" outlineLevel="1">
      <c r="B139" s="606"/>
      <c r="C139" s="615" t="s">
        <v>68</v>
      </c>
    </row>
    <row r="140" spans="1:3" outlineLevel="1">
      <c r="B140" s="603"/>
      <c r="C140" s="614" t="s">
        <v>68</v>
      </c>
    </row>
    <row r="141" spans="1:3" outlineLevel="1">
      <c r="B141" s="606"/>
      <c r="C141" s="615" t="s">
        <v>68</v>
      </c>
    </row>
    <row r="142" spans="1:3" outlineLevel="1">
      <c r="B142" s="603"/>
      <c r="C142" s="614" t="s">
        <v>68</v>
      </c>
    </row>
    <row r="143" spans="1:3" outlineLevel="1">
      <c r="B143" s="606"/>
      <c r="C143" s="615" t="s">
        <v>68</v>
      </c>
    </row>
    <row r="144" spans="1:3" outlineLevel="1">
      <c r="B144" s="603"/>
      <c r="C144" s="614" t="s">
        <v>68</v>
      </c>
    </row>
    <row r="145" spans="2:3" outlineLevel="1">
      <c r="B145" s="606"/>
      <c r="C145" s="615" t="s">
        <v>68</v>
      </c>
    </row>
    <row r="146" spans="2:3" outlineLevel="1">
      <c r="B146" s="603"/>
      <c r="C146" s="614" t="s">
        <v>68</v>
      </c>
    </row>
    <row r="147" spans="2:3" outlineLevel="1">
      <c r="B147" s="606"/>
      <c r="C147" s="615" t="s">
        <v>68</v>
      </c>
    </row>
    <row r="148" spans="2:3" outlineLevel="1">
      <c r="B148" s="603"/>
      <c r="C148" s="614" t="s">
        <v>68</v>
      </c>
    </row>
    <row r="149" spans="2:3" outlineLevel="1">
      <c r="B149" s="606"/>
      <c r="C149" s="615" t="s">
        <v>68</v>
      </c>
    </row>
    <row r="150" spans="2:3" outlineLevel="1">
      <c r="B150" s="603"/>
      <c r="C150" s="614" t="s">
        <v>68</v>
      </c>
    </row>
    <row r="151" spans="2:3" outlineLevel="1">
      <c r="B151" s="606"/>
      <c r="C151" s="615" t="s">
        <v>68</v>
      </c>
    </row>
    <row r="152" spans="2:3" outlineLevel="1">
      <c r="B152" s="603"/>
      <c r="C152" s="614" t="s">
        <v>68</v>
      </c>
    </row>
    <row r="153" spans="2:3" outlineLevel="1">
      <c r="B153" s="606"/>
      <c r="C153" s="615" t="s">
        <v>68</v>
      </c>
    </row>
    <row r="154" spans="2:3" outlineLevel="1">
      <c r="B154" s="603"/>
      <c r="C154" s="614" t="s">
        <v>68</v>
      </c>
    </row>
    <row r="155" spans="2:3" outlineLevel="1">
      <c r="B155" s="606"/>
      <c r="C155" s="615" t="s">
        <v>68</v>
      </c>
    </row>
    <row r="156" spans="2:3" outlineLevel="1">
      <c r="B156" s="603"/>
      <c r="C156" s="614" t="s">
        <v>68</v>
      </c>
    </row>
    <row r="157" spans="2:3" outlineLevel="1">
      <c r="B157" s="606"/>
      <c r="C157" s="615" t="s">
        <v>68</v>
      </c>
    </row>
    <row r="158" spans="2:3" outlineLevel="1">
      <c r="B158" s="603"/>
      <c r="C158" s="614" t="s">
        <v>68</v>
      </c>
    </row>
    <row r="159" spans="2:3" outlineLevel="1">
      <c r="B159" s="606"/>
      <c r="C159" s="615" t="s">
        <v>68</v>
      </c>
    </row>
    <row r="160" spans="2:3" outlineLevel="1">
      <c r="B160" s="603"/>
      <c r="C160" s="614" t="s">
        <v>68</v>
      </c>
    </row>
    <row r="161" spans="2:3" outlineLevel="1">
      <c r="B161" s="606"/>
      <c r="C161" s="615" t="s">
        <v>68</v>
      </c>
    </row>
    <row r="162" spans="2:3" outlineLevel="1">
      <c r="B162" s="603"/>
      <c r="C162" s="614" t="s">
        <v>68</v>
      </c>
    </row>
    <row r="163" spans="2:3" outlineLevel="1">
      <c r="B163" s="606"/>
      <c r="C163" s="615" t="s">
        <v>68</v>
      </c>
    </row>
    <row r="164" spans="2:3" outlineLevel="1">
      <c r="B164" s="603"/>
      <c r="C164" s="614" t="s">
        <v>68</v>
      </c>
    </row>
    <row r="165" spans="2:3" outlineLevel="1">
      <c r="B165" s="606"/>
      <c r="C165" s="615" t="s">
        <v>68</v>
      </c>
    </row>
    <row r="166" spans="2:3" outlineLevel="1">
      <c r="B166" s="603"/>
      <c r="C166" s="614" t="s">
        <v>68</v>
      </c>
    </row>
    <row r="167" spans="2:3" outlineLevel="1">
      <c r="B167" s="606"/>
      <c r="C167" s="615" t="s">
        <v>68</v>
      </c>
    </row>
    <row r="168" spans="2:3" outlineLevel="1">
      <c r="B168" s="603"/>
      <c r="C168" s="614" t="s">
        <v>68</v>
      </c>
    </row>
    <row r="169" spans="2:3" outlineLevel="1">
      <c r="B169" s="606"/>
      <c r="C169" s="615" t="s">
        <v>68</v>
      </c>
    </row>
    <row r="170" spans="2:3" outlineLevel="1">
      <c r="B170" s="603"/>
      <c r="C170" s="614" t="s">
        <v>68</v>
      </c>
    </row>
    <row r="171" spans="2:3" outlineLevel="1">
      <c r="B171" s="606"/>
      <c r="C171" s="615" t="s">
        <v>68</v>
      </c>
    </row>
    <row r="172" spans="2:3" outlineLevel="1">
      <c r="B172" s="603"/>
      <c r="C172" s="614" t="s">
        <v>68</v>
      </c>
    </row>
    <row r="173" spans="2:3" outlineLevel="1">
      <c r="B173" s="606"/>
      <c r="C173" s="615" t="s">
        <v>68</v>
      </c>
    </row>
    <row r="174" spans="2:3" outlineLevel="1">
      <c r="B174" s="603"/>
      <c r="C174" s="614" t="s">
        <v>68</v>
      </c>
    </row>
    <row r="175" spans="2:3" outlineLevel="1">
      <c r="B175" s="606"/>
      <c r="C175" s="615" t="s">
        <v>68</v>
      </c>
    </row>
    <row r="176" spans="2:3" outlineLevel="1">
      <c r="B176" s="603"/>
      <c r="C176" s="614" t="s">
        <v>68</v>
      </c>
    </row>
    <row r="177" spans="2:3" outlineLevel="1">
      <c r="B177" s="606"/>
      <c r="C177" s="615" t="s">
        <v>68</v>
      </c>
    </row>
    <row r="178" spans="2:3" outlineLevel="1">
      <c r="B178" s="603"/>
      <c r="C178" s="614" t="s">
        <v>68</v>
      </c>
    </row>
    <row r="179" spans="2:3" outlineLevel="1">
      <c r="B179" s="606"/>
      <c r="C179" s="615" t="s">
        <v>68</v>
      </c>
    </row>
    <row r="180" spans="2:3" outlineLevel="1">
      <c r="B180" s="603"/>
      <c r="C180" s="614" t="s">
        <v>68</v>
      </c>
    </row>
    <row r="181" spans="2:3" outlineLevel="1">
      <c r="B181" s="606"/>
      <c r="C181" s="615" t="s">
        <v>68</v>
      </c>
    </row>
    <row r="182" spans="2:3" outlineLevel="1">
      <c r="B182" s="603"/>
      <c r="C182" s="614" t="s">
        <v>68</v>
      </c>
    </row>
    <row r="183" spans="2:3" outlineLevel="1">
      <c r="B183" s="606"/>
      <c r="C183" s="615" t="s">
        <v>68</v>
      </c>
    </row>
    <row r="184" spans="2:3" outlineLevel="1">
      <c r="B184" s="603"/>
      <c r="C184" s="614" t="s">
        <v>68</v>
      </c>
    </row>
    <row r="185" spans="2:3" outlineLevel="1">
      <c r="B185" s="606"/>
      <c r="C185" s="615" t="s">
        <v>68</v>
      </c>
    </row>
    <row r="186" spans="2:3" outlineLevel="1">
      <c r="B186" s="603"/>
      <c r="C186" s="614" t="s">
        <v>68</v>
      </c>
    </row>
    <row r="187" spans="2:3" outlineLevel="1">
      <c r="B187" s="606"/>
      <c r="C187" s="615" t="s">
        <v>68</v>
      </c>
    </row>
    <row r="188" spans="2:3" outlineLevel="1">
      <c r="B188" s="603"/>
      <c r="C188" s="614" t="s">
        <v>68</v>
      </c>
    </row>
    <row r="189" spans="2:3" outlineLevel="1">
      <c r="B189" s="606"/>
      <c r="C189" s="615" t="s">
        <v>68</v>
      </c>
    </row>
    <row r="190" spans="2:3" outlineLevel="1">
      <c r="B190" s="603"/>
      <c r="C190" s="614" t="s">
        <v>68</v>
      </c>
    </row>
    <row r="191" spans="2:3" outlineLevel="1">
      <c r="B191" s="606"/>
      <c r="C191" s="615" t="s">
        <v>68</v>
      </c>
    </row>
    <row r="192" spans="2:3" outlineLevel="1">
      <c r="B192" s="603"/>
      <c r="C192" s="614" t="s">
        <v>68</v>
      </c>
    </row>
    <row r="193" spans="2:3" outlineLevel="1">
      <c r="B193" s="606"/>
      <c r="C193" s="615" t="s">
        <v>68</v>
      </c>
    </row>
    <row r="194" spans="2:3" outlineLevel="1">
      <c r="B194" s="603"/>
      <c r="C194" s="614" t="s">
        <v>68</v>
      </c>
    </row>
    <row r="195" spans="2:3" outlineLevel="1">
      <c r="B195" s="606"/>
      <c r="C195" s="615" t="s">
        <v>68</v>
      </c>
    </row>
    <row r="196" spans="2:3" outlineLevel="1">
      <c r="B196" s="603"/>
      <c r="C196" s="614" t="s">
        <v>68</v>
      </c>
    </row>
    <row r="197" spans="2:3" outlineLevel="1">
      <c r="B197" s="606"/>
      <c r="C197" s="615" t="s">
        <v>68</v>
      </c>
    </row>
    <row r="198" spans="2:3" outlineLevel="1">
      <c r="B198" s="603"/>
      <c r="C198" s="614" t="s">
        <v>68</v>
      </c>
    </row>
    <row r="199" spans="2:3" outlineLevel="1">
      <c r="B199" s="606"/>
      <c r="C199" s="615" t="s">
        <v>68</v>
      </c>
    </row>
    <row r="200" spans="2:3" outlineLevel="1">
      <c r="B200" s="603"/>
      <c r="C200" s="614" t="s">
        <v>68</v>
      </c>
    </row>
    <row r="201" spans="2:3" outlineLevel="1">
      <c r="B201" s="606"/>
      <c r="C201" s="615" t="s">
        <v>68</v>
      </c>
    </row>
    <row r="202" spans="2:3" outlineLevel="1">
      <c r="B202" s="603"/>
      <c r="C202" s="614" t="s">
        <v>68</v>
      </c>
    </row>
    <row r="203" spans="2:3" outlineLevel="1">
      <c r="B203" s="606"/>
      <c r="C203" s="615" t="s">
        <v>68</v>
      </c>
    </row>
    <row r="204" spans="2:3" outlineLevel="1">
      <c r="B204" s="603"/>
      <c r="C204" s="614" t="s">
        <v>68</v>
      </c>
    </row>
    <row r="205" spans="2:3" outlineLevel="1">
      <c r="B205" s="606"/>
      <c r="C205" s="615" t="s">
        <v>68</v>
      </c>
    </row>
    <row r="206" spans="2:3" outlineLevel="1">
      <c r="B206" s="603"/>
      <c r="C206" s="614" t="s">
        <v>68</v>
      </c>
    </row>
    <row r="207" spans="2:3" outlineLevel="1">
      <c r="B207" s="606"/>
      <c r="C207" s="615" t="s">
        <v>68</v>
      </c>
    </row>
    <row r="208" spans="2:3" outlineLevel="1">
      <c r="B208" s="603"/>
      <c r="C208" s="614" t="s">
        <v>68</v>
      </c>
    </row>
    <row r="209" spans="2:3" outlineLevel="1">
      <c r="B209" s="606"/>
      <c r="C209" s="615" t="s">
        <v>68</v>
      </c>
    </row>
    <row r="210" spans="2:3" outlineLevel="1">
      <c r="B210" s="603"/>
      <c r="C210" s="614" t="s">
        <v>68</v>
      </c>
    </row>
    <row r="211" spans="2:3" outlineLevel="1">
      <c r="B211" s="606"/>
      <c r="C211" s="615" t="s">
        <v>68</v>
      </c>
    </row>
    <row r="212" spans="2:3" outlineLevel="1">
      <c r="B212" s="603"/>
      <c r="C212" s="614" t="s">
        <v>68</v>
      </c>
    </row>
    <row r="213" spans="2:3" outlineLevel="1">
      <c r="B213" s="606"/>
      <c r="C213" s="615" t="s">
        <v>68</v>
      </c>
    </row>
    <row r="214" spans="2:3" outlineLevel="1">
      <c r="B214" s="603"/>
      <c r="C214" s="614" t="s">
        <v>68</v>
      </c>
    </row>
    <row r="215" spans="2:3" outlineLevel="1">
      <c r="B215" s="606"/>
      <c r="C215" s="615" t="s">
        <v>68</v>
      </c>
    </row>
    <row r="216" spans="2:3" outlineLevel="1">
      <c r="B216" s="603"/>
      <c r="C216" s="614" t="s">
        <v>68</v>
      </c>
    </row>
    <row r="217" spans="2:3" outlineLevel="1">
      <c r="B217" s="606"/>
      <c r="C217" s="615" t="s">
        <v>68</v>
      </c>
    </row>
    <row r="218" spans="2:3" outlineLevel="1">
      <c r="B218" s="603"/>
      <c r="C218" s="614" t="s">
        <v>68</v>
      </c>
    </row>
    <row r="219" spans="2:3" outlineLevel="1">
      <c r="B219" s="606"/>
      <c r="C219" s="615" t="s">
        <v>68</v>
      </c>
    </row>
    <row r="220" spans="2:3" outlineLevel="1">
      <c r="B220" s="603"/>
      <c r="C220" s="614" t="s">
        <v>68</v>
      </c>
    </row>
    <row r="221" spans="2:3" outlineLevel="1">
      <c r="B221" s="606"/>
      <c r="C221" s="615" t="s">
        <v>68</v>
      </c>
    </row>
    <row r="222" spans="2:3" outlineLevel="1">
      <c r="B222" s="603"/>
      <c r="C222" s="614" t="s">
        <v>68</v>
      </c>
    </row>
    <row r="223" spans="2:3" outlineLevel="1">
      <c r="B223" s="606"/>
      <c r="C223" s="615" t="s">
        <v>68</v>
      </c>
    </row>
    <row r="224" spans="2:3" outlineLevel="1">
      <c r="B224" s="603"/>
      <c r="C224" s="614" t="s">
        <v>68</v>
      </c>
    </row>
    <row r="225" spans="2:3" outlineLevel="1">
      <c r="B225" s="606"/>
      <c r="C225" s="615" t="s">
        <v>68</v>
      </c>
    </row>
    <row r="226" spans="2:3" outlineLevel="1">
      <c r="B226" s="603"/>
      <c r="C226" s="614" t="s">
        <v>68</v>
      </c>
    </row>
    <row r="227" spans="2:3" outlineLevel="1">
      <c r="B227" s="606"/>
      <c r="C227" s="615" t="s">
        <v>68</v>
      </c>
    </row>
    <row r="228" spans="2:3" outlineLevel="1">
      <c r="B228" s="603"/>
      <c r="C228" s="614" t="s">
        <v>68</v>
      </c>
    </row>
    <row r="229" spans="2:3" outlineLevel="1">
      <c r="B229" s="606"/>
      <c r="C229" s="615" t="s">
        <v>68</v>
      </c>
    </row>
    <row r="230" spans="2:3" outlineLevel="1">
      <c r="B230" s="603"/>
      <c r="C230" s="614" t="s">
        <v>68</v>
      </c>
    </row>
    <row r="231" spans="2:3" outlineLevel="1">
      <c r="B231" s="606"/>
      <c r="C231" s="615" t="s">
        <v>68</v>
      </c>
    </row>
    <row r="232" spans="2:3" outlineLevel="1">
      <c r="B232" s="603"/>
      <c r="C232" s="614" t="s">
        <v>68</v>
      </c>
    </row>
    <row r="233" spans="2:3" outlineLevel="1">
      <c r="B233" s="606"/>
      <c r="C233" s="615" t="s">
        <v>68</v>
      </c>
    </row>
    <row r="234" spans="2:3" outlineLevel="1">
      <c r="B234" s="603"/>
      <c r="C234" s="614" t="s">
        <v>68</v>
      </c>
    </row>
    <row r="235" spans="2:3" outlineLevel="1">
      <c r="B235" s="606"/>
      <c r="C235" s="615" t="s">
        <v>68</v>
      </c>
    </row>
    <row r="236" spans="2:3" outlineLevel="1">
      <c r="B236" s="603"/>
      <c r="C236" s="614" t="s">
        <v>68</v>
      </c>
    </row>
    <row r="237" spans="2:3" outlineLevel="1">
      <c r="B237" s="606"/>
      <c r="C237" s="615" t="s">
        <v>68</v>
      </c>
    </row>
    <row r="238" spans="2:3" outlineLevel="1">
      <c r="B238" s="603"/>
      <c r="C238" s="614" t="s">
        <v>68</v>
      </c>
    </row>
    <row r="239" spans="2:3" outlineLevel="1">
      <c r="B239" s="606"/>
      <c r="C239" s="615" t="s">
        <v>68</v>
      </c>
    </row>
    <row r="240" spans="2:3" outlineLevel="1">
      <c r="B240" s="603"/>
      <c r="C240" s="614" t="s">
        <v>68</v>
      </c>
    </row>
    <row r="241" spans="2:3" outlineLevel="1">
      <c r="B241" s="606"/>
      <c r="C241" s="615" t="s">
        <v>68</v>
      </c>
    </row>
    <row r="242" spans="2:3" outlineLevel="1">
      <c r="B242" s="603"/>
      <c r="C242" s="614" t="s">
        <v>68</v>
      </c>
    </row>
    <row r="243" spans="2:3" outlineLevel="1">
      <c r="B243" s="606"/>
      <c r="C243" s="615" t="s">
        <v>68</v>
      </c>
    </row>
    <row r="244" spans="2:3" outlineLevel="1">
      <c r="B244" s="603"/>
      <c r="C244" s="614" t="s">
        <v>68</v>
      </c>
    </row>
    <row r="245" spans="2:3" outlineLevel="1">
      <c r="B245" s="606"/>
      <c r="C245" s="615" t="s">
        <v>68</v>
      </c>
    </row>
    <row r="246" spans="2:3" outlineLevel="1">
      <c r="B246" s="603"/>
      <c r="C246" s="614" t="s">
        <v>68</v>
      </c>
    </row>
    <row r="247" spans="2:3" outlineLevel="1">
      <c r="B247" s="606"/>
      <c r="C247" s="615" t="s">
        <v>68</v>
      </c>
    </row>
    <row r="248" spans="2:3" outlineLevel="1">
      <c r="B248" s="603"/>
      <c r="C248" s="614" t="s">
        <v>68</v>
      </c>
    </row>
    <row r="249" spans="2:3" outlineLevel="1">
      <c r="B249" s="606"/>
      <c r="C249" s="615" t="s">
        <v>68</v>
      </c>
    </row>
    <row r="250" spans="2:3" outlineLevel="1">
      <c r="B250" s="603"/>
      <c r="C250" s="614" t="s">
        <v>68</v>
      </c>
    </row>
    <row r="251" spans="2:3" outlineLevel="1">
      <c r="B251" s="606"/>
      <c r="C251" s="615" t="s">
        <v>68</v>
      </c>
    </row>
    <row r="252" spans="2:3" outlineLevel="1">
      <c r="B252" s="603"/>
      <c r="C252" s="614" t="s">
        <v>68</v>
      </c>
    </row>
    <row r="253" spans="2:3" outlineLevel="1">
      <c r="B253" s="606"/>
      <c r="C253" s="615" t="s">
        <v>68</v>
      </c>
    </row>
    <row r="254" spans="2:3" outlineLevel="1">
      <c r="B254" s="603"/>
      <c r="C254" s="614" t="s">
        <v>68</v>
      </c>
    </row>
    <row r="255" spans="2:3" outlineLevel="1">
      <c r="B255" s="606"/>
      <c r="C255" s="615" t="s">
        <v>68</v>
      </c>
    </row>
    <row r="256" spans="2:3" outlineLevel="1">
      <c r="B256" s="603"/>
      <c r="C256" s="614" t="s">
        <v>68</v>
      </c>
    </row>
    <row r="257" spans="2:3" outlineLevel="1">
      <c r="B257" s="606"/>
      <c r="C257" s="615" t="s">
        <v>68</v>
      </c>
    </row>
    <row r="258" spans="2:3" outlineLevel="1">
      <c r="B258" s="603"/>
      <c r="C258" s="614" t="s">
        <v>68</v>
      </c>
    </row>
    <row r="259" spans="2:3" outlineLevel="1">
      <c r="B259" s="606"/>
      <c r="C259" s="615" t="s">
        <v>68</v>
      </c>
    </row>
    <row r="260" spans="2:3" outlineLevel="1">
      <c r="B260" s="603"/>
      <c r="C260" s="614" t="s">
        <v>68</v>
      </c>
    </row>
    <row r="261" spans="2:3" outlineLevel="1">
      <c r="B261" s="606"/>
      <c r="C261" s="615" t="s">
        <v>68</v>
      </c>
    </row>
    <row r="262" spans="2:3" outlineLevel="1">
      <c r="B262" s="603"/>
      <c r="C262" s="614" t="s">
        <v>68</v>
      </c>
    </row>
    <row r="263" spans="2:3" outlineLevel="1">
      <c r="B263" s="606"/>
      <c r="C263" s="615" t="s">
        <v>68</v>
      </c>
    </row>
    <row r="264" spans="2:3" outlineLevel="1">
      <c r="B264" s="603"/>
      <c r="C264" s="614" t="s">
        <v>68</v>
      </c>
    </row>
    <row r="265" spans="2:3" outlineLevel="1">
      <c r="B265" s="606"/>
      <c r="C265" s="615" t="s">
        <v>68</v>
      </c>
    </row>
    <row r="266" spans="2:3" outlineLevel="1">
      <c r="B266" s="603"/>
      <c r="C266" s="614" t="s">
        <v>68</v>
      </c>
    </row>
    <row r="267" spans="2:3" outlineLevel="1">
      <c r="B267" s="606"/>
      <c r="C267" s="615" t="s">
        <v>68</v>
      </c>
    </row>
    <row r="268" spans="2:3" outlineLevel="1">
      <c r="B268" s="603"/>
      <c r="C268" s="614" t="s">
        <v>68</v>
      </c>
    </row>
    <row r="269" spans="2:3" outlineLevel="1">
      <c r="B269" s="606"/>
      <c r="C269" s="615" t="s">
        <v>68</v>
      </c>
    </row>
    <row r="270" spans="2:3" outlineLevel="1">
      <c r="B270" s="603"/>
      <c r="C270" s="614" t="s">
        <v>68</v>
      </c>
    </row>
    <row r="271" spans="2:3" outlineLevel="1">
      <c r="B271" s="606"/>
      <c r="C271" s="615" t="s">
        <v>68</v>
      </c>
    </row>
    <row r="272" spans="2:3" outlineLevel="1">
      <c r="B272" s="603"/>
      <c r="C272" s="614" t="s">
        <v>68</v>
      </c>
    </row>
    <row r="273" spans="2:3" outlineLevel="1">
      <c r="B273" s="606"/>
      <c r="C273" s="615" t="s">
        <v>68</v>
      </c>
    </row>
    <row r="274" spans="2:3" outlineLevel="1">
      <c r="B274" s="603"/>
      <c r="C274" s="614" t="s">
        <v>68</v>
      </c>
    </row>
    <row r="275" spans="2:3" outlineLevel="1">
      <c r="B275" s="606"/>
      <c r="C275" s="615" t="s">
        <v>68</v>
      </c>
    </row>
    <row r="276" spans="2:3" outlineLevel="1">
      <c r="B276" s="603"/>
      <c r="C276" s="614" t="s">
        <v>68</v>
      </c>
    </row>
    <row r="277" spans="2:3" outlineLevel="1">
      <c r="B277" s="606"/>
      <c r="C277" s="615" t="s">
        <v>68</v>
      </c>
    </row>
    <row r="278" spans="2:3" outlineLevel="1">
      <c r="B278" s="603"/>
      <c r="C278" s="614" t="s">
        <v>68</v>
      </c>
    </row>
    <row r="279" spans="2:3" outlineLevel="1">
      <c r="B279" s="606"/>
      <c r="C279" s="615" t="s">
        <v>68</v>
      </c>
    </row>
    <row r="280" spans="2:3" outlineLevel="1">
      <c r="B280" s="603"/>
      <c r="C280" s="614" t="s">
        <v>68</v>
      </c>
    </row>
    <row r="281" spans="2:3" outlineLevel="1">
      <c r="B281" s="606"/>
      <c r="C281" s="615" t="s">
        <v>68</v>
      </c>
    </row>
    <row r="282" spans="2:3" outlineLevel="1">
      <c r="B282" s="603"/>
      <c r="C282" s="614" t="s">
        <v>68</v>
      </c>
    </row>
    <row r="283" spans="2:3" outlineLevel="1">
      <c r="B283" s="606"/>
      <c r="C283" s="615" t="s">
        <v>68</v>
      </c>
    </row>
    <row r="284" spans="2:3" outlineLevel="1">
      <c r="B284" s="603"/>
      <c r="C284" s="614" t="s">
        <v>68</v>
      </c>
    </row>
    <row r="285" spans="2:3" outlineLevel="1">
      <c r="B285" s="606"/>
      <c r="C285" s="615" t="s">
        <v>68</v>
      </c>
    </row>
    <row r="286" spans="2:3" outlineLevel="1">
      <c r="B286" s="603"/>
      <c r="C286" s="614" t="s">
        <v>68</v>
      </c>
    </row>
    <row r="287" spans="2:3" outlineLevel="1">
      <c r="B287" s="606"/>
      <c r="C287" s="615" t="s">
        <v>68</v>
      </c>
    </row>
    <row r="288" spans="2:3" outlineLevel="1">
      <c r="B288" s="603"/>
      <c r="C288" s="614" t="s">
        <v>68</v>
      </c>
    </row>
    <row r="289" spans="2:3" outlineLevel="1">
      <c r="B289" s="606"/>
      <c r="C289" s="615" t="s">
        <v>68</v>
      </c>
    </row>
    <row r="290" spans="2:3" outlineLevel="1">
      <c r="B290" s="603"/>
      <c r="C290" s="614" t="s">
        <v>68</v>
      </c>
    </row>
    <row r="291" spans="2:3" outlineLevel="1">
      <c r="B291" s="606"/>
      <c r="C291" s="615" t="s">
        <v>68</v>
      </c>
    </row>
    <row r="292" spans="2:3" outlineLevel="1">
      <c r="B292" s="603"/>
      <c r="C292" s="614" t="s">
        <v>68</v>
      </c>
    </row>
    <row r="293" spans="2:3" outlineLevel="1">
      <c r="B293" s="606"/>
      <c r="C293" s="615" t="s">
        <v>68</v>
      </c>
    </row>
    <row r="294" spans="2:3" outlineLevel="1">
      <c r="B294" s="603"/>
      <c r="C294" s="614" t="s">
        <v>68</v>
      </c>
    </row>
    <row r="295" spans="2:3" outlineLevel="1">
      <c r="B295" s="606"/>
      <c r="C295" s="615" t="s">
        <v>68</v>
      </c>
    </row>
    <row r="296" spans="2:3" outlineLevel="1">
      <c r="B296" s="603"/>
      <c r="C296" s="614" t="s">
        <v>68</v>
      </c>
    </row>
    <row r="297" spans="2:3" outlineLevel="1">
      <c r="B297" s="606"/>
      <c r="C297" s="615" t="s">
        <v>68</v>
      </c>
    </row>
    <row r="298" spans="2:3" outlineLevel="1">
      <c r="B298" s="603"/>
      <c r="C298" s="614" t="s">
        <v>68</v>
      </c>
    </row>
    <row r="299" spans="2:3" outlineLevel="1">
      <c r="B299" s="606"/>
      <c r="C299" s="615" t="s">
        <v>68</v>
      </c>
    </row>
    <row r="300" spans="2:3" outlineLevel="1">
      <c r="B300" s="603"/>
      <c r="C300" s="614" t="s">
        <v>68</v>
      </c>
    </row>
    <row r="301" spans="2:3" outlineLevel="1">
      <c r="B301" s="606"/>
      <c r="C301" s="615" t="s">
        <v>68</v>
      </c>
    </row>
    <row r="302" spans="2:3" outlineLevel="1">
      <c r="B302" s="603"/>
      <c r="C302" s="614" t="s">
        <v>68</v>
      </c>
    </row>
    <row r="303" spans="2:3" outlineLevel="1">
      <c r="B303" s="606"/>
      <c r="C303" s="615" t="s">
        <v>68</v>
      </c>
    </row>
    <row r="304" spans="2:3" outlineLevel="1">
      <c r="B304" s="603"/>
      <c r="C304" s="614" t="s">
        <v>68</v>
      </c>
    </row>
    <row r="305" spans="2:3" outlineLevel="1">
      <c r="B305" s="606"/>
      <c r="C305" s="615" t="s">
        <v>68</v>
      </c>
    </row>
    <row r="306" spans="2:3" outlineLevel="1">
      <c r="B306" s="603"/>
      <c r="C306" s="614" t="s">
        <v>68</v>
      </c>
    </row>
    <row r="307" spans="2:3" outlineLevel="1">
      <c r="B307" s="606"/>
      <c r="C307" s="615" t="s">
        <v>68</v>
      </c>
    </row>
    <row r="308" spans="2:3" outlineLevel="1">
      <c r="B308" s="603"/>
      <c r="C308" s="614" t="s">
        <v>68</v>
      </c>
    </row>
    <row r="309" spans="2:3" outlineLevel="1">
      <c r="B309" s="606"/>
      <c r="C309" s="615" t="s">
        <v>68</v>
      </c>
    </row>
    <row r="310" spans="2:3" outlineLevel="1">
      <c r="B310" s="603"/>
      <c r="C310" s="614" t="s">
        <v>68</v>
      </c>
    </row>
    <row r="311" spans="2:3" outlineLevel="1">
      <c r="B311" s="606"/>
      <c r="C311" s="615" t="s">
        <v>68</v>
      </c>
    </row>
    <row r="312" spans="2:3" outlineLevel="1">
      <c r="B312" s="603"/>
      <c r="C312" s="614" t="s">
        <v>68</v>
      </c>
    </row>
    <row r="313" spans="2:3" outlineLevel="1">
      <c r="B313" s="606"/>
      <c r="C313" s="615" t="s">
        <v>68</v>
      </c>
    </row>
    <row r="314" spans="2:3" outlineLevel="1">
      <c r="B314" s="603"/>
      <c r="C314" s="614" t="s">
        <v>68</v>
      </c>
    </row>
    <row r="315" spans="2:3" outlineLevel="1">
      <c r="B315" s="606"/>
      <c r="C315" s="615" t="s">
        <v>68</v>
      </c>
    </row>
    <row r="316" spans="2:3" outlineLevel="1">
      <c r="B316" s="603"/>
      <c r="C316" s="614" t="s">
        <v>68</v>
      </c>
    </row>
    <row r="317" spans="2:3" outlineLevel="1">
      <c r="B317" s="606"/>
      <c r="C317" s="615" t="s">
        <v>68</v>
      </c>
    </row>
    <row r="318" spans="2:3" outlineLevel="1">
      <c r="B318" s="603"/>
      <c r="C318" s="614" t="s">
        <v>68</v>
      </c>
    </row>
    <row r="319" spans="2:3" outlineLevel="1">
      <c r="B319" s="606"/>
      <c r="C319" s="615" t="s">
        <v>68</v>
      </c>
    </row>
    <row r="320" spans="2:3" outlineLevel="1">
      <c r="B320" s="603"/>
      <c r="C320" s="614" t="s">
        <v>68</v>
      </c>
    </row>
    <row r="321" spans="2:3" outlineLevel="1">
      <c r="B321" s="606"/>
      <c r="C321" s="615" t="s">
        <v>68</v>
      </c>
    </row>
    <row r="322" spans="2:3" outlineLevel="1">
      <c r="B322" s="603"/>
      <c r="C322" s="614" t="s">
        <v>68</v>
      </c>
    </row>
    <row r="323" spans="2:3" outlineLevel="1">
      <c r="B323" s="606"/>
      <c r="C323" s="615" t="s">
        <v>68</v>
      </c>
    </row>
    <row r="324" spans="2:3" outlineLevel="1">
      <c r="B324" s="603"/>
      <c r="C324" s="614" t="s">
        <v>68</v>
      </c>
    </row>
    <row r="325" spans="2:3" outlineLevel="1">
      <c r="B325" s="606"/>
      <c r="C325" s="615" t="s">
        <v>68</v>
      </c>
    </row>
    <row r="326" spans="2:3" outlineLevel="1">
      <c r="B326" s="603"/>
      <c r="C326" s="614" t="s">
        <v>68</v>
      </c>
    </row>
    <row r="327" spans="2:3" outlineLevel="1">
      <c r="B327" s="606"/>
      <c r="C327" s="615" t="s">
        <v>68</v>
      </c>
    </row>
    <row r="328" spans="2:3" outlineLevel="1">
      <c r="B328" s="603"/>
      <c r="C328" s="614" t="s">
        <v>68</v>
      </c>
    </row>
    <row r="329" spans="2:3" outlineLevel="1">
      <c r="B329" s="606"/>
      <c r="C329" s="615" t="s">
        <v>68</v>
      </c>
    </row>
    <row r="330" spans="2:3" outlineLevel="1">
      <c r="B330" s="603"/>
      <c r="C330" s="614" t="s">
        <v>68</v>
      </c>
    </row>
    <row r="331" spans="2:3" outlineLevel="1">
      <c r="B331" s="606"/>
      <c r="C331" s="615" t="s">
        <v>68</v>
      </c>
    </row>
    <row r="332" spans="2:3" outlineLevel="1">
      <c r="B332" s="603"/>
      <c r="C332" s="614" t="s">
        <v>68</v>
      </c>
    </row>
    <row r="333" spans="2:3" outlineLevel="1">
      <c r="B333" s="606"/>
      <c r="C333" s="615" t="s">
        <v>68</v>
      </c>
    </row>
    <row r="334" spans="2:3" outlineLevel="1">
      <c r="B334" s="603"/>
      <c r="C334" s="614" t="s">
        <v>68</v>
      </c>
    </row>
    <row r="335" spans="2:3" outlineLevel="1">
      <c r="B335" s="606"/>
      <c r="C335" s="615" t="s">
        <v>68</v>
      </c>
    </row>
    <row r="336" spans="2:3" outlineLevel="1">
      <c r="B336" s="603"/>
      <c r="C336" s="614" t="s">
        <v>68</v>
      </c>
    </row>
    <row r="337" spans="2:3" outlineLevel="1">
      <c r="B337" s="606"/>
      <c r="C337" s="615" t="s">
        <v>68</v>
      </c>
    </row>
    <row r="338" spans="2:3" outlineLevel="1">
      <c r="B338" s="603"/>
      <c r="C338" s="614" t="s">
        <v>68</v>
      </c>
    </row>
    <row r="339" spans="2:3" outlineLevel="1">
      <c r="B339" s="606"/>
      <c r="C339" s="615" t="s">
        <v>68</v>
      </c>
    </row>
    <row r="340" spans="2:3" outlineLevel="1">
      <c r="B340" s="603"/>
      <c r="C340" s="614" t="s">
        <v>68</v>
      </c>
    </row>
    <row r="341" spans="2:3" outlineLevel="1">
      <c r="B341" s="606"/>
      <c r="C341" s="615" t="s">
        <v>68</v>
      </c>
    </row>
    <row r="342" spans="2:3" outlineLevel="1">
      <c r="B342" s="603"/>
      <c r="C342" s="614" t="s">
        <v>68</v>
      </c>
    </row>
    <row r="343" spans="2:3" outlineLevel="1">
      <c r="B343" s="606"/>
      <c r="C343" s="615" t="s">
        <v>68</v>
      </c>
    </row>
    <row r="344" spans="2:3" outlineLevel="1">
      <c r="B344" s="603"/>
      <c r="C344" s="614" t="s">
        <v>68</v>
      </c>
    </row>
    <row r="345" spans="2:3" outlineLevel="1">
      <c r="B345" s="606"/>
      <c r="C345" s="615" t="s">
        <v>68</v>
      </c>
    </row>
    <row r="346" spans="2:3" outlineLevel="1">
      <c r="B346" s="603"/>
      <c r="C346" s="614" t="s">
        <v>68</v>
      </c>
    </row>
    <row r="347" spans="2:3" outlineLevel="1">
      <c r="B347" s="606"/>
      <c r="C347" s="615" t="s">
        <v>68</v>
      </c>
    </row>
    <row r="348" spans="2:3" outlineLevel="1">
      <c r="B348" s="603"/>
      <c r="C348" s="614" t="s">
        <v>68</v>
      </c>
    </row>
    <row r="349" spans="2:3" outlineLevel="1">
      <c r="B349" s="606"/>
      <c r="C349" s="615" t="s">
        <v>68</v>
      </c>
    </row>
    <row r="350" spans="2:3" outlineLevel="1">
      <c r="B350" s="603"/>
      <c r="C350" s="614" t="s">
        <v>68</v>
      </c>
    </row>
    <row r="351" spans="2:3" outlineLevel="1">
      <c r="B351" s="606"/>
      <c r="C351" s="615" t="s">
        <v>68</v>
      </c>
    </row>
    <row r="352" spans="2:3" outlineLevel="1">
      <c r="B352" s="603"/>
      <c r="C352" s="614" t="s">
        <v>68</v>
      </c>
    </row>
    <row r="353" spans="2:3" outlineLevel="1">
      <c r="B353" s="606"/>
      <c r="C353" s="615" t="s">
        <v>68</v>
      </c>
    </row>
    <row r="354" spans="2:3" outlineLevel="1">
      <c r="B354" s="603"/>
      <c r="C354" s="614" t="s">
        <v>68</v>
      </c>
    </row>
    <row r="355" spans="2:3" outlineLevel="1">
      <c r="B355" s="606"/>
      <c r="C355" s="615" t="s">
        <v>68</v>
      </c>
    </row>
    <row r="356" spans="2:3" outlineLevel="1">
      <c r="B356" s="603"/>
      <c r="C356" s="614" t="s">
        <v>68</v>
      </c>
    </row>
    <row r="357" spans="2:3" outlineLevel="1">
      <c r="B357" s="606"/>
      <c r="C357" s="615" t="s">
        <v>68</v>
      </c>
    </row>
    <row r="358" spans="2:3" outlineLevel="1">
      <c r="B358" s="603"/>
      <c r="C358" s="614" t="s">
        <v>68</v>
      </c>
    </row>
    <row r="359" spans="2:3" outlineLevel="1">
      <c r="B359" s="606"/>
      <c r="C359" s="615" t="s">
        <v>68</v>
      </c>
    </row>
    <row r="360" spans="2:3" outlineLevel="1">
      <c r="B360" s="603"/>
      <c r="C360" s="614" t="s">
        <v>68</v>
      </c>
    </row>
    <row r="361" spans="2:3" outlineLevel="1">
      <c r="B361" s="606"/>
      <c r="C361" s="615" t="s">
        <v>68</v>
      </c>
    </row>
    <row r="362" spans="2:3" outlineLevel="1">
      <c r="B362" s="603"/>
      <c r="C362" s="614" t="s">
        <v>68</v>
      </c>
    </row>
    <row r="363" spans="2:3" outlineLevel="1">
      <c r="B363" s="606"/>
      <c r="C363" s="615" t="s">
        <v>68</v>
      </c>
    </row>
    <row r="364" spans="2:3" outlineLevel="1">
      <c r="B364" s="603"/>
      <c r="C364" s="614" t="s">
        <v>68</v>
      </c>
    </row>
    <row r="365" spans="2:3" outlineLevel="1">
      <c r="B365" s="606"/>
      <c r="C365" s="615" t="s">
        <v>68</v>
      </c>
    </row>
    <row r="366" spans="2:3" outlineLevel="1">
      <c r="B366" s="603"/>
      <c r="C366" s="614" t="s">
        <v>68</v>
      </c>
    </row>
    <row r="367" spans="2:3" outlineLevel="1">
      <c r="B367" s="606"/>
      <c r="C367" s="615" t="s">
        <v>68</v>
      </c>
    </row>
    <row r="368" spans="2:3" outlineLevel="1">
      <c r="B368" s="603"/>
      <c r="C368" s="614" t="s">
        <v>68</v>
      </c>
    </row>
    <row r="369" spans="2:3" outlineLevel="1">
      <c r="B369" s="606"/>
      <c r="C369" s="615" t="s">
        <v>68</v>
      </c>
    </row>
    <row r="370" spans="2:3" outlineLevel="1">
      <c r="B370" s="603"/>
      <c r="C370" s="614" t="s">
        <v>68</v>
      </c>
    </row>
    <row r="371" spans="2:3" outlineLevel="1">
      <c r="B371" s="606"/>
      <c r="C371" s="615" t="s">
        <v>68</v>
      </c>
    </row>
    <row r="372" spans="2:3" outlineLevel="1">
      <c r="B372" s="603"/>
      <c r="C372" s="614" t="s">
        <v>68</v>
      </c>
    </row>
    <row r="373" spans="2:3" outlineLevel="1">
      <c r="B373" s="606"/>
      <c r="C373" s="615" t="s">
        <v>68</v>
      </c>
    </row>
    <row r="374" spans="2:3" outlineLevel="1">
      <c r="B374" s="603"/>
      <c r="C374" s="614" t="s">
        <v>68</v>
      </c>
    </row>
    <row r="375" spans="2:3" outlineLevel="1">
      <c r="B375" s="606"/>
      <c r="C375" s="615" t="s">
        <v>68</v>
      </c>
    </row>
    <row r="376" spans="2:3" outlineLevel="1">
      <c r="B376" s="603"/>
      <c r="C376" s="614" t="s">
        <v>68</v>
      </c>
    </row>
    <row r="377" spans="2:3" outlineLevel="1">
      <c r="B377" s="606"/>
      <c r="C377" s="615" t="s">
        <v>68</v>
      </c>
    </row>
    <row r="378" spans="2:3" outlineLevel="1">
      <c r="B378" s="603"/>
      <c r="C378" s="614" t="s">
        <v>68</v>
      </c>
    </row>
    <row r="379" spans="2:3" outlineLevel="1">
      <c r="B379" s="606"/>
      <c r="C379" s="615" t="s">
        <v>68</v>
      </c>
    </row>
    <row r="380" spans="2:3" outlineLevel="1">
      <c r="B380" s="603"/>
      <c r="C380" s="614" t="s">
        <v>68</v>
      </c>
    </row>
    <row r="381" spans="2:3" outlineLevel="1">
      <c r="B381" s="606"/>
      <c r="C381" s="615"/>
    </row>
    <row r="382" spans="2:3" outlineLevel="1">
      <c r="B382" s="603"/>
      <c r="C382" s="614"/>
    </row>
    <row r="383" spans="2:3" outlineLevel="1">
      <c r="B383" s="606"/>
      <c r="C383" s="615"/>
    </row>
    <row r="384" spans="2:3" outlineLevel="1">
      <c r="B384" s="603"/>
      <c r="C384" s="614"/>
    </row>
    <row r="385" spans="2:3" outlineLevel="1">
      <c r="B385" s="606"/>
      <c r="C385" s="615"/>
    </row>
    <row r="386" spans="2:3" outlineLevel="1">
      <c r="B386" s="603"/>
      <c r="C386" s="614"/>
    </row>
    <row r="387" spans="2:3" outlineLevel="1">
      <c r="B387" s="606"/>
      <c r="C387" s="615"/>
    </row>
    <row r="388" spans="2:3" outlineLevel="1">
      <c r="B388" s="603"/>
      <c r="C388" s="614"/>
    </row>
    <row r="389" spans="2:3" outlineLevel="1">
      <c r="B389" s="606"/>
      <c r="C389" s="615"/>
    </row>
    <row r="390" spans="2:3" outlineLevel="1">
      <c r="B390" s="603"/>
      <c r="C390" s="614"/>
    </row>
    <row r="391" spans="2:3" outlineLevel="1">
      <c r="B391" s="606"/>
      <c r="C391" s="615"/>
    </row>
    <row r="392" spans="2:3" outlineLevel="1">
      <c r="B392" s="603"/>
      <c r="C392" s="614"/>
    </row>
    <row r="393" spans="2:3" outlineLevel="1">
      <c r="B393" s="606"/>
      <c r="C393" s="615"/>
    </row>
    <row r="394" spans="2:3" outlineLevel="1">
      <c r="B394" s="603"/>
      <c r="C394" s="614"/>
    </row>
    <row r="395" spans="2:3" outlineLevel="1">
      <c r="B395" s="606"/>
      <c r="C395" s="615"/>
    </row>
    <row r="396" spans="2:3" outlineLevel="1">
      <c r="B396" s="603"/>
      <c r="C396" s="614"/>
    </row>
    <row r="397" spans="2:3" outlineLevel="1">
      <c r="B397" s="606"/>
      <c r="C397" s="615"/>
    </row>
    <row r="398" spans="2:3" outlineLevel="1">
      <c r="B398" s="603"/>
      <c r="C398" s="614"/>
    </row>
    <row r="399" spans="2:3" outlineLevel="1">
      <c r="B399" s="606"/>
      <c r="C399" s="615"/>
    </row>
    <row r="400" spans="2:3" outlineLevel="1">
      <c r="B400" s="603"/>
      <c r="C400" s="614"/>
    </row>
    <row r="401" spans="2:3" outlineLevel="1">
      <c r="B401" s="606"/>
      <c r="C401" s="615"/>
    </row>
    <row r="402" spans="2:3" outlineLevel="1">
      <c r="B402" s="603"/>
      <c r="C402" s="614"/>
    </row>
    <row r="403" spans="2:3" outlineLevel="1">
      <c r="B403" s="606"/>
      <c r="C403" s="615"/>
    </row>
    <row r="404" spans="2:3" outlineLevel="1">
      <c r="B404" s="603"/>
      <c r="C404" s="614"/>
    </row>
    <row r="405" spans="2:3" outlineLevel="1">
      <c r="B405" s="606"/>
      <c r="C405" s="615"/>
    </row>
    <row r="406" spans="2:3" outlineLevel="1">
      <c r="B406" s="603"/>
      <c r="C406" s="614"/>
    </row>
    <row r="407" spans="2:3" outlineLevel="1">
      <c r="B407" s="606"/>
      <c r="C407" s="615"/>
    </row>
    <row r="408" spans="2:3" outlineLevel="1">
      <c r="B408" s="603"/>
      <c r="C408" s="614"/>
    </row>
    <row r="409" spans="2:3" outlineLevel="1">
      <c r="B409" s="606"/>
      <c r="C409" s="615"/>
    </row>
    <row r="410" spans="2:3" outlineLevel="1">
      <c r="B410" s="603"/>
      <c r="C410" s="614"/>
    </row>
    <row r="411" spans="2:3" outlineLevel="1">
      <c r="B411" s="606"/>
      <c r="C411" s="615"/>
    </row>
    <row r="412" spans="2:3" outlineLevel="1">
      <c r="B412" s="603"/>
      <c r="C412" s="614"/>
    </row>
    <row r="413" spans="2:3" outlineLevel="1">
      <c r="B413" s="606"/>
      <c r="C413" s="615"/>
    </row>
    <row r="414" spans="2:3" outlineLevel="1">
      <c r="B414" s="603"/>
      <c r="C414" s="614"/>
    </row>
    <row r="415" spans="2:3" outlineLevel="1">
      <c r="B415" s="606"/>
      <c r="C415" s="615"/>
    </row>
    <row r="416" spans="2:3" outlineLevel="1">
      <c r="B416" s="603"/>
      <c r="C416" s="614"/>
    </row>
    <row r="417" spans="2:3" outlineLevel="1">
      <c r="B417" s="606"/>
      <c r="C417" s="615"/>
    </row>
    <row r="418" spans="2:3" outlineLevel="1">
      <c r="B418" s="603"/>
      <c r="C418" s="614"/>
    </row>
    <row r="419" spans="2:3" outlineLevel="1">
      <c r="B419" s="606"/>
      <c r="C419" s="615"/>
    </row>
    <row r="420" spans="2:3" outlineLevel="1">
      <c r="B420" s="603"/>
      <c r="C420" s="614"/>
    </row>
    <row r="421" spans="2:3" outlineLevel="1">
      <c r="B421" s="606"/>
      <c r="C421" s="615"/>
    </row>
    <row r="422" spans="2:3" outlineLevel="1">
      <c r="B422" s="603"/>
      <c r="C422" s="614"/>
    </row>
    <row r="423" spans="2:3" outlineLevel="1">
      <c r="B423" s="606"/>
      <c r="C423" s="615"/>
    </row>
    <row r="424" spans="2:3" outlineLevel="1">
      <c r="B424" s="603"/>
      <c r="C424" s="614"/>
    </row>
    <row r="425" spans="2:3" outlineLevel="1">
      <c r="B425" s="606"/>
      <c r="C425" s="615"/>
    </row>
    <row r="426" spans="2:3" outlineLevel="1">
      <c r="B426" s="603"/>
      <c r="C426" s="614"/>
    </row>
    <row r="427" spans="2:3" outlineLevel="1">
      <c r="B427" s="606"/>
      <c r="C427" s="615"/>
    </row>
    <row r="428" spans="2:3" outlineLevel="1">
      <c r="B428" s="603"/>
      <c r="C428" s="614"/>
    </row>
    <row r="429" spans="2:3" outlineLevel="1">
      <c r="B429" s="606"/>
      <c r="C429" s="615"/>
    </row>
    <row r="430" spans="2:3" outlineLevel="1">
      <c r="B430" s="603"/>
      <c r="C430" s="614"/>
    </row>
    <row r="431" spans="2:3" outlineLevel="1">
      <c r="B431" s="606"/>
      <c r="C431" s="615"/>
    </row>
    <row r="432" spans="2:3" outlineLevel="1">
      <c r="B432" s="603"/>
      <c r="C432" s="614"/>
    </row>
    <row r="433" spans="2:3" outlineLevel="1">
      <c r="B433" s="606"/>
      <c r="C433" s="615"/>
    </row>
    <row r="434" spans="2:3" outlineLevel="1">
      <c r="B434" s="603"/>
      <c r="C434" s="614"/>
    </row>
    <row r="435" spans="2:3" outlineLevel="1">
      <c r="B435" s="606"/>
      <c r="C435" s="615"/>
    </row>
    <row r="436" spans="2:3" outlineLevel="1">
      <c r="B436" s="603"/>
      <c r="C436" s="614"/>
    </row>
    <row r="437" spans="2:3" outlineLevel="1">
      <c r="B437" s="606"/>
      <c r="C437" s="615"/>
    </row>
    <row r="438" spans="2:3" outlineLevel="1">
      <c r="B438" s="603"/>
      <c r="C438" s="614"/>
    </row>
    <row r="439" spans="2:3" outlineLevel="1">
      <c r="B439" s="606"/>
      <c r="C439" s="615"/>
    </row>
    <row r="440" spans="2:3" outlineLevel="1">
      <c r="B440" s="603"/>
      <c r="C440" s="614"/>
    </row>
    <row r="441" spans="2:3" outlineLevel="1">
      <c r="B441" s="606"/>
      <c r="C441" s="615"/>
    </row>
    <row r="442" spans="2:3" outlineLevel="1">
      <c r="B442" s="603"/>
      <c r="C442" s="614"/>
    </row>
    <row r="443" spans="2:3" outlineLevel="1">
      <c r="B443" s="606"/>
      <c r="C443" s="615"/>
    </row>
    <row r="444" spans="2:3" outlineLevel="1">
      <c r="B444" s="603"/>
      <c r="C444" s="614"/>
    </row>
    <row r="445" spans="2:3" outlineLevel="1">
      <c r="B445" s="606"/>
      <c r="C445" s="615"/>
    </row>
    <row r="446" spans="2:3" outlineLevel="1">
      <c r="B446" s="603"/>
      <c r="C446" s="614"/>
    </row>
    <row r="447" spans="2:3" outlineLevel="1">
      <c r="B447" s="606"/>
      <c r="C447" s="615"/>
    </row>
    <row r="448" spans="2:3" outlineLevel="1">
      <c r="B448" s="603"/>
      <c r="C448" s="614"/>
    </row>
    <row r="449" spans="2:3" outlineLevel="1">
      <c r="B449" s="606"/>
      <c r="C449" s="615"/>
    </row>
    <row r="450" spans="2:3" outlineLevel="1">
      <c r="B450" s="603"/>
      <c r="C450" s="614"/>
    </row>
    <row r="451" spans="2:3" outlineLevel="1">
      <c r="B451" s="606"/>
      <c r="C451" s="615"/>
    </row>
    <row r="452" spans="2:3" outlineLevel="1">
      <c r="B452" s="603"/>
      <c r="C452" s="614"/>
    </row>
    <row r="453" spans="2:3" outlineLevel="1">
      <c r="B453" s="606"/>
      <c r="C453" s="615"/>
    </row>
    <row r="454" spans="2:3" outlineLevel="1">
      <c r="B454" s="603"/>
      <c r="C454" s="614"/>
    </row>
    <row r="455" spans="2:3" outlineLevel="1">
      <c r="B455" s="606"/>
      <c r="C455" s="615"/>
    </row>
    <row r="456" spans="2:3" outlineLevel="1">
      <c r="B456" s="603"/>
      <c r="C456" s="614"/>
    </row>
    <row r="457" spans="2:3" outlineLevel="1">
      <c r="B457" s="606"/>
      <c r="C457" s="615"/>
    </row>
    <row r="458" spans="2:3" outlineLevel="1">
      <c r="B458" s="603"/>
      <c r="C458" s="614"/>
    </row>
    <row r="459" spans="2:3" outlineLevel="1">
      <c r="B459" s="606"/>
      <c r="C459" s="615"/>
    </row>
    <row r="460" spans="2:3" outlineLevel="1">
      <c r="B460" s="603"/>
      <c r="C460" s="614"/>
    </row>
    <row r="461" spans="2:3" outlineLevel="1">
      <c r="B461" s="606"/>
      <c r="C461" s="615"/>
    </row>
    <row r="462" spans="2:3" outlineLevel="1">
      <c r="B462" s="603"/>
      <c r="C462" s="614"/>
    </row>
    <row r="463" spans="2:3" outlineLevel="1">
      <c r="B463" s="606"/>
      <c r="C463" s="615"/>
    </row>
    <row r="464" spans="2:3" outlineLevel="1">
      <c r="B464" s="603"/>
      <c r="C464" s="614"/>
    </row>
    <row r="465" spans="2:3" outlineLevel="1">
      <c r="B465" s="606"/>
      <c r="C465" s="615"/>
    </row>
    <row r="466" spans="2:3" outlineLevel="1">
      <c r="B466" s="603"/>
      <c r="C466" s="614"/>
    </row>
    <row r="467" spans="2:3" outlineLevel="1">
      <c r="B467" s="606"/>
      <c r="C467" s="615"/>
    </row>
    <row r="468" spans="2:3" outlineLevel="1">
      <c r="B468" s="603"/>
      <c r="C468" s="614"/>
    </row>
    <row r="469" spans="2:3" outlineLevel="1">
      <c r="B469" s="606"/>
      <c r="C469" s="615"/>
    </row>
    <row r="470" spans="2:3" outlineLevel="1">
      <c r="B470" s="603"/>
      <c r="C470" s="614"/>
    </row>
    <row r="471" spans="2:3" outlineLevel="1">
      <c r="B471" s="606"/>
      <c r="C471" s="615"/>
    </row>
    <row r="472" spans="2:3" outlineLevel="1">
      <c r="B472" s="603"/>
      <c r="C472" s="614"/>
    </row>
    <row r="473" spans="2:3" outlineLevel="1">
      <c r="B473" s="606"/>
      <c r="C473" s="615"/>
    </row>
    <row r="474" spans="2:3" outlineLevel="1">
      <c r="B474" s="603"/>
      <c r="C474" s="614"/>
    </row>
    <row r="475" spans="2:3" outlineLevel="1">
      <c r="B475" s="606"/>
      <c r="C475" s="615"/>
    </row>
    <row r="476" spans="2:3" outlineLevel="1">
      <c r="B476" s="603"/>
      <c r="C476" s="614"/>
    </row>
    <row r="477" spans="2:3" outlineLevel="1">
      <c r="B477" s="606"/>
      <c r="C477" s="615"/>
    </row>
    <row r="478" spans="2:3" outlineLevel="1">
      <c r="B478" s="603"/>
      <c r="C478" s="614"/>
    </row>
    <row r="479" spans="2:3" outlineLevel="1">
      <c r="B479" s="606"/>
      <c r="C479" s="615"/>
    </row>
    <row r="480" spans="2:3" outlineLevel="1">
      <c r="B480" s="603"/>
      <c r="C480" s="614"/>
    </row>
    <row r="481" spans="2:3" outlineLevel="1">
      <c r="B481" s="606"/>
      <c r="C481" s="615"/>
    </row>
    <row r="482" spans="2:3" outlineLevel="1">
      <c r="B482" s="603"/>
      <c r="C482" s="614"/>
    </row>
    <row r="483" spans="2:3" outlineLevel="1">
      <c r="B483" s="606"/>
      <c r="C483" s="615"/>
    </row>
    <row r="484" spans="2:3" outlineLevel="1">
      <c r="B484" s="603"/>
      <c r="C484" s="614"/>
    </row>
    <row r="485" spans="2:3" outlineLevel="1">
      <c r="B485" s="606"/>
      <c r="C485" s="615"/>
    </row>
    <row r="486" spans="2:3" outlineLevel="1">
      <c r="B486" s="603"/>
      <c r="C486" s="614"/>
    </row>
    <row r="487" spans="2:3" outlineLevel="1">
      <c r="B487" s="606"/>
      <c r="C487" s="615"/>
    </row>
    <row r="488" spans="2:3" outlineLevel="1">
      <c r="B488" s="603"/>
      <c r="C488" s="614"/>
    </row>
    <row r="489" spans="2:3" outlineLevel="1">
      <c r="B489" s="606"/>
      <c r="C489" s="615"/>
    </row>
    <row r="490" spans="2:3" outlineLevel="1">
      <c r="B490" s="603"/>
      <c r="C490" s="614"/>
    </row>
    <row r="491" spans="2:3" outlineLevel="1">
      <c r="B491" s="606"/>
      <c r="C491" s="615"/>
    </row>
    <row r="492" spans="2:3" outlineLevel="1">
      <c r="B492" s="603"/>
      <c r="C492" s="614"/>
    </row>
    <row r="493" spans="2:3" outlineLevel="1">
      <c r="B493" s="606"/>
      <c r="C493" s="615"/>
    </row>
    <row r="494" spans="2:3" outlineLevel="1">
      <c r="B494" s="603"/>
      <c r="C494" s="614"/>
    </row>
    <row r="495" spans="2:3" outlineLevel="1">
      <c r="B495" s="606"/>
      <c r="C495" s="615"/>
    </row>
    <row r="496" spans="2:3" outlineLevel="1">
      <c r="B496" s="603"/>
      <c r="C496" s="614"/>
    </row>
    <row r="497" spans="2:3" outlineLevel="1">
      <c r="B497" s="606"/>
      <c r="C497" s="615"/>
    </row>
    <row r="498" spans="2:3" outlineLevel="1">
      <c r="B498" s="603"/>
      <c r="C498" s="614"/>
    </row>
    <row r="499" spans="2:3" outlineLevel="1">
      <c r="B499" s="606"/>
      <c r="C499" s="615"/>
    </row>
    <row r="500" spans="2:3" outlineLevel="1">
      <c r="B500" s="603"/>
      <c r="C500" s="614"/>
    </row>
    <row r="501" spans="2:3" outlineLevel="1">
      <c r="B501" s="606"/>
      <c r="C501" s="615"/>
    </row>
    <row r="502" spans="2:3" outlineLevel="1">
      <c r="B502" s="603"/>
      <c r="C502" s="614"/>
    </row>
    <row r="503" spans="2:3" outlineLevel="1">
      <c r="B503" s="606"/>
      <c r="C503" s="615"/>
    </row>
    <row r="504" spans="2:3" outlineLevel="1">
      <c r="B504" s="603"/>
      <c r="C504" s="614"/>
    </row>
    <row r="505" spans="2:3" outlineLevel="1">
      <c r="B505" s="606"/>
      <c r="C505" s="615"/>
    </row>
    <row r="506" spans="2:3" outlineLevel="1">
      <c r="B506" s="603"/>
      <c r="C506" s="614"/>
    </row>
    <row r="507" spans="2:3" outlineLevel="1">
      <c r="B507" s="606"/>
      <c r="C507" s="615"/>
    </row>
    <row r="508" spans="2:3" outlineLevel="1">
      <c r="B508" s="603"/>
      <c r="C508" s="614"/>
    </row>
    <row r="509" spans="2:3" outlineLevel="1">
      <c r="B509" s="606"/>
      <c r="C509" s="615"/>
    </row>
    <row r="510" spans="2:3" outlineLevel="1">
      <c r="B510" s="603"/>
      <c r="C510" s="614"/>
    </row>
    <row r="511" spans="2:3" outlineLevel="1">
      <c r="B511" s="606"/>
      <c r="C511" s="615"/>
    </row>
    <row r="512" spans="2:3" outlineLevel="1">
      <c r="B512" s="603"/>
      <c r="C512" s="614"/>
    </row>
    <row r="513" spans="2:3" outlineLevel="1">
      <c r="B513" s="606"/>
      <c r="C513" s="615"/>
    </row>
    <row r="514" spans="2:3" outlineLevel="1">
      <c r="B514" s="603"/>
      <c r="C514" s="614"/>
    </row>
    <row r="515" spans="2:3" outlineLevel="1">
      <c r="B515" s="606"/>
      <c r="C515" s="615"/>
    </row>
    <row r="516" spans="2:3" outlineLevel="1">
      <c r="B516" s="603"/>
      <c r="C516" s="614"/>
    </row>
    <row r="517" spans="2:3" outlineLevel="1">
      <c r="B517" s="606"/>
      <c r="C517" s="615"/>
    </row>
    <row r="518" spans="2:3" outlineLevel="1">
      <c r="B518" s="603"/>
      <c r="C518" s="614"/>
    </row>
    <row r="519" spans="2:3" outlineLevel="1">
      <c r="B519" s="606"/>
      <c r="C519" s="615"/>
    </row>
    <row r="520" spans="2:3" outlineLevel="1">
      <c r="B520" s="603"/>
      <c r="C520" s="614"/>
    </row>
    <row r="521" spans="2:3" outlineLevel="1">
      <c r="B521" s="606"/>
      <c r="C521" s="615"/>
    </row>
    <row r="522" spans="2:3" outlineLevel="1">
      <c r="B522" s="603"/>
      <c r="C522" s="614"/>
    </row>
    <row r="523" spans="2:3" outlineLevel="1">
      <c r="B523" s="606"/>
      <c r="C523" s="615"/>
    </row>
    <row r="524" spans="2:3" outlineLevel="1">
      <c r="B524" s="603"/>
      <c r="C524" s="614"/>
    </row>
    <row r="525" spans="2:3" outlineLevel="1">
      <c r="B525" s="606"/>
      <c r="C525" s="615"/>
    </row>
    <row r="526" spans="2:3" outlineLevel="1">
      <c r="B526" s="603"/>
      <c r="C526" s="614"/>
    </row>
    <row r="527" spans="2:3" outlineLevel="1">
      <c r="B527" s="606"/>
      <c r="C527" s="615"/>
    </row>
    <row r="528" spans="2:3" outlineLevel="1">
      <c r="B528" s="603"/>
      <c r="C528" s="614"/>
    </row>
    <row r="529" spans="2:3" outlineLevel="1">
      <c r="B529" s="606"/>
      <c r="C529" s="615"/>
    </row>
    <row r="530" spans="2:3" outlineLevel="1">
      <c r="B530" s="603"/>
      <c r="C530" s="614"/>
    </row>
    <row r="531" spans="2:3" outlineLevel="1">
      <c r="B531" s="606"/>
      <c r="C531" s="615"/>
    </row>
    <row r="532" spans="2:3" outlineLevel="1">
      <c r="B532" s="603"/>
      <c r="C532" s="614"/>
    </row>
    <row r="533" spans="2:3" outlineLevel="1">
      <c r="B533" s="606"/>
      <c r="C533" s="615"/>
    </row>
    <row r="534" spans="2:3" outlineLevel="1">
      <c r="B534" s="603"/>
      <c r="C534" s="614"/>
    </row>
    <row r="535" spans="2:3" outlineLevel="1">
      <c r="B535" s="606"/>
      <c r="C535" s="615"/>
    </row>
    <row r="536" spans="2:3" outlineLevel="1">
      <c r="B536" s="603"/>
      <c r="C536" s="614"/>
    </row>
    <row r="537" spans="2:3" outlineLevel="1">
      <c r="B537" s="606"/>
      <c r="C537" s="615"/>
    </row>
    <row r="538" spans="2:3" outlineLevel="1">
      <c r="B538" s="603"/>
      <c r="C538" s="614"/>
    </row>
    <row r="539" spans="2:3" outlineLevel="1">
      <c r="B539" s="606"/>
      <c r="C539" s="615"/>
    </row>
    <row r="540" spans="2:3" outlineLevel="1">
      <c r="B540" s="603"/>
      <c r="C540" s="614"/>
    </row>
    <row r="541" spans="2:3" outlineLevel="1">
      <c r="B541" s="606"/>
      <c r="C541" s="615"/>
    </row>
    <row r="542" spans="2:3" outlineLevel="1">
      <c r="B542" s="603"/>
      <c r="C542" s="614"/>
    </row>
    <row r="543" spans="2:3" outlineLevel="1">
      <c r="B543" s="606"/>
      <c r="C543" s="615"/>
    </row>
    <row r="544" spans="2:3" outlineLevel="1">
      <c r="B544" s="603"/>
      <c r="C544" s="614"/>
    </row>
    <row r="545" spans="2:3" outlineLevel="1">
      <c r="B545" s="606"/>
      <c r="C545" s="615"/>
    </row>
    <row r="546" spans="2:3" outlineLevel="1">
      <c r="B546" s="603"/>
      <c r="C546" s="614"/>
    </row>
    <row r="547" spans="2:3" outlineLevel="1">
      <c r="B547" s="606"/>
      <c r="C547" s="615"/>
    </row>
    <row r="548" spans="2:3" outlineLevel="1">
      <c r="B548" s="603"/>
      <c r="C548" s="614"/>
    </row>
    <row r="549" spans="2:3" outlineLevel="1">
      <c r="B549" s="606"/>
      <c r="C549" s="615"/>
    </row>
    <row r="550" spans="2:3" outlineLevel="1">
      <c r="B550" s="603"/>
      <c r="C550" s="614"/>
    </row>
    <row r="551" spans="2:3" outlineLevel="1">
      <c r="B551" s="606"/>
      <c r="C551" s="615"/>
    </row>
    <row r="552" spans="2:3" outlineLevel="1">
      <c r="B552" s="603"/>
      <c r="C552" s="614"/>
    </row>
    <row r="553" spans="2:3" outlineLevel="1">
      <c r="B553" s="606"/>
      <c r="C553" s="615"/>
    </row>
    <row r="554" spans="2:3" outlineLevel="1">
      <c r="B554" s="603"/>
      <c r="C554" s="614"/>
    </row>
    <row r="555" spans="2:3" outlineLevel="1">
      <c r="B555" s="606"/>
      <c r="C555" s="615"/>
    </row>
    <row r="556" spans="2:3" outlineLevel="1">
      <c r="B556" s="603"/>
      <c r="C556" s="614"/>
    </row>
    <row r="557" spans="2:3" outlineLevel="1">
      <c r="B557" s="606"/>
      <c r="C557" s="615"/>
    </row>
    <row r="558" spans="2:3" outlineLevel="1">
      <c r="B558" s="603"/>
      <c r="C558" s="614"/>
    </row>
    <row r="559" spans="2:3" outlineLevel="1">
      <c r="B559" s="606"/>
      <c r="C559" s="615"/>
    </row>
    <row r="560" spans="2:3" outlineLevel="1">
      <c r="B560" s="603"/>
      <c r="C560" s="614"/>
    </row>
    <row r="561" spans="2:3" outlineLevel="1">
      <c r="B561" s="606"/>
      <c r="C561" s="615"/>
    </row>
    <row r="562" spans="2:3" outlineLevel="1">
      <c r="B562" s="603"/>
      <c r="C562" s="614"/>
    </row>
    <row r="563" spans="2:3" outlineLevel="1">
      <c r="B563" s="606"/>
      <c r="C563" s="615"/>
    </row>
    <row r="564" spans="2:3" outlineLevel="1">
      <c r="B564" s="603"/>
      <c r="C564" s="614"/>
    </row>
    <row r="565" spans="2:3" outlineLevel="1">
      <c r="B565" s="606"/>
      <c r="C565" s="615"/>
    </row>
    <row r="566" spans="2:3" outlineLevel="1">
      <c r="B566" s="603"/>
      <c r="C566" s="614"/>
    </row>
    <row r="567" spans="2:3" outlineLevel="1">
      <c r="B567" s="606"/>
      <c r="C567" s="615"/>
    </row>
    <row r="568" spans="2:3" outlineLevel="1">
      <c r="B568" s="603"/>
      <c r="C568" s="614"/>
    </row>
    <row r="569" spans="2:3" outlineLevel="1">
      <c r="B569" s="606"/>
      <c r="C569" s="615"/>
    </row>
    <row r="570" spans="2:3" outlineLevel="1">
      <c r="B570" s="603"/>
      <c r="C570" s="614"/>
    </row>
    <row r="571" spans="2:3" outlineLevel="1">
      <c r="B571" s="606"/>
      <c r="C571" s="615"/>
    </row>
    <row r="572" spans="2:3" outlineLevel="1">
      <c r="B572" s="603"/>
      <c r="C572" s="614"/>
    </row>
    <row r="573" spans="2:3" outlineLevel="1">
      <c r="B573" s="606"/>
      <c r="C573" s="615"/>
    </row>
    <row r="574" spans="2:3" outlineLevel="1">
      <c r="B574" s="603"/>
      <c r="C574" s="614"/>
    </row>
    <row r="575" spans="2:3" outlineLevel="1">
      <c r="B575" s="606"/>
      <c r="C575" s="615"/>
    </row>
    <row r="576" spans="2:3" outlineLevel="1">
      <c r="B576" s="603"/>
      <c r="C576" s="614"/>
    </row>
    <row r="577" spans="2:3" outlineLevel="1">
      <c r="B577" s="606"/>
      <c r="C577" s="615"/>
    </row>
    <row r="578" spans="2:3" outlineLevel="1">
      <c r="B578" s="603"/>
      <c r="C578" s="614"/>
    </row>
    <row r="579" spans="2:3" outlineLevel="1">
      <c r="B579" s="606"/>
      <c r="C579" s="615"/>
    </row>
    <row r="580" spans="2:3" outlineLevel="1">
      <c r="B580" s="603"/>
      <c r="C580" s="614"/>
    </row>
    <row r="581" spans="2:3" outlineLevel="1">
      <c r="B581" s="606"/>
      <c r="C581" s="615"/>
    </row>
    <row r="582" spans="2:3" outlineLevel="1">
      <c r="B582" s="603"/>
      <c r="C582" s="614"/>
    </row>
    <row r="583" spans="2:3" outlineLevel="1">
      <c r="B583" s="606"/>
      <c r="C583" s="615"/>
    </row>
    <row r="584" spans="2:3" outlineLevel="1">
      <c r="B584" s="603"/>
      <c r="C584" s="614"/>
    </row>
    <row r="585" spans="2:3" outlineLevel="1">
      <c r="B585" s="606"/>
      <c r="C585" s="615"/>
    </row>
    <row r="586" spans="2:3" outlineLevel="1">
      <c r="B586" s="603"/>
      <c r="C586" s="614"/>
    </row>
    <row r="587" spans="2:3" outlineLevel="1">
      <c r="B587" s="606"/>
      <c r="C587" s="615"/>
    </row>
    <row r="588" spans="2:3" outlineLevel="1">
      <c r="B588" s="603"/>
      <c r="C588" s="614"/>
    </row>
    <row r="589" spans="2:3" outlineLevel="1">
      <c r="B589" s="606"/>
      <c r="C589" s="615"/>
    </row>
    <row r="590" spans="2:3" outlineLevel="1">
      <c r="B590" s="603"/>
      <c r="C590" s="614"/>
    </row>
    <row r="591" spans="2:3" outlineLevel="1">
      <c r="B591" s="606"/>
      <c r="C591" s="615"/>
    </row>
    <row r="592" spans="2:3" outlineLevel="1">
      <c r="B592" s="603"/>
      <c r="C592" s="614"/>
    </row>
    <row r="593" spans="2:3" outlineLevel="1">
      <c r="B593" s="606"/>
      <c r="C593" s="615"/>
    </row>
    <row r="594" spans="2:3" outlineLevel="1">
      <c r="B594" s="603"/>
      <c r="C594" s="614"/>
    </row>
    <row r="595" spans="2:3" outlineLevel="1">
      <c r="B595" s="606"/>
      <c r="C595" s="615"/>
    </row>
    <row r="596" spans="2:3" outlineLevel="1">
      <c r="B596" s="603"/>
      <c r="C596" s="614"/>
    </row>
    <row r="597" spans="2:3" outlineLevel="1">
      <c r="B597" s="606"/>
      <c r="C597" s="615"/>
    </row>
    <row r="598" spans="2:3" outlineLevel="1">
      <c r="B598" s="603"/>
      <c r="C598" s="614"/>
    </row>
    <row r="599" spans="2:3" outlineLevel="1">
      <c r="B599" s="606"/>
      <c r="C599" s="615"/>
    </row>
    <row r="600" spans="2:3" outlineLevel="1">
      <c r="B600" s="603"/>
      <c r="C600" s="614"/>
    </row>
    <row r="601" spans="2:3" outlineLevel="1">
      <c r="B601" s="606"/>
      <c r="C601" s="615"/>
    </row>
    <row r="602" spans="2:3" outlineLevel="1">
      <c r="B602" s="603"/>
      <c r="C602" s="614"/>
    </row>
    <row r="603" spans="2:3" outlineLevel="1">
      <c r="B603" s="606"/>
      <c r="C603" s="615"/>
    </row>
    <row r="604" spans="2:3" outlineLevel="1">
      <c r="B604" s="603"/>
      <c r="C604" s="614"/>
    </row>
    <row r="605" spans="2:3" outlineLevel="1">
      <c r="B605" s="606"/>
      <c r="C605" s="615"/>
    </row>
    <row r="606" spans="2:3" outlineLevel="1">
      <c r="B606" s="603"/>
      <c r="C606" s="614"/>
    </row>
    <row r="607" spans="2:3" ht="15.75" outlineLevel="1" thickBot="1">
      <c r="B607" s="607"/>
      <c r="C607" s="616"/>
    </row>
  </sheetData>
  <dataValidations count="3">
    <dataValidation type="custom" operator="greaterThanOrEqual" allowBlank="1" showInputMessage="1" showErrorMessage="1" errorTitle="Expenditure" error="Must be a number" promptTitle="Expenditure" prompt="Enter expenditure" sqref="C12:C14 C28:C607">
      <formula1>ISNUMBER(C12)</formula1>
    </dataValidation>
    <dataValidation type="date" allowBlank="1" showInputMessage="1" showErrorMessage="1" promptTitle="Major Event Days" prompt="Please insert date as required - using format dd/mm/yy. The date will then display as a full date.  " sqref="B59:B607">
      <formula1>40360</formula1>
      <formula2>45838</formula2>
    </dataValidation>
    <dataValidation allowBlank="1" showInputMessage="1" showErrorMessage="1" promptTitle="Major Events" prompt="Enter description for Major Event" sqref="B15:B57"/>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tint="0.39997558519241921"/>
  </sheetPr>
  <dimension ref="A1:K175"/>
  <sheetViews>
    <sheetView showGridLines="0" zoomScale="90" zoomScaleNormal="90" workbookViewId="0">
      <selection activeCell="C1" sqref="C1"/>
    </sheetView>
  </sheetViews>
  <sheetFormatPr defaultRowHeight="15" outlineLevelRow="2"/>
  <cols>
    <col min="1" max="1" width="16.5703125" style="118" customWidth="1"/>
    <col min="2" max="2" width="36.42578125" customWidth="1"/>
    <col min="3" max="3" width="66" customWidth="1"/>
    <col min="4" max="4" width="27.7109375" customWidth="1"/>
  </cols>
  <sheetData>
    <row r="1" spans="1:11" s="307" customFormat="1" ht="30" customHeight="1">
      <c r="A1" s="529"/>
      <c r="B1" s="504" t="s">
        <v>0</v>
      </c>
      <c r="C1" s="327"/>
      <c r="D1" s="327"/>
    </row>
    <row r="2" spans="1:11" s="307" customFormat="1" ht="30" customHeight="1">
      <c r="A2" s="529"/>
      <c r="B2" s="93" t="s">
        <v>1726</v>
      </c>
      <c r="C2" s="327"/>
      <c r="D2" s="327"/>
    </row>
    <row r="3" spans="1:11" s="307" customFormat="1" ht="30" customHeight="1">
      <c r="A3" s="529"/>
      <c r="B3" s="94" t="s">
        <v>2105</v>
      </c>
      <c r="C3" s="327"/>
      <c r="D3" s="327"/>
    </row>
    <row r="4" spans="1:11" s="307" customFormat="1" ht="30" customHeight="1">
      <c r="A4" s="529"/>
      <c r="B4" s="505" t="s">
        <v>421</v>
      </c>
      <c r="C4" s="507"/>
      <c r="D4" s="507"/>
    </row>
    <row r="5" spans="1:11" s="307" customFormat="1" ht="15.75" thickBot="1">
      <c r="A5"/>
      <c r="B5" s="331"/>
      <c r="C5" s="272"/>
      <c r="D5" s="272"/>
    </row>
    <row r="6" spans="1:11" s="514" customFormat="1" ht="33.75" customHeight="1">
      <c r="A6" s="128"/>
      <c r="B6" s="1601" t="s">
        <v>2106</v>
      </c>
      <c r="C6" s="1602"/>
      <c r="D6" s="1345" t="s">
        <v>1708</v>
      </c>
      <c r="E6"/>
      <c r="F6" s="1190"/>
      <c r="G6" s="1190"/>
      <c r="H6" s="1190"/>
      <c r="J6" s="1190"/>
      <c r="K6" s="1190"/>
    </row>
    <row r="7" spans="1:11" s="514" customFormat="1" ht="33.75" customHeight="1" thickBot="1">
      <c r="A7" s="128"/>
      <c r="B7" s="1603"/>
      <c r="C7" s="1604"/>
      <c r="D7" s="1208" t="s">
        <v>1692</v>
      </c>
      <c r="E7"/>
      <c r="F7" s="1190"/>
      <c r="G7" s="1190"/>
      <c r="H7" s="1190"/>
      <c r="J7" s="1190"/>
      <c r="K7" s="1190"/>
    </row>
    <row r="8" spans="1:11" s="514" customFormat="1" ht="33.75" customHeight="1">
      <c r="A8" s="128"/>
      <c r="B8" s="1603"/>
      <c r="C8" s="1604"/>
      <c r="D8" s="1192"/>
      <c r="E8"/>
      <c r="F8" s="1190"/>
      <c r="G8" s="1190"/>
      <c r="H8" s="1190"/>
      <c r="J8" s="1190"/>
      <c r="K8" s="1190"/>
    </row>
    <row r="9" spans="1:11" s="514" customFormat="1" ht="69.75" customHeight="1" thickBot="1">
      <c r="A9" s="128"/>
      <c r="B9" s="1605"/>
      <c r="C9" s="1606"/>
      <c r="D9" s="1193"/>
      <c r="E9" s="1191"/>
      <c r="F9" s="1190"/>
      <c r="G9" s="1190"/>
      <c r="H9" s="1190"/>
      <c r="J9" s="1190"/>
      <c r="K9" s="1190"/>
    </row>
    <row r="10" spans="1:11" s="307" customFormat="1">
      <c r="A10" s="529"/>
      <c r="B10" s="328"/>
      <c r="C10" s="328"/>
      <c r="D10" s="328"/>
    </row>
    <row r="11" spans="1:11" s="307" customFormat="1" ht="61.5" customHeight="1">
      <c r="A11" s="529"/>
      <c r="B11" s="1505" t="s">
        <v>1625</v>
      </c>
      <c r="C11" s="1507"/>
      <c r="D11" s="328"/>
    </row>
    <row r="12" spans="1:11">
      <c r="A12"/>
    </row>
    <row r="13" spans="1:11" ht="49.5" customHeight="1">
      <c r="A13"/>
      <c r="B13" s="1610" t="s">
        <v>2107</v>
      </c>
      <c r="C13" s="1611"/>
    </row>
    <row r="14" spans="1:11" ht="15.75" thickBot="1">
      <c r="A14"/>
    </row>
    <row r="15" spans="1:11" s="307" customFormat="1" ht="19.5" thickBot="1">
      <c r="A15" s="529"/>
      <c r="B15" s="919" t="s">
        <v>1558</v>
      </c>
      <c r="C15" s="537"/>
      <c r="D15" s="537"/>
    </row>
    <row r="16" spans="1:11" s="307" customFormat="1" ht="30.75" thickBot="1">
      <c r="A16" s="279"/>
      <c r="B16" s="328"/>
      <c r="C16" s="546"/>
      <c r="D16" s="29" t="s">
        <v>293</v>
      </c>
    </row>
    <row r="17" spans="1:4" ht="15.75" thickBot="1">
      <c r="A17" s="108"/>
      <c r="D17" s="886">
        <v>2019</v>
      </c>
    </row>
    <row r="18" spans="1:4" ht="16.5" outlineLevel="1" thickBot="1">
      <c r="A18" s="105"/>
      <c r="B18" s="1607" t="s">
        <v>1596</v>
      </c>
      <c r="C18" s="1608"/>
      <c r="D18" s="1609"/>
    </row>
    <row r="19" spans="1:4" outlineLevel="2">
      <c r="A19" s="105"/>
      <c r="B19" s="332" t="s">
        <v>1574</v>
      </c>
      <c r="C19" s="335"/>
      <c r="D19" s="608" t="s">
        <v>68</v>
      </c>
    </row>
    <row r="20" spans="1:4" outlineLevel="2">
      <c r="A20" s="105"/>
      <c r="B20" s="333"/>
      <c r="C20" s="334"/>
      <c r="D20" s="26" t="s">
        <v>68</v>
      </c>
    </row>
    <row r="21" spans="1:4" outlineLevel="2">
      <c r="A21" s="105"/>
      <c r="B21" s="333"/>
      <c r="C21" s="334"/>
      <c r="D21" s="26" t="s">
        <v>68</v>
      </c>
    </row>
    <row r="22" spans="1:4" outlineLevel="2">
      <c r="A22" s="105"/>
      <c r="B22" s="333"/>
      <c r="C22" s="334"/>
      <c r="D22" s="26" t="s">
        <v>68</v>
      </c>
    </row>
    <row r="23" spans="1:4" outlineLevel="2">
      <c r="A23" s="105"/>
      <c r="B23" s="333"/>
      <c r="C23" s="334"/>
      <c r="D23" s="26" t="s">
        <v>68</v>
      </c>
    </row>
    <row r="24" spans="1:4" outlineLevel="2">
      <c r="A24" s="105"/>
      <c r="B24" s="333"/>
      <c r="C24" s="334"/>
      <c r="D24" s="26" t="s">
        <v>68</v>
      </c>
    </row>
    <row r="25" spans="1:4" outlineLevel="2">
      <c r="A25" s="105"/>
      <c r="B25" s="333"/>
      <c r="C25" s="334"/>
      <c r="D25" s="26"/>
    </row>
    <row r="26" spans="1:4" outlineLevel="2">
      <c r="A26" s="105"/>
      <c r="B26" s="333"/>
      <c r="C26" s="334"/>
      <c r="D26" s="26" t="s">
        <v>68</v>
      </c>
    </row>
    <row r="27" spans="1:4" outlineLevel="2">
      <c r="A27" s="105"/>
      <c r="B27" s="333"/>
      <c r="C27" s="334"/>
      <c r="D27" s="26"/>
    </row>
    <row r="28" spans="1:4" outlineLevel="2">
      <c r="A28" s="105"/>
      <c r="B28" s="333"/>
      <c r="C28" s="334"/>
      <c r="D28" s="26"/>
    </row>
    <row r="29" spans="1:4" outlineLevel="2">
      <c r="A29" s="105"/>
      <c r="B29" s="333"/>
      <c r="C29" s="334"/>
      <c r="D29" s="26" t="s">
        <v>68</v>
      </c>
    </row>
    <row r="30" spans="1:4" outlineLevel="2">
      <c r="A30" s="105"/>
      <c r="B30" s="333"/>
      <c r="C30" s="334"/>
      <c r="D30" s="26" t="s">
        <v>68</v>
      </c>
    </row>
    <row r="31" spans="1:4" outlineLevel="2">
      <c r="A31" s="105"/>
      <c r="B31" s="333"/>
      <c r="C31" s="334"/>
      <c r="D31" s="26" t="s">
        <v>68</v>
      </c>
    </row>
    <row r="32" spans="1:4" outlineLevel="2">
      <c r="A32" s="105"/>
      <c r="B32" s="333"/>
      <c r="C32" s="334"/>
      <c r="D32" s="26" t="s">
        <v>68</v>
      </c>
    </row>
    <row r="33" spans="1:4" outlineLevel="2">
      <c r="A33" s="105"/>
      <c r="B33" s="333"/>
      <c r="C33" s="334"/>
      <c r="D33" s="26" t="s">
        <v>68</v>
      </c>
    </row>
    <row r="34" spans="1:4" outlineLevel="2">
      <c r="A34" s="105"/>
      <c r="B34" s="333"/>
      <c r="C34" s="334"/>
      <c r="D34" s="26" t="s">
        <v>68</v>
      </c>
    </row>
    <row r="35" spans="1:4" outlineLevel="2">
      <c r="A35" s="105"/>
      <c r="B35" s="333"/>
      <c r="C35" s="334"/>
      <c r="D35" s="26" t="s">
        <v>68</v>
      </c>
    </row>
    <row r="36" spans="1:4" outlineLevel="2">
      <c r="A36" s="105"/>
      <c r="B36" s="333"/>
      <c r="C36" s="334"/>
      <c r="D36" s="26" t="s">
        <v>68</v>
      </c>
    </row>
    <row r="37" spans="1:4" outlineLevel="2">
      <c r="A37" s="116"/>
      <c r="B37" s="333"/>
      <c r="C37" s="334"/>
      <c r="D37" s="26" t="s">
        <v>68</v>
      </c>
    </row>
    <row r="38" spans="1:4" outlineLevel="2">
      <c r="A38" s="116"/>
      <c r="B38" s="333"/>
      <c r="C38" s="334"/>
      <c r="D38" s="26" t="s">
        <v>68</v>
      </c>
    </row>
    <row r="39" spans="1:4" outlineLevel="2">
      <c r="A39" s="105"/>
      <c r="B39" s="333"/>
      <c r="C39" s="334"/>
      <c r="D39" s="26" t="s">
        <v>68</v>
      </c>
    </row>
    <row r="40" spans="1:4" outlineLevel="2">
      <c r="A40" s="105"/>
      <c r="B40" s="333"/>
      <c r="C40" s="334"/>
      <c r="D40" s="26" t="s">
        <v>68</v>
      </c>
    </row>
    <row r="41" spans="1:4" outlineLevel="2">
      <c r="A41" s="105"/>
      <c r="B41" s="333"/>
      <c r="C41" s="334"/>
      <c r="D41" s="26" t="s">
        <v>68</v>
      </c>
    </row>
    <row r="42" spans="1:4" outlineLevel="2">
      <c r="A42" s="105"/>
      <c r="B42" s="333"/>
      <c r="C42" s="334"/>
      <c r="D42" s="26" t="s">
        <v>68</v>
      </c>
    </row>
    <row r="43" spans="1:4" outlineLevel="2">
      <c r="A43" s="105"/>
      <c r="B43" s="333"/>
      <c r="C43" s="334"/>
      <c r="D43" s="26" t="s">
        <v>68</v>
      </c>
    </row>
    <row r="44" spans="1:4" outlineLevel="2">
      <c r="A44" s="105"/>
      <c r="B44" s="333"/>
      <c r="C44" s="334"/>
      <c r="D44" s="26" t="s">
        <v>68</v>
      </c>
    </row>
    <row r="45" spans="1:4" outlineLevel="2">
      <c r="A45" s="105"/>
      <c r="B45" s="333"/>
      <c r="C45" s="334"/>
      <c r="D45" s="26" t="s">
        <v>68</v>
      </c>
    </row>
    <row r="46" spans="1:4" ht="15.75" outlineLevel="2" thickBot="1">
      <c r="A46" s="105"/>
      <c r="B46" s="339"/>
      <c r="C46" s="337"/>
      <c r="D46" s="25" t="s">
        <v>68</v>
      </c>
    </row>
    <row r="47" spans="1:4" outlineLevel="2">
      <c r="A47" s="105"/>
      <c r="B47" s="332" t="s">
        <v>1575</v>
      </c>
      <c r="C47" s="335"/>
      <c r="D47" s="608" t="s">
        <v>68</v>
      </c>
    </row>
    <row r="48" spans="1:4" outlineLevel="2">
      <c r="A48" s="105"/>
      <c r="B48" s="336"/>
      <c r="C48" s="334"/>
      <c r="D48" s="26" t="s">
        <v>68</v>
      </c>
    </row>
    <row r="49" spans="1:4" outlineLevel="2">
      <c r="A49" s="105"/>
      <c r="B49" s="336"/>
      <c r="C49" s="334"/>
      <c r="D49" s="26"/>
    </row>
    <row r="50" spans="1:4" outlineLevel="2">
      <c r="A50" s="105"/>
      <c r="B50" s="336"/>
      <c r="C50" s="334"/>
      <c r="D50" s="26" t="s">
        <v>68</v>
      </c>
    </row>
    <row r="51" spans="1:4" outlineLevel="2">
      <c r="A51" s="105"/>
      <c r="B51" s="336"/>
      <c r="C51" s="334"/>
      <c r="D51" s="26" t="s">
        <v>68</v>
      </c>
    </row>
    <row r="52" spans="1:4" outlineLevel="2">
      <c r="A52" s="105"/>
      <c r="B52" s="336"/>
      <c r="C52" s="334"/>
      <c r="D52" s="26" t="s">
        <v>68</v>
      </c>
    </row>
    <row r="53" spans="1:4" outlineLevel="2">
      <c r="A53" s="105"/>
      <c r="B53" s="336"/>
      <c r="C53" s="334"/>
      <c r="D53" s="26" t="s">
        <v>68</v>
      </c>
    </row>
    <row r="54" spans="1:4" outlineLevel="2">
      <c r="A54" s="105"/>
      <c r="B54" s="336"/>
      <c r="C54" s="334"/>
      <c r="D54" s="26"/>
    </row>
    <row r="55" spans="1:4" outlineLevel="2">
      <c r="A55" s="117"/>
      <c r="B55" s="336"/>
      <c r="C55" s="334"/>
      <c r="D55" s="26" t="s">
        <v>68</v>
      </c>
    </row>
    <row r="56" spans="1:4" outlineLevel="2">
      <c r="A56" s="105"/>
      <c r="B56" s="336"/>
      <c r="C56" s="334"/>
      <c r="D56" s="26" t="s">
        <v>68</v>
      </c>
    </row>
    <row r="57" spans="1:4" outlineLevel="2">
      <c r="A57" s="105"/>
      <c r="B57" s="336"/>
      <c r="C57" s="334"/>
      <c r="D57" s="26" t="s">
        <v>68</v>
      </c>
    </row>
    <row r="58" spans="1:4" outlineLevel="2">
      <c r="A58" s="116"/>
      <c r="B58" s="336"/>
      <c r="C58" s="334"/>
      <c r="D58" s="26" t="s">
        <v>68</v>
      </c>
    </row>
    <row r="59" spans="1:4" outlineLevel="2">
      <c r="A59" s="116"/>
      <c r="B59" s="336"/>
      <c r="C59" s="334"/>
      <c r="D59" s="26" t="s">
        <v>68</v>
      </c>
    </row>
    <row r="60" spans="1:4" outlineLevel="2">
      <c r="A60" s="105"/>
      <c r="B60" s="336"/>
      <c r="C60" s="334"/>
      <c r="D60" s="26" t="s">
        <v>68</v>
      </c>
    </row>
    <row r="61" spans="1:4" outlineLevel="2">
      <c r="A61" s="105"/>
      <c r="B61" s="336"/>
      <c r="C61" s="334"/>
      <c r="D61" s="26" t="s">
        <v>68</v>
      </c>
    </row>
    <row r="62" spans="1:4" outlineLevel="2">
      <c r="A62" s="105"/>
      <c r="B62" s="336"/>
      <c r="C62" s="334"/>
      <c r="D62" s="26" t="s">
        <v>68</v>
      </c>
    </row>
    <row r="63" spans="1:4" outlineLevel="2">
      <c r="A63" s="105"/>
      <c r="B63" s="336"/>
      <c r="C63" s="334"/>
      <c r="D63" s="26" t="s">
        <v>68</v>
      </c>
    </row>
    <row r="64" spans="1:4" outlineLevel="2">
      <c r="A64" s="105"/>
      <c r="B64" s="336"/>
      <c r="C64" s="334"/>
      <c r="D64" s="26" t="s">
        <v>68</v>
      </c>
    </row>
    <row r="65" spans="1:4" outlineLevel="2">
      <c r="A65" s="105"/>
      <c r="B65" s="336"/>
      <c r="C65" s="334"/>
      <c r="D65" s="26" t="s">
        <v>68</v>
      </c>
    </row>
    <row r="66" spans="1:4" outlineLevel="2">
      <c r="A66" s="105"/>
      <c r="B66" s="336"/>
      <c r="C66" s="334"/>
      <c r="D66" s="26" t="s">
        <v>68</v>
      </c>
    </row>
    <row r="67" spans="1:4" outlineLevel="2">
      <c r="A67" s="105"/>
      <c r="B67" s="336"/>
      <c r="C67" s="334"/>
      <c r="D67" s="26" t="s">
        <v>68</v>
      </c>
    </row>
    <row r="68" spans="1:4" outlineLevel="2">
      <c r="A68" s="105"/>
      <c r="B68" s="336"/>
      <c r="C68" s="334"/>
      <c r="D68" s="26" t="s">
        <v>68</v>
      </c>
    </row>
    <row r="69" spans="1:4" outlineLevel="2">
      <c r="A69" s="105"/>
      <c r="B69" s="336"/>
      <c r="C69" s="334"/>
      <c r="D69" s="26" t="s">
        <v>68</v>
      </c>
    </row>
    <row r="70" spans="1:4" outlineLevel="2">
      <c r="A70" s="105"/>
      <c r="B70" s="336"/>
      <c r="C70" s="334"/>
      <c r="D70" s="26" t="s">
        <v>68</v>
      </c>
    </row>
    <row r="71" spans="1:4" outlineLevel="2">
      <c r="A71" s="105"/>
      <c r="B71" s="336"/>
      <c r="C71" s="334"/>
      <c r="D71" s="26" t="s">
        <v>68</v>
      </c>
    </row>
    <row r="72" spans="1:4" outlineLevel="2">
      <c r="A72" s="105"/>
      <c r="B72" s="336"/>
      <c r="C72" s="334"/>
      <c r="D72" s="26" t="s">
        <v>68</v>
      </c>
    </row>
    <row r="73" spans="1:4" outlineLevel="2">
      <c r="A73" s="105"/>
      <c r="B73" s="336"/>
      <c r="C73" s="334"/>
      <c r="D73" s="26" t="s">
        <v>68</v>
      </c>
    </row>
    <row r="74" spans="1:4" ht="15.75" outlineLevel="2" thickBot="1">
      <c r="A74" s="117"/>
      <c r="B74" s="336"/>
      <c r="C74" s="337"/>
      <c r="D74" s="25" t="s">
        <v>68</v>
      </c>
    </row>
    <row r="75" spans="1:4" ht="15.75" outlineLevel="2" thickBot="1">
      <c r="A75" s="105"/>
      <c r="B75" s="338" t="s">
        <v>1576</v>
      </c>
      <c r="C75" s="892" t="s">
        <v>422</v>
      </c>
      <c r="D75" s="888" t="s">
        <v>68</v>
      </c>
    </row>
    <row r="76" spans="1:4" ht="15.75" outlineLevel="2" thickBot="1">
      <c r="B76" s="844" t="s">
        <v>1577</v>
      </c>
      <c r="C76" s="893" t="s">
        <v>422</v>
      </c>
      <c r="D76" s="890" t="s">
        <v>68</v>
      </c>
    </row>
    <row r="77" spans="1:4" outlineLevel="1">
      <c r="A77" s="116"/>
    </row>
    <row r="78" spans="1:4" ht="15.75" outlineLevel="1" thickBot="1">
      <c r="A78" s="105"/>
      <c r="B78" s="340"/>
      <c r="C78" s="341"/>
      <c r="D78" s="342"/>
    </row>
    <row r="79" spans="1:4" s="1142" customFormat="1" ht="16.5" outlineLevel="1" thickBot="1">
      <c r="A79" s="118"/>
      <c r="B79" s="1607" t="s">
        <v>1694</v>
      </c>
      <c r="C79" s="1608"/>
      <c r="D79" s="1609"/>
    </row>
    <row r="80" spans="1:4" s="1142" customFormat="1" outlineLevel="2">
      <c r="A80" s="118"/>
      <c r="B80" s="338" t="s">
        <v>1574</v>
      </c>
      <c r="C80" s="545"/>
      <c r="D80" s="618" t="s">
        <v>68</v>
      </c>
    </row>
    <row r="81" spans="1:4" s="1142" customFormat="1" outlineLevel="2">
      <c r="A81" s="118"/>
      <c r="B81" s="348"/>
      <c r="C81" s="354"/>
      <c r="D81" s="619" t="s">
        <v>68</v>
      </c>
    </row>
    <row r="82" spans="1:4" s="1142" customFormat="1" outlineLevel="2">
      <c r="A82" s="118"/>
      <c r="B82" s="348"/>
      <c r="C82" s="349"/>
      <c r="D82" s="26" t="s">
        <v>68</v>
      </c>
    </row>
    <row r="83" spans="1:4" s="1142" customFormat="1" outlineLevel="2">
      <c r="A83" s="118"/>
      <c r="B83" s="348"/>
      <c r="C83" s="350"/>
      <c r="D83" s="26" t="s">
        <v>68</v>
      </c>
    </row>
    <row r="84" spans="1:4" s="1142" customFormat="1" outlineLevel="2">
      <c r="A84" s="118"/>
      <c r="B84" s="348"/>
      <c r="C84" s="350"/>
      <c r="D84" s="26" t="s">
        <v>68</v>
      </c>
    </row>
    <row r="85" spans="1:4" s="1142" customFormat="1" outlineLevel="2">
      <c r="A85" s="118"/>
      <c r="B85" s="348"/>
      <c r="C85" s="350"/>
      <c r="D85" s="26" t="s">
        <v>68</v>
      </c>
    </row>
    <row r="86" spans="1:4" s="1142" customFormat="1" outlineLevel="2">
      <c r="A86" s="118"/>
      <c r="B86" s="348"/>
      <c r="C86" s="350"/>
      <c r="D86" s="26" t="s">
        <v>68</v>
      </c>
    </row>
    <row r="87" spans="1:4" s="1142" customFormat="1" outlineLevel="2">
      <c r="A87" s="118"/>
      <c r="B87" s="348"/>
      <c r="C87" s="350"/>
      <c r="D87" s="26" t="s">
        <v>68</v>
      </c>
    </row>
    <row r="88" spans="1:4" s="1142" customFormat="1" outlineLevel="2">
      <c r="A88" s="118"/>
      <c r="B88" s="348"/>
      <c r="C88" s="350"/>
      <c r="D88" s="26" t="s">
        <v>68</v>
      </c>
    </row>
    <row r="89" spans="1:4" s="1142" customFormat="1" outlineLevel="2">
      <c r="A89" s="118"/>
      <c r="B89" s="348"/>
      <c r="C89" s="350"/>
      <c r="D89" s="26" t="s">
        <v>68</v>
      </c>
    </row>
    <row r="90" spans="1:4" s="1142" customFormat="1" outlineLevel="2">
      <c r="A90" s="118"/>
      <c r="B90" s="348"/>
      <c r="C90" s="350"/>
      <c r="D90" s="26" t="s">
        <v>68</v>
      </c>
    </row>
    <row r="91" spans="1:4" s="1142" customFormat="1" outlineLevel="2">
      <c r="A91" s="118"/>
      <c r="B91" s="348"/>
      <c r="C91" s="350"/>
      <c r="D91" s="26" t="s">
        <v>68</v>
      </c>
    </row>
    <row r="92" spans="1:4" s="1142" customFormat="1" outlineLevel="2">
      <c r="A92" s="118"/>
      <c r="B92" s="348"/>
      <c r="C92" s="350"/>
      <c r="D92" s="26" t="s">
        <v>68</v>
      </c>
    </row>
    <row r="93" spans="1:4" s="1142" customFormat="1" outlineLevel="2">
      <c r="A93" s="118"/>
      <c r="B93" s="348"/>
      <c r="C93" s="350"/>
      <c r="D93" s="26" t="s">
        <v>68</v>
      </c>
    </row>
    <row r="94" spans="1:4" s="1142" customFormat="1" outlineLevel="2">
      <c r="A94" s="118"/>
      <c r="B94" s="348"/>
      <c r="C94" s="350"/>
      <c r="D94" s="26" t="s">
        <v>68</v>
      </c>
    </row>
    <row r="95" spans="1:4" s="1142" customFormat="1" outlineLevel="2">
      <c r="A95" s="118"/>
      <c r="B95" s="348"/>
      <c r="C95" s="350"/>
      <c r="D95" s="26" t="s">
        <v>68</v>
      </c>
    </row>
    <row r="96" spans="1:4" s="1142" customFormat="1" outlineLevel="2">
      <c r="A96" s="118"/>
      <c r="B96" s="348"/>
      <c r="C96" s="350"/>
      <c r="D96" s="26" t="s">
        <v>68</v>
      </c>
    </row>
    <row r="97" spans="1:4" s="1142" customFormat="1" outlineLevel="2">
      <c r="A97" s="118"/>
      <c r="B97" s="348"/>
      <c r="C97" s="350"/>
      <c r="D97" s="26" t="s">
        <v>68</v>
      </c>
    </row>
    <row r="98" spans="1:4" s="1142" customFormat="1" outlineLevel="2">
      <c r="A98" s="118"/>
      <c r="B98" s="348"/>
      <c r="C98" s="350"/>
      <c r="D98" s="26" t="s">
        <v>68</v>
      </c>
    </row>
    <row r="99" spans="1:4" s="1142" customFormat="1" outlineLevel="2">
      <c r="A99" s="118"/>
      <c r="B99" s="348"/>
      <c r="C99" s="350"/>
      <c r="D99" s="26" t="s">
        <v>68</v>
      </c>
    </row>
    <row r="100" spans="1:4" s="1142" customFormat="1" ht="15.75" outlineLevel="2" thickBot="1">
      <c r="A100" s="118"/>
      <c r="B100" s="355"/>
      <c r="C100" s="353"/>
      <c r="D100" s="25" t="s">
        <v>68</v>
      </c>
    </row>
    <row r="101" spans="1:4" outlineLevel="1">
      <c r="A101" s="105"/>
      <c r="B101" s="340"/>
      <c r="C101" s="341"/>
      <c r="D101" s="342"/>
    </row>
    <row r="102" spans="1:4">
      <c r="A102" s="105"/>
      <c r="B102" s="340"/>
      <c r="C102" s="341"/>
      <c r="D102" s="342"/>
    </row>
    <row r="103" spans="1:4">
      <c r="A103" s="105"/>
      <c r="B103" s="343"/>
      <c r="C103" s="343"/>
      <c r="D103" s="344"/>
    </row>
    <row r="104" spans="1:4" s="542" customFormat="1" ht="18.75">
      <c r="A104" s="105"/>
      <c r="B104" s="921" t="s">
        <v>1559</v>
      </c>
      <c r="C104" s="345"/>
      <c r="D104" s="346"/>
    </row>
    <row r="105" spans="1:4" ht="30.75" thickBot="1">
      <c r="A105" s="105"/>
      <c r="B105" s="343"/>
      <c r="C105" s="343"/>
      <c r="D105" s="891" t="s">
        <v>293</v>
      </c>
    </row>
    <row r="106" spans="1:4" ht="15.75" thickBot="1">
      <c r="A106" s="105"/>
      <c r="B106" s="347"/>
      <c r="C106" s="347"/>
      <c r="D106" s="886">
        <v>2019</v>
      </c>
    </row>
    <row r="107" spans="1:4" ht="16.5" outlineLevel="1" thickBot="1">
      <c r="A107" s="105"/>
      <c r="B107" s="1607" t="s">
        <v>423</v>
      </c>
      <c r="C107" s="1608"/>
      <c r="D107" s="1609"/>
    </row>
    <row r="108" spans="1:4" outlineLevel="2">
      <c r="B108" s="338" t="s">
        <v>1574</v>
      </c>
      <c r="C108" s="845"/>
      <c r="D108" s="617" t="s">
        <v>68</v>
      </c>
    </row>
    <row r="109" spans="1:4" outlineLevel="2">
      <c r="A109" s="116"/>
      <c r="B109" s="348"/>
      <c r="C109" s="349"/>
      <c r="D109" s="23" t="s">
        <v>68</v>
      </c>
    </row>
    <row r="110" spans="1:4" outlineLevel="2">
      <c r="A110" s="116"/>
      <c r="B110" s="348"/>
      <c r="C110" s="350"/>
      <c r="D110" s="26" t="s">
        <v>68</v>
      </c>
    </row>
    <row r="111" spans="1:4" outlineLevel="2">
      <c r="A111" s="105"/>
      <c r="B111" s="348"/>
      <c r="C111" s="350"/>
      <c r="D111" s="26" t="s">
        <v>68</v>
      </c>
    </row>
    <row r="112" spans="1:4" outlineLevel="2">
      <c r="A112" s="105"/>
      <c r="B112" s="348"/>
      <c r="C112" s="350"/>
      <c r="D112" s="26"/>
    </row>
    <row r="113" spans="1:4" outlineLevel="2">
      <c r="A113" s="105"/>
      <c r="B113" s="348"/>
      <c r="C113" s="350"/>
      <c r="D113" s="26" t="s">
        <v>68</v>
      </c>
    </row>
    <row r="114" spans="1:4" outlineLevel="2">
      <c r="A114" s="105"/>
      <c r="B114" s="348"/>
      <c r="C114" s="350"/>
      <c r="D114" s="26" t="s">
        <v>68</v>
      </c>
    </row>
    <row r="115" spans="1:4" outlineLevel="2">
      <c r="A115" s="105"/>
      <c r="B115" s="348"/>
      <c r="C115" s="350"/>
      <c r="D115" s="26" t="s">
        <v>68</v>
      </c>
    </row>
    <row r="116" spans="1:4" outlineLevel="2">
      <c r="A116" s="105"/>
      <c r="B116" s="348"/>
      <c r="C116" s="350"/>
      <c r="D116" s="26" t="s">
        <v>68</v>
      </c>
    </row>
    <row r="117" spans="1:4" outlineLevel="2">
      <c r="A117" s="105"/>
      <c r="B117" s="348"/>
      <c r="C117" s="350"/>
      <c r="D117" s="26" t="s">
        <v>68</v>
      </c>
    </row>
    <row r="118" spans="1:4" outlineLevel="2">
      <c r="A118" s="105"/>
      <c r="B118" s="348"/>
      <c r="C118" s="350"/>
      <c r="D118" s="26" t="s">
        <v>68</v>
      </c>
    </row>
    <row r="119" spans="1:4" outlineLevel="2">
      <c r="A119" s="105"/>
      <c r="B119" s="348"/>
      <c r="C119" s="350"/>
      <c r="D119" s="26" t="s">
        <v>68</v>
      </c>
    </row>
    <row r="120" spans="1:4" outlineLevel="2">
      <c r="A120" s="105"/>
      <c r="B120" s="348"/>
      <c r="C120" s="350"/>
      <c r="D120" s="26" t="s">
        <v>68</v>
      </c>
    </row>
    <row r="121" spans="1:4" outlineLevel="2">
      <c r="A121" s="105"/>
      <c r="B121" s="348"/>
      <c r="C121" s="350"/>
      <c r="D121" s="26" t="s">
        <v>68</v>
      </c>
    </row>
    <row r="122" spans="1:4" outlineLevel="2">
      <c r="A122" s="105"/>
      <c r="B122" s="348"/>
      <c r="C122" s="350"/>
      <c r="D122" s="26" t="s">
        <v>68</v>
      </c>
    </row>
    <row r="123" spans="1:4" outlineLevel="2">
      <c r="A123" s="105"/>
      <c r="B123" s="348"/>
      <c r="C123" s="350"/>
      <c r="D123" s="26" t="s">
        <v>68</v>
      </c>
    </row>
    <row r="124" spans="1:4" outlineLevel="2">
      <c r="A124" s="105"/>
      <c r="B124" s="348"/>
      <c r="C124" s="350"/>
      <c r="D124" s="26" t="s">
        <v>68</v>
      </c>
    </row>
    <row r="125" spans="1:4" outlineLevel="2">
      <c r="A125" s="117"/>
      <c r="B125" s="348"/>
      <c r="C125" s="350"/>
      <c r="D125" s="26" t="s">
        <v>68</v>
      </c>
    </row>
    <row r="126" spans="1:4" outlineLevel="2">
      <c r="A126" s="105"/>
      <c r="B126" s="348"/>
      <c r="C126" s="350"/>
      <c r="D126" s="26" t="s">
        <v>68</v>
      </c>
    </row>
    <row r="127" spans="1:4" outlineLevel="2">
      <c r="B127" s="348"/>
      <c r="C127" s="350"/>
      <c r="D127" s="26" t="s">
        <v>68</v>
      </c>
    </row>
    <row r="128" spans="1:4" ht="15.75" outlineLevel="2" thickBot="1">
      <c r="B128" s="348"/>
      <c r="C128" s="351"/>
      <c r="D128" s="26" t="s">
        <v>68</v>
      </c>
    </row>
    <row r="129" spans="2:4" outlineLevel="2">
      <c r="B129" s="338" t="s">
        <v>1575</v>
      </c>
      <c r="C129" s="545"/>
      <c r="D129" s="618" t="s">
        <v>68</v>
      </c>
    </row>
    <row r="130" spans="2:4" outlineLevel="2">
      <c r="B130" s="348"/>
      <c r="C130" s="352"/>
      <c r="D130" s="23" t="s">
        <v>68</v>
      </c>
    </row>
    <row r="131" spans="2:4" outlineLevel="2">
      <c r="B131" s="348"/>
      <c r="C131" s="350"/>
      <c r="D131" s="26" t="s">
        <v>68</v>
      </c>
    </row>
    <row r="132" spans="2:4" outlineLevel="2">
      <c r="B132" s="348"/>
      <c r="C132" s="350"/>
      <c r="D132" s="26" t="s">
        <v>68</v>
      </c>
    </row>
    <row r="133" spans="2:4" outlineLevel="2">
      <c r="B133" s="348"/>
      <c r="C133" s="350"/>
      <c r="D133" s="26" t="s">
        <v>68</v>
      </c>
    </row>
    <row r="134" spans="2:4" outlineLevel="2">
      <c r="B134" s="348"/>
      <c r="C134" s="350"/>
      <c r="D134" s="26" t="s">
        <v>68</v>
      </c>
    </row>
    <row r="135" spans="2:4" outlineLevel="2">
      <c r="B135" s="348"/>
      <c r="C135" s="350"/>
      <c r="D135" s="26" t="s">
        <v>68</v>
      </c>
    </row>
    <row r="136" spans="2:4" outlineLevel="2">
      <c r="B136" s="348"/>
      <c r="C136" s="350"/>
      <c r="D136" s="26" t="s">
        <v>68</v>
      </c>
    </row>
    <row r="137" spans="2:4" outlineLevel="2">
      <c r="B137" s="348"/>
      <c r="C137" s="350"/>
      <c r="D137" s="26" t="s">
        <v>68</v>
      </c>
    </row>
    <row r="138" spans="2:4" outlineLevel="2">
      <c r="B138" s="348"/>
      <c r="C138" s="350"/>
      <c r="D138" s="26" t="s">
        <v>68</v>
      </c>
    </row>
    <row r="139" spans="2:4" outlineLevel="2">
      <c r="B139" s="348"/>
      <c r="C139" s="350"/>
      <c r="D139" s="26" t="s">
        <v>68</v>
      </c>
    </row>
    <row r="140" spans="2:4" outlineLevel="2">
      <c r="B140" s="348"/>
      <c r="C140" s="350"/>
      <c r="D140" s="26" t="s">
        <v>68</v>
      </c>
    </row>
    <row r="141" spans="2:4" outlineLevel="2">
      <c r="B141" s="348"/>
      <c r="C141" s="350"/>
      <c r="D141" s="26" t="s">
        <v>68</v>
      </c>
    </row>
    <row r="142" spans="2:4" outlineLevel="2">
      <c r="B142" s="348"/>
      <c r="C142" s="350"/>
      <c r="D142" s="26" t="s">
        <v>68</v>
      </c>
    </row>
    <row r="143" spans="2:4" outlineLevel="2">
      <c r="B143" s="348"/>
      <c r="C143" s="350"/>
      <c r="D143" s="26" t="s">
        <v>68</v>
      </c>
    </row>
    <row r="144" spans="2:4" outlineLevel="2">
      <c r="B144" s="348"/>
      <c r="C144" s="350"/>
      <c r="D144" s="26" t="s">
        <v>68</v>
      </c>
    </row>
    <row r="145" spans="2:4" outlineLevel="2">
      <c r="B145" s="348"/>
      <c r="C145" s="350"/>
      <c r="D145" s="26" t="s">
        <v>68</v>
      </c>
    </row>
    <row r="146" spans="2:4" outlineLevel="2">
      <c r="B146" s="348"/>
      <c r="C146" s="350"/>
      <c r="D146" s="26" t="s">
        <v>68</v>
      </c>
    </row>
    <row r="147" spans="2:4" outlineLevel="2">
      <c r="B147" s="348"/>
      <c r="C147" s="350"/>
      <c r="D147" s="26" t="s">
        <v>68</v>
      </c>
    </row>
    <row r="148" spans="2:4" outlineLevel="2">
      <c r="B148" s="348"/>
      <c r="C148" s="350"/>
      <c r="D148" s="26" t="s">
        <v>68</v>
      </c>
    </row>
    <row r="149" spans="2:4" ht="15.75" outlineLevel="2" thickBot="1">
      <c r="B149" s="348"/>
      <c r="C149" s="353"/>
      <c r="D149" s="25" t="s">
        <v>68</v>
      </c>
    </row>
    <row r="150" spans="2:4" ht="15.75" outlineLevel="2" thickBot="1">
      <c r="B150" s="338" t="s">
        <v>1576</v>
      </c>
      <c r="C150" s="887" t="s">
        <v>424</v>
      </c>
      <c r="D150" s="888" t="s">
        <v>68</v>
      </c>
    </row>
    <row r="151" spans="2:4" ht="15.75" outlineLevel="2" thickBot="1">
      <c r="B151" s="844" t="s">
        <v>1577</v>
      </c>
      <c r="C151" s="889" t="s">
        <v>424</v>
      </c>
      <c r="D151" s="890" t="s">
        <v>68</v>
      </c>
    </row>
    <row r="152" spans="2:4" ht="15.75" outlineLevel="1" thickBot="1"/>
    <row r="153" spans="2:4" ht="16.5" outlineLevel="1" thickBot="1">
      <c r="B153" s="1607" t="s">
        <v>1595</v>
      </c>
      <c r="C153" s="1608"/>
      <c r="D153" s="1609"/>
    </row>
    <row r="154" spans="2:4" outlineLevel="2">
      <c r="B154" s="338" t="s">
        <v>1574</v>
      </c>
      <c r="C154" s="545"/>
      <c r="D154" s="618" t="s">
        <v>68</v>
      </c>
    </row>
    <row r="155" spans="2:4" outlineLevel="2">
      <c r="B155" s="348"/>
      <c r="C155" s="354"/>
      <c r="D155" s="619" t="s">
        <v>68</v>
      </c>
    </row>
    <row r="156" spans="2:4" outlineLevel="2">
      <c r="B156" s="348"/>
      <c r="C156" s="349"/>
      <c r="D156" s="26" t="s">
        <v>68</v>
      </c>
    </row>
    <row r="157" spans="2:4" outlineLevel="2">
      <c r="B157" s="348"/>
      <c r="C157" s="350"/>
      <c r="D157" s="26" t="s">
        <v>68</v>
      </c>
    </row>
    <row r="158" spans="2:4" outlineLevel="2">
      <c r="B158" s="348"/>
      <c r="C158" s="350"/>
      <c r="D158" s="26" t="s">
        <v>68</v>
      </c>
    </row>
    <row r="159" spans="2:4" outlineLevel="2">
      <c r="B159" s="348"/>
      <c r="C159" s="350"/>
      <c r="D159" s="26" t="s">
        <v>68</v>
      </c>
    </row>
    <row r="160" spans="2:4" outlineLevel="2">
      <c r="B160" s="348"/>
      <c r="C160" s="350"/>
      <c r="D160" s="26" t="s">
        <v>68</v>
      </c>
    </row>
    <row r="161" spans="2:4" outlineLevel="2">
      <c r="B161" s="348"/>
      <c r="C161" s="350"/>
      <c r="D161" s="26" t="s">
        <v>68</v>
      </c>
    </row>
    <row r="162" spans="2:4" outlineLevel="2">
      <c r="B162" s="348"/>
      <c r="C162" s="350"/>
      <c r="D162" s="26" t="s">
        <v>68</v>
      </c>
    </row>
    <row r="163" spans="2:4" outlineLevel="2">
      <c r="B163" s="348"/>
      <c r="C163" s="350"/>
      <c r="D163" s="26" t="s">
        <v>68</v>
      </c>
    </row>
    <row r="164" spans="2:4" outlineLevel="2">
      <c r="B164" s="348"/>
      <c r="C164" s="350"/>
      <c r="D164" s="26" t="s">
        <v>68</v>
      </c>
    </row>
    <row r="165" spans="2:4" outlineLevel="2">
      <c r="B165" s="348"/>
      <c r="C165" s="350"/>
      <c r="D165" s="26" t="s">
        <v>68</v>
      </c>
    </row>
    <row r="166" spans="2:4" outlineLevel="2">
      <c r="B166" s="348"/>
      <c r="C166" s="350"/>
      <c r="D166" s="26" t="s">
        <v>68</v>
      </c>
    </row>
    <row r="167" spans="2:4" outlineLevel="2">
      <c r="B167" s="348"/>
      <c r="C167" s="350"/>
      <c r="D167" s="26" t="s">
        <v>68</v>
      </c>
    </row>
    <row r="168" spans="2:4" outlineLevel="2">
      <c r="B168" s="348"/>
      <c r="C168" s="350"/>
      <c r="D168" s="26" t="s">
        <v>68</v>
      </c>
    </row>
    <row r="169" spans="2:4" outlineLevel="2">
      <c r="B169" s="348"/>
      <c r="C169" s="350"/>
      <c r="D169" s="26" t="s">
        <v>68</v>
      </c>
    </row>
    <row r="170" spans="2:4" outlineLevel="2">
      <c r="B170" s="348"/>
      <c r="C170" s="350"/>
      <c r="D170" s="26" t="s">
        <v>68</v>
      </c>
    </row>
    <row r="171" spans="2:4" outlineLevel="2">
      <c r="B171" s="348"/>
      <c r="C171" s="350"/>
      <c r="D171" s="26" t="s">
        <v>68</v>
      </c>
    </row>
    <row r="172" spans="2:4" outlineLevel="2">
      <c r="B172" s="348"/>
      <c r="C172" s="350"/>
      <c r="D172" s="26" t="s">
        <v>68</v>
      </c>
    </row>
    <row r="173" spans="2:4" outlineLevel="2">
      <c r="B173" s="348"/>
      <c r="C173" s="350"/>
      <c r="D173" s="26" t="s">
        <v>68</v>
      </c>
    </row>
    <row r="174" spans="2:4" ht="15.75" outlineLevel="2" thickBot="1">
      <c r="B174" s="355"/>
      <c r="C174" s="353"/>
      <c r="D174" s="25" t="s">
        <v>68</v>
      </c>
    </row>
    <row r="175" spans="2:4" outlineLevel="1"/>
  </sheetData>
  <mergeCells count="7">
    <mergeCell ref="B6:C9"/>
    <mergeCell ref="B11:C11"/>
    <mergeCell ref="B107:D107"/>
    <mergeCell ref="B153:D153"/>
    <mergeCell ref="B18:D18"/>
    <mergeCell ref="B13:C13"/>
    <mergeCell ref="B79:D79"/>
  </mergeCells>
  <conditionalFormatting sqref="C19:D74 D75:D76 C108:D149 D150:D151 C154:D174">
    <cfRule type="expression" dxfId="4" priority="2">
      <formula>dms_Worksheet210flag="Worksheet 2.10A"</formula>
    </cfRule>
  </conditionalFormatting>
  <conditionalFormatting sqref="C80:D100">
    <cfRule type="expression" dxfId="3"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formula1>0</formula1>
    </dataValidation>
    <dataValidation type="list" allowBlank="1" showInputMessage="1" showErrorMessage="1" sqref="D7">
      <formula1>"Worksheet 2.10, Worksheet 2.10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tint="-0.249977111117893"/>
  </sheetPr>
  <dimension ref="A1:H38"/>
  <sheetViews>
    <sheetView showGridLines="0" topLeftCell="A10" zoomScale="90" zoomScaleNormal="90" workbookViewId="0">
      <selection activeCell="D15" sqref="D15"/>
    </sheetView>
  </sheetViews>
  <sheetFormatPr defaultRowHeight="15" outlineLevelRow="2"/>
  <cols>
    <col min="1" max="1" width="16.5703125" style="118" customWidth="1"/>
    <col min="2" max="2" width="41.42578125" customWidth="1"/>
    <col min="3" max="3" width="66" customWidth="1"/>
    <col min="4" max="4" width="22.85546875" customWidth="1"/>
  </cols>
  <sheetData>
    <row r="1" spans="1:8" s="307" customFormat="1" ht="30" customHeight="1">
      <c r="A1" s="529"/>
      <c r="B1" s="504" t="s">
        <v>0</v>
      </c>
      <c r="C1" s="327"/>
      <c r="D1" s="327"/>
    </row>
    <row r="2" spans="1:8" s="307" customFormat="1" ht="30" customHeight="1">
      <c r="A2" s="529"/>
      <c r="B2" s="93" t="s">
        <v>1726</v>
      </c>
      <c r="C2" s="327"/>
      <c r="D2" s="327"/>
    </row>
    <row r="3" spans="1:8" s="307" customFormat="1" ht="30" customHeight="1">
      <c r="A3" s="529"/>
      <c r="B3" s="94" t="s">
        <v>2105</v>
      </c>
      <c r="C3" s="327"/>
      <c r="D3" s="327"/>
    </row>
    <row r="4" spans="1:8" s="307" customFormat="1" ht="30" customHeight="1">
      <c r="A4" s="529"/>
      <c r="B4" s="505" t="s">
        <v>1691</v>
      </c>
      <c r="C4" s="507"/>
      <c r="D4" s="507"/>
    </row>
    <row r="5" spans="1:8" s="307" customFormat="1" ht="15" customHeight="1" thickBot="1">
      <c r="A5"/>
      <c r="B5" s="331"/>
      <c r="C5" s="272"/>
      <c r="D5" s="272"/>
      <c r="F5"/>
      <c r="G5"/>
      <c r="H5"/>
    </row>
    <row r="6" spans="1:8" s="307" customFormat="1" ht="74.25" customHeight="1" thickBot="1">
      <c r="A6" s="1142"/>
      <c r="B6" s="1612" t="s">
        <v>1693</v>
      </c>
      <c r="C6" s="1613"/>
      <c r="D6" s="272"/>
      <c r="F6"/>
      <c r="G6"/>
      <c r="H6"/>
    </row>
    <row r="7" spans="1:8" s="307" customFormat="1" ht="15" customHeight="1">
      <c r="A7" s="1142"/>
      <c r="B7" s="331"/>
      <c r="C7" s="272"/>
      <c r="D7" s="272"/>
      <c r="F7"/>
      <c r="G7"/>
      <c r="H7"/>
    </row>
    <row r="8" spans="1:8" s="307" customFormat="1" ht="15" customHeight="1">
      <c r="A8" s="1142"/>
      <c r="B8" s="331"/>
      <c r="C8" s="272"/>
      <c r="D8" s="272"/>
      <c r="F8"/>
      <c r="G8"/>
      <c r="H8"/>
    </row>
    <row r="9" spans="1:8" s="307" customFormat="1" ht="61.5" customHeight="1">
      <c r="A9" s="529"/>
      <c r="B9" s="1505" t="s">
        <v>1625</v>
      </c>
      <c r="C9" s="1507"/>
      <c r="D9" s="328"/>
      <c r="F9"/>
      <c r="G9"/>
      <c r="H9"/>
    </row>
    <row r="10" spans="1:8" s="307" customFormat="1" ht="15.75" customHeight="1" thickBot="1">
      <c r="A10" s="529"/>
      <c r="B10" s="328"/>
      <c r="C10" s="328"/>
      <c r="D10" s="328"/>
      <c r="F10"/>
      <c r="G10"/>
      <c r="H10"/>
    </row>
    <row r="11" spans="1:8" ht="19.5" thickBot="1">
      <c r="A11" s="1145"/>
      <c r="B11" s="1159" t="s">
        <v>1558</v>
      </c>
      <c r="C11" s="1157"/>
      <c r="D11" s="1157"/>
    </row>
    <row r="12" spans="1:8" ht="39" customHeight="1" outlineLevel="1" thickBot="1">
      <c r="A12" s="1146"/>
      <c r="B12" s="1144"/>
      <c r="C12" s="1158"/>
      <c r="D12" s="1174" t="s">
        <v>293</v>
      </c>
    </row>
    <row r="13" spans="1:8" ht="15.75" outlineLevel="1" thickBot="1">
      <c r="A13" s="1142"/>
      <c r="B13" s="1162"/>
      <c r="C13" s="1162"/>
      <c r="D13" s="1174">
        <v>2019</v>
      </c>
    </row>
    <row r="14" spans="1:8" ht="16.5" outlineLevel="1" thickBot="1">
      <c r="A14" s="1147"/>
      <c r="B14" s="1199" t="s">
        <v>1620</v>
      </c>
      <c r="C14" s="1163"/>
      <c r="D14" s="1163"/>
    </row>
    <row r="15" spans="1:8" outlineLevel="2">
      <c r="A15" s="1160"/>
      <c r="B15" s="1206" t="s">
        <v>1574</v>
      </c>
      <c r="C15" s="1198" t="s">
        <v>422</v>
      </c>
      <c r="D15" s="1165">
        <v>28096121.489999998</v>
      </c>
    </row>
    <row r="16" spans="1:8" ht="15.75" outlineLevel="2" thickBot="1">
      <c r="A16" s="1160"/>
      <c r="B16" s="1207" t="s">
        <v>1575</v>
      </c>
      <c r="C16" s="1198" t="s">
        <v>422</v>
      </c>
      <c r="D16" s="1165">
        <v>2304460.56</v>
      </c>
    </row>
    <row r="17" spans="1:4" ht="16.5" outlineLevel="1" thickBot="1">
      <c r="A17" s="1147"/>
      <c r="B17" s="1201" t="s">
        <v>1621</v>
      </c>
      <c r="C17" s="1163"/>
      <c r="D17" s="1163"/>
    </row>
    <row r="18" spans="1:4" outlineLevel="2">
      <c r="A18" s="1160"/>
      <c r="B18" s="1206" t="s">
        <v>1574</v>
      </c>
      <c r="C18" s="1198" t="s">
        <v>422</v>
      </c>
      <c r="D18" s="1167">
        <v>15000326.09</v>
      </c>
    </row>
    <row r="19" spans="1:4" ht="15.75" outlineLevel="2" thickBot="1">
      <c r="A19" s="1160"/>
      <c r="B19" s="1207" t="s">
        <v>1575</v>
      </c>
      <c r="C19" s="1198" t="s">
        <v>422</v>
      </c>
      <c r="D19" s="1165">
        <v>1071996.7</v>
      </c>
    </row>
    <row r="20" spans="1:4" ht="16.5" outlineLevel="1" thickBot="1">
      <c r="A20" s="1143"/>
      <c r="B20" s="1200" t="s">
        <v>1690</v>
      </c>
      <c r="C20" s="1164"/>
      <c r="D20" s="1164"/>
    </row>
    <row r="21" spans="1:4" outlineLevel="2">
      <c r="A21" s="1160"/>
      <c r="B21" s="1168" t="s">
        <v>1576</v>
      </c>
      <c r="C21" s="1169" t="s">
        <v>422</v>
      </c>
      <c r="D21" s="1170">
        <v>147488.17000000001</v>
      </c>
    </row>
    <row r="22" spans="1:4" ht="15.75" outlineLevel="2" thickBot="1">
      <c r="A22" s="1160"/>
      <c r="B22" s="1171" t="s">
        <v>1577</v>
      </c>
      <c r="C22" s="1172" t="s">
        <v>422</v>
      </c>
      <c r="D22" s="1166">
        <v>10643.67</v>
      </c>
    </row>
    <row r="23" spans="1:4" outlineLevel="1">
      <c r="A23" s="1142"/>
      <c r="B23" s="1142"/>
      <c r="C23" s="1142"/>
      <c r="D23" s="1142"/>
    </row>
    <row r="24" spans="1:4">
      <c r="A24" s="1148"/>
      <c r="B24" s="1149"/>
      <c r="C24" s="1150"/>
      <c r="D24" s="1151"/>
    </row>
    <row r="25" spans="1:4">
      <c r="A25" s="1148"/>
      <c r="B25" s="1152"/>
      <c r="C25" s="1152"/>
      <c r="D25" s="1153"/>
    </row>
    <row r="26" spans="1:4" ht="19.5" thickBot="1">
      <c r="A26" s="1154"/>
      <c r="B26" s="1161" t="s">
        <v>1559</v>
      </c>
      <c r="C26" s="1155"/>
      <c r="D26" s="1156"/>
    </row>
    <row r="27" spans="1:4" ht="33" customHeight="1" outlineLevel="1" thickBot="1">
      <c r="A27" s="1148"/>
      <c r="B27" s="1152"/>
      <c r="C27" s="1152"/>
      <c r="D27" s="1174" t="s">
        <v>293</v>
      </c>
    </row>
    <row r="28" spans="1:4" ht="15.75" outlineLevel="1" thickBot="1">
      <c r="A28" s="1148"/>
      <c r="B28" s="1173"/>
      <c r="C28" s="1173"/>
      <c r="D28" s="1174">
        <v>2019</v>
      </c>
    </row>
    <row r="29" spans="1:4" ht="16.5" outlineLevel="1" thickBot="1">
      <c r="A29" s="1147"/>
      <c r="B29" s="1199" t="s">
        <v>1620</v>
      </c>
      <c r="C29" s="1163"/>
      <c r="D29" s="1163"/>
    </row>
    <row r="30" spans="1:4" outlineLevel="2">
      <c r="A30" s="1148"/>
      <c r="B30" s="1206" t="s">
        <v>1574</v>
      </c>
      <c r="C30" s="1198" t="s">
        <v>424</v>
      </c>
      <c r="D30" s="1165">
        <v>34619835.140000001</v>
      </c>
    </row>
    <row r="31" spans="1:4" ht="15.75" outlineLevel="2" thickBot="1">
      <c r="A31" s="1148"/>
      <c r="B31" s="1207" t="s">
        <v>1575</v>
      </c>
      <c r="C31" s="1198" t="s">
        <v>424</v>
      </c>
      <c r="D31" s="1165">
        <v>5632302.3300000001</v>
      </c>
    </row>
    <row r="32" spans="1:4" ht="16.5" outlineLevel="1" thickBot="1">
      <c r="A32" s="1147"/>
      <c r="B32" s="1201" t="s">
        <v>1621</v>
      </c>
      <c r="C32" s="1163"/>
      <c r="D32" s="1163"/>
    </row>
    <row r="33" spans="1:4" outlineLevel="2">
      <c r="A33" s="1148"/>
      <c r="B33" s="1206" t="s">
        <v>1574</v>
      </c>
      <c r="C33" s="1198" t="s">
        <v>424</v>
      </c>
      <c r="D33" s="1167">
        <v>7981008.71</v>
      </c>
    </row>
    <row r="34" spans="1:4" ht="15.75" outlineLevel="2" thickBot="1">
      <c r="A34" s="1148"/>
      <c r="B34" s="1207" t="s">
        <v>1575</v>
      </c>
      <c r="C34" s="1198" t="s">
        <v>424</v>
      </c>
      <c r="D34" s="1165">
        <v>580505.24</v>
      </c>
    </row>
    <row r="35" spans="1:4" ht="16.5" outlineLevel="1" thickBot="1">
      <c r="A35" s="1143"/>
      <c r="B35" s="1201" t="s">
        <v>1690</v>
      </c>
      <c r="C35" s="1164"/>
      <c r="D35" s="1164"/>
    </row>
    <row r="36" spans="1:4" outlineLevel="2">
      <c r="A36" s="1148"/>
      <c r="B36" s="1204" t="s">
        <v>1576</v>
      </c>
      <c r="C36" s="1202" t="s">
        <v>424</v>
      </c>
      <c r="D36" s="1170">
        <v>79874.41</v>
      </c>
    </row>
    <row r="37" spans="1:4" ht="15.75" outlineLevel="2" thickBot="1">
      <c r="A37" s="1148"/>
      <c r="B37" s="1205" t="s">
        <v>1577</v>
      </c>
      <c r="C37" s="1203" t="s">
        <v>424</v>
      </c>
      <c r="D37" s="1166">
        <v>4213.49</v>
      </c>
    </row>
    <row r="38" spans="1:4" outlineLevel="1">
      <c r="A38" s="1142"/>
      <c r="B38" s="1142"/>
      <c r="C38" s="1142"/>
      <c r="D38" s="1142"/>
    </row>
  </sheetData>
  <mergeCells count="2">
    <mergeCell ref="B9:C9"/>
    <mergeCell ref="B6:C6"/>
  </mergeCells>
  <conditionalFormatting sqref="D21:D22 D36:D37 D18:D19 D15:D16 D33:D34 D30:D31">
    <cfRule type="expression" dxfId="2" priority="1">
      <formula>dms_Worksheet210flag="Worksheet 2.10"</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FF00"/>
  </sheetPr>
  <dimension ref="A1:G130"/>
  <sheetViews>
    <sheetView showGridLines="0" topLeftCell="A22" zoomScale="90" zoomScaleNormal="90" workbookViewId="0">
      <selection activeCell="E46" sqref="E46"/>
    </sheetView>
  </sheetViews>
  <sheetFormatPr defaultRowHeight="15" outlineLevelRow="1"/>
  <cols>
    <col min="1" max="1" width="16.5703125" style="118" customWidth="1"/>
    <col min="2" max="2" width="41.42578125" customWidth="1"/>
    <col min="3" max="3" width="38.7109375" customWidth="1"/>
    <col min="4" max="7" width="20.7109375" customWidth="1"/>
  </cols>
  <sheetData>
    <row r="1" spans="1:7" ht="30" customHeight="1">
      <c r="A1" s="529"/>
      <c r="B1" s="504" t="s">
        <v>0</v>
      </c>
      <c r="C1" s="356"/>
      <c r="D1" s="356"/>
      <c r="E1" s="356"/>
      <c r="F1" s="356"/>
      <c r="G1" s="356"/>
    </row>
    <row r="2" spans="1:7" ht="30" customHeight="1">
      <c r="A2" s="529"/>
      <c r="B2" s="93" t="s">
        <v>1726</v>
      </c>
      <c r="C2" s="356"/>
      <c r="D2" s="356"/>
      <c r="E2" s="356"/>
      <c r="F2" s="356"/>
      <c r="G2" s="356"/>
    </row>
    <row r="3" spans="1:7" ht="30" customHeight="1">
      <c r="A3" s="529"/>
      <c r="B3" s="94" t="s">
        <v>2105</v>
      </c>
      <c r="C3" s="356"/>
      <c r="D3" s="356"/>
      <c r="E3" s="356"/>
      <c r="F3" s="356"/>
      <c r="G3" s="356"/>
    </row>
    <row r="4" spans="1:7" ht="30" customHeight="1">
      <c r="A4" s="529"/>
      <c r="B4" s="506" t="s">
        <v>425</v>
      </c>
      <c r="C4" s="304"/>
      <c r="D4" s="304"/>
      <c r="E4" s="304"/>
      <c r="F4" s="304"/>
      <c r="G4" s="304"/>
    </row>
    <row r="5" spans="1:7" ht="23.25">
      <c r="A5"/>
      <c r="B5" s="331"/>
      <c r="C5" s="357"/>
      <c r="D5" s="357"/>
      <c r="E5" s="357"/>
      <c r="F5" s="343"/>
      <c r="G5" s="357"/>
    </row>
    <row r="6" spans="1:7" ht="30" customHeight="1">
      <c r="A6"/>
      <c r="B6" s="1505" t="s">
        <v>1609</v>
      </c>
      <c r="C6" s="1507"/>
      <c r="D6" s="357"/>
      <c r="E6" s="357"/>
      <c r="F6" s="343"/>
      <c r="G6" s="357"/>
    </row>
    <row r="7" spans="1:7" ht="23.25">
      <c r="A7"/>
      <c r="B7" s="331"/>
      <c r="C7" s="357"/>
      <c r="D7" s="357"/>
      <c r="E7" s="357"/>
      <c r="F7" s="343"/>
      <c r="G7" s="357"/>
    </row>
    <row r="8" spans="1:7" s="961" customFormat="1" ht="24" customHeight="1" thickBot="1">
      <c r="A8" s="960"/>
      <c r="B8" s="920" t="s">
        <v>1554</v>
      </c>
      <c r="C8" s="553"/>
      <c r="D8" s="553"/>
      <c r="E8" s="553"/>
      <c r="F8" s="553"/>
      <c r="G8" s="553"/>
    </row>
    <row r="9" spans="1:7" ht="43.5" customHeight="1" outlineLevel="1">
      <c r="A9" s="529"/>
      <c r="B9" s="307"/>
      <c r="C9" s="359"/>
      <c r="D9" s="1618" t="s">
        <v>1543</v>
      </c>
      <c r="E9" s="1620" t="s">
        <v>426</v>
      </c>
      <c r="F9" s="1622" t="s">
        <v>1556</v>
      </c>
      <c r="G9" s="1624" t="s">
        <v>1557</v>
      </c>
    </row>
    <row r="10" spans="1:7" ht="33" customHeight="1" outlineLevel="1">
      <c r="A10" s="529"/>
      <c r="B10" s="307"/>
      <c r="C10" s="359"/>
      <c r="D10" s="1619"/>
      <c r="E10" s="1621"/>
      <c r="F10" s="1623"/>
      <c r="G10" s="1625"/>
    </row>
    <row r="11" spans="1:7" ht="15.75" outlineLevel="1" thickBot="1">
      <c r="A11" s="279"/>
      <c r="B11" s="1626"/>
      <c r="C11" s="1627"/>
      <c r="D11" s="1005">
        <v>2019</v>
      </c>
      <c r="E11" s="1006">
        <v>2019</v>
      </c>
      <c r="F11" s="1007">
        <v>2019</v>
      </c>
      <c r="G11" s="1007">
        <v>2019</v>
      </c>
    </row>
    <row r="12" spans="1:7" ht="16.5" outlineLevel="1" thickBot="1">
      <c r="A12" s="279"/>
      <c r="B12" s="1614" t="s">
        <v>1654</v>
      </c>
      <c r="C12" s="1615"/>
      <c r="D12" s="1054"/>
      <c r="E12" s="1054"/>
      <c r="F12" s="1054"/>
      <c r="G12" s="1055"/>
    </row>
    <row r="13" spans="1:7" outlineLevel="1">
      <c r="A13" s="108"/>
      <c r="B13" s="620" t="s">
        <v>423</v>
      </c>
      <c r="C13" s="281" t="s">
        <v>428</v>
      </c>
      <c r="D13" s="36">
        <v>1.5957313623330491</v>
      </c>
      <c r="E13" s="1423"/>
      <c r="F13" s="1090">
        <v>1816.9100165223715</v>
      </c>
      <c r="G13" s="1091">
        <v>0</v>
      </c>
    </row>
    <row r="14" spans="1:7" outlineLevel="1">
      <c r="A14" s="105"/>
      <c r="B14" s="360"/>
      <c r="C14" s="285" t="s">
        <v>429</v>
      </c>
      <c r="D14" s="42">
        <v>5.7405104890325651</v>
      </c>
      <c r="E14" s="41">
        <v>3209863.0293155489</v>
      </c>
      <c r="F14" s="1092">
        <v>1723.5009303648865</v>
      </c>
      <c r="G14" s="1093">
        <v>0</v>
      </c>
    </row>
    <row r="15" spans="1:7" outlineLevel="1">
      <c r="A15" s="105"/>
      <c r="B15" s="360"/>
      <c r="C15" s="285" t="s">
        <v>430</v>
      </c>
      <c r="D15" s="42">
        <v>22.972526298126898</v>
      </c>
      <c r="E15" s="41">
        <v>6471804.8673755387</v>
      </c>
      <c r="F15" s="1092">
        <v>1730.3460306340669</v>
      </c>
      <c r="G15" s="1093">
        <v>0</v>
      </c>
    </row>
    <row r="16" spans="1:7" outlineLevel="1">
      <c r="A16" s="105"/>
      <c r="B16" s="360"/>
      <c r="C16" s="285" t="s">
        <v>431</v>
      </c>
      <c r="D16" s="42">
        <v>84.857768692428948</v>
      </c>
      <c r="E16" s="41">
        <v>14793358.650448915</v>
      </c>
      <c r="F16" s="1092">
        <v>1725.1359107356122</v>
      </c>
      <c r="G16" s="1093">
        <v>0</v>
      </c>
    </row>
    <row r="17" spans="1:7" outlineLevel="1">
      <c r="A17" s="105"/>
      <c r="B17" s="360"/>
      <c r="C17" s="285" t="s">
        <v>432</v>
      </c>
      <c r="D17" s="42">
        <v>10.331185313931043</v>
      </c>
      <c r="E17" s="41">
        <v>1323569.1429388213</v>
      </c>
      <c r="F17" s="1092">
        <v>1638.7822664381818</v>
      </c>
      <c r="G17" s="1093">
        <v>0</v>
      </c>
    </row>
    <row r="18" spans="1:7" outlineLevel="1">
      <c r="A18" s="105"/>
      <c r="B18" s="360"/>
      <c r="C18" s="285" t="s">
        <v>433</v>
      </c>
      <c r="D18" s="42">
        <v>6.8764685534187757</v>
      </c>
      <c r="E18" s="41">
        <v>715877.28244864219</v>
      </c>
      <c r="F18" s="1092">
        <v>1761.6843158864369</v>
      </c>
      <c r="G18" s="1093">
        <v>0</v>
      </c>
    </row>
    <row r="19" spans="1:7" ht="15.75" outlineLevel="1" thickBot="1">
      <c r="A19" s="105"/>
      <c r="B19" s="360"/>
      <c r="C19" s="285" t="s">
        <v>434</v>
      </c>
      <c r="D19" s="42">
        <v>0.25065967389784938</v>
      </c>
      <c r="E19" s="1425"/>
      <c r="F19" s="1092">
        <v>1853.3202707928829</v>
      </c>
      <c r="G19" s="1093">
        <v>0</v>
      </c>
    </row>
    <row r="20" spans="1:7" outlineLevel="1">
      <c r="A20" s="105"/>
      <c r="B20" s="620" t="s">
        <v>1541</v>
      </c>
      <c r="C20" s="281" t="s">
        <v>428</v>
      </c>
      <c r="D20" s="45">
        <v>0.83585916890997503</v>
      </c>
      <c r="E20" s="1424"/>
      <c r="F20" s="1094">
        <v>1837.5806780762514</v>
      </c>
      <c r="G20" s="1095">
        <v>0</v>
      </c>
    </row>
    <row r="21" spans="1:7" outlineLevel="1">
      <c r="A21" s="105"/>
      <c r="B21" s="360"/>
      <c r="C21" s="285" t="s">
        <v>429</v>
      </c>
      <c r="D21" s="42">
        <v>4.5804190837599261</v>
      </c>
      <c r="E21" s="41">
        <v>2014439.2778789594</v>
      </c>
      <c r="F21" s="1092">
        <v>1812.5727853797821</v>
      </c>
      <c r="G21" s="1093">
        <v>0</v>
      </c>
    </row>
    <row r="22" spans="1:7" outlineLevel="1">
      <c r="A22" s="105"/>
      <c r="B22" s="360"/>
      <c r="C22" s="285" t="s">
        <v>430</v>
      </c>
      <c r="D22" s="42">
        <v>30.984131306640101</v>
      </c>
      <c r="E22" s="41">
        <v>9417444.0474486947</v>
      </c>
      <c r="F22" s="1092">
        <v>1743.2601426762694</v>
      </c>
      <c r="G22" s="1093">
        <v>0</v>
      </c>
    </row>
    <row r="23" spans="1:7" outlineLevel="1">
      <c r="A23" s="105"/>
      <c r="B23" s="360"/>
      <c r="C23" s="285" t="s">
        <v>431</v>
      </c>
      <c r="D23" s="42">
        <v>95.367052123074885</v>
      </c>
      <c r="E23" s="41">
        <v>18352678.856546119</v>
      </c>
      <c r="F23" s="1092">
        <v>1708.2614652828472</v>
      </c>
      <c r="G23" s="1093">
        <v>0</v>
      </c>
    </row>
    <row r="24" spans="1:7" outlineLevel="1">
      <c r="A24" s="105"/>
      <c r="B24" s="360"/>
      <c r="C24" s="285" t="s">
        <v>432</v>
      </c>
      <c r="D24" s="42">
        <v>32.865723632932664</v>
      </c>
      <c r="E24" s="41">
        <v>5235434.1677803872</v>
      </c>
      <c r="F24" s="1092">
        <v>1746.3161117740158</v>
      </c>
      <c r="G24" s="1093">
        <v>0</v>
      </c>
    </row>
    <row r="25" spans="1:7" outlineLevel="1">
      <c r="A25" s="105"/>
      <c r="B25" s="360"/>
      <c r="C25" s="285" t="s">
        <v>433</v>
      </c>
      <c r="D25" s="42">
        <v>9.9262209564533155</v>
      </c>
      <c r="E25" s="41">
        <v>1428989.0427992221</v>
      </c>
      <c r="F25" s="1092">
        <v>1739.6189102459234</v>
      </c>
      <c r="G25" s="1093">
        <v>0</v>
      </c>
    </row>
    <row r="26" spans="1:7" ht="15.75" outlineLevel="1" thickBot="1">
      <c r="A26" s="105"/>
      <c r="B26" s="360"/>
      <c r="C26" s="285" t="s">
        <v>434</v>
      </c>
      <c r="D26" s="42">
        <v>1.0861663970348461</v>
      </c>
      <c r="E26" s="1425"/>
      <c r="F26" s="1092">
        <v>1655.2380617686977</v>
      </c>
      <c r="G26" s="1093">
        <v>0</v>
      </c>
    </row>
    <row r="27" spans="1:7" outlineLevel="1">
      <c r="A27" s="105"/>
      <c r="B27" s="620" t="s">
        <v>1542</v>
      </c>
      <c r="C27" s="281" t="s">
        <v>435</v>
      </c>
      <c r="D27" s="45">
        <v>0</v>
      </c>
      <c r="E27" s="44">
        <v>-9.9999999999909051E-3</v>
      </c>
      <c r="F27" s="1094">
        <v>0</v>
      </c>
      <c r="G27" s="1095">
        <v>0</v>
      </c>
    </row>
    <row r="28" spans="1:7" outlineLevel="1">
      <c r="A28" s="105"/>
      <c r="B28" s="362"/>
      <c r="C28" s="285" t="s">
        <v>436</v>
      </c>
      <c r="D28" s="42">
        <v>0</v>
      </c>
      <c r="E28" s="41"/>
      <c r="F28" s="1092">
        <v>0</v>
      </c>
      <c r="G28" s="1093">
        <v>0</v>
      </c>
    </row>
    <row r="29" spans="1:7" outlineLevel="1">
      <c r="A29" s="105"/>
      <c r="B29" s="360"/>
      <c r="C29" s="285" t="s">
        <v>437</v>
      </c>
      <c r="D29" s="42">
        <v>0</v>
      </c>
      <c r="E29" s="41">
        <v>0</v>
      </c>
      <c r="F29" s="1092">
        <v>0</v>
      </c>
      <c r="G29" s="1093">
        <v>0</v>
      </c>
    </row>
    <row r="30" spans="1:7" ht="15.75" outlineLevel="1" thickBot="1">
      <c r="A30" s="105"/>
      <c r="B30" s="361"/>
      <c r="C30" s="289" t="s">
        <v>438</v>
      </c>
      <c r="D30" s="39">
        <v>0</v>
      </c>
      <c r="E30" s="38">
        <v>0</v>
      </c>
      <c r="F30" s="1096">
        <v>0</v>
      </c>
      <c r="G30" s="1097">
        <v>0</v>
      </c>
    </row>
    <row r="31" spans="1:7">
      <c r="A31" s="105"/>
    </row>
    <row r="32" spans="1:7">
      <c r="A32" s="105"/>
    </row>
    <row r="33" spans="1:7" s="961" customFormat="1" ht="24" customHeight="1">
      <c r="A33" s="1004"/>
      <c r="B33" s="553" t="s">
        <v>1650</v>
      </c>
      <c r="C33" s="553"/>
      <c r="D33" s="553"/>
      <c r="E33" s="553"/>
      <c r="F33" s="553"/>
      <c r="G33" s="553"/>
    </row>
    <row r="34" spans="1:7" ht="33.75" customHeight="1" outlineLevel="1">
      <c r="A34" s="116"/>
      <c r="B34" s="307"/>
      <c r="C34" s="359"/>
      <c r="D34" s="1616" t="s">
        <v>1652</v>
      </c>
      <c r="E34" s="1617"/>
      <c r="F34" s="1616" t="s">
        <v>1653</v>
      </c>
      <c r="G34" s="1617"/>
    </row>
    <row r="35" spans="1:7" ht="25.5" outlineLevel="1">
      <c r="A35" s="105"/>
      <c r="B35" s="307"/>
      <c r="C35" s="359"/>
      <c r="D35" s="471" t="s">
        <v>427</v>
      </c>
      <c r="E35" s="472" t="s">
        <v>1555</v>
      </c>
      <c r="F35" s="471" t="s">
        <v>427</v>
      </c>
      <c r="G35" s="472" t="s">
        <v>1555</v>
      </c>
    </row>
    <row r="36" spans="1:7" ht="15.75" outlineLevel="1" thickBot="1">
      <c r="A36" s="279"/>
      <c r="B36" s="1626"/>
      <c r="C36" s="1627"/>
      <c r="D36" s="1005">
        <v>2019</v>
      </c>
      <c r="E36" s="1006">
        <v>2019</v>
      </c>
      <c r="F36" s="1007">
        <v>2019</v>
      </c>
      <c r="G36" s="1006">
        <v>2019</v>
      </c>
    </row>
    <row r="37" spans="1:7" ht="16.5" outlineLevel="1" thickBot="1">
      <c r="A37" s="279"/>
      <c r="B37" s="1614" t="s">
        <v>1651</v>
      </c>
      <c r="C37" s="1615"/>
      <c r="D37" s="1054"/>
      <c r="E37" s="1054"/>
      <c r="F37" s="1054"/>
      <c r="G37" s="1055"/>
    </row>
    <row r="38" spans="1:7" outlineLevel="1">
      <c r="A38" s="105"/>
      <c r="B38" s="620" t="s">
        <v>423</v>
      </c>
      <c r="C38" s="281" t="s">
        <v>428</v>
      </c>
      <c r="D38" s="1098">
        <v>1816.9100165223715</v>
      </c>
      <c r="E38" s="1426"/>
      <c r="F38" s="1100">
        <v>0</v>
      </c>
      <c r="G38" s="1426"/>
    </row>
    <row r="39" spans="1:7" outlineLevel="1">
      <c r="A39" s="105"/>
      <c r="B39" s="360"/>
      <c r="C39" s="285" t="s">
        <v>429</v>
      </c>
      <c r="D39" s="1101">
        <v>1723.5009303648865</v>
      </c>
      <c r="E39" s="1102">
        <v>127.61381729795499</v>
      </c>
      <c r="F39" s="1103">
        <v>0</v>
      </c>
      <c r="G39" s="1102">
        <v>0</v>
      </c>
    </row>
    <row r="40" spans="1:7" outlineLevel="1">
      <c r="A40" s="105"/>
      <c r="B40" s="360"/>
      <c r="C40" s="285" t="s">
        <v>430</v>
      </c>
      <c r="D40" s="1101">
        <v>1730.3460306340669</v>
      </c>
      <c r="E40" s="1102">
        <v>88.848251769206357</v>
      </c>
      <c r="F40" s="1103">
        <v>0</v>
      </c>
      <c r="G40" s="1102">
        <v>0</v>
      </c>
    </row>
    <row r="41" spans="1:7" outlineLevel="1">
      <c r="A41" s="105"/>
      <c r="B41" s="360"/>
      <c r="C41" s="285" t="s">
        <v>431</v>
      </c>
      <c r="D41" s="1101">
        <v>1725.1359107356122</v>
      </c>
      <c r="E41" s="1102">
        <v>27.096214677062694</v>
      </c>
      <c r="F41" s="1103">
        <v>0</v>
      </c>
      <c r="G41" s="1102">
        <v>0</v>
      </c>
    </row>
    <row r="42" spans="1:7" outlineLevel="1">
      <c r="A42" s="105"/>
      <c r="B42" s="360"/>
      <c r="C42" s="285" t="s">
        <v>432</v>
      </c>
      <c r="D42" s="1101">
        <v>1638.7822664381818</v>
      </c>
      <c r="E42" s="1102">
        <v>51.709885260110255</v>
      </c>
      <c r="F42" s="1103">
        <v>0</v>
      </c>
      <c r="G42" s="1102">
        <v>0</v>
      </c>
    </row>
    <row r="43" spans="1:7" outlineLevel="1">
      <c r="A43" s="105"/>
      <c r="B43" s="360"/>
      <c r="C43" s="285" t="s">
        <v>433</v>
      </c>
      <c r="D43" s="1101">
        <v>1761.6843158864369</v>
      </c>
      <c r="E43" s="1102">
        <v>41.851133215159294</v>
      </c>
      <c r="F43" s="1103">
        <v>0</v>
      </c>
      <c r="G43" s="1102">
        <v>0</v>
      </c>
    </row>
    <row r="44" spans="1:7" ht="15.75" outlineLevel="1" thickBot="1">
      <c r="A44" s="105"/>
      <c r="B44" s="360"/>
      <c r="C44" s="285" t="s">
        <v>434</v>
      </c>
      <c r="D44" s="1101">
        <v>1853.3202707928829</v>
      </c>
      <c r="E44" s="1427"/>
      <c r="F44" s="1103">
        <v>0</v>
      </c>
      <c r="G44" s="1427"/>
    </row>
    <row r="45" spans="1:7" outlineLevel="1">
      <c r="A45" s="105"/>
      <c r="B45" s="620" t="s">
        <v>1541</v>
      </c>
      <c r="C45" s="281" t="s">
        <v>428</v>
      </c>
      <c r="D45" s="1098">
        <v>1837.5806780762514</v>
      </c>
      <c r="E45" s="1426"/>
      <c r="F45" s="1100">
        <v>0</v>
      </c>
      <c r="G45" s="1426"/>
    </row>
    <row r="46" spans="1:7" outlineLevel="1">
      <c r="A46" s="105"/>
      <c r="B46" s="360"/>
      <c r="C46" s="285" t="s">
        <v>429</v>
      </c>
      <c r="D46" s="1101">
        <v>1812.5727853797821</v>
      </c>
      <c r="E46" s="1440">
        <v>133.48206661320771</v>
      </c>
      <c r="F46" s="1103">
        <v>0</v>
      </c>
      <c r="G46" s="1440">
        <v>0</v>
      </c>
    </row>
    <row r="47" spans="1:7" outlineLevel="1">
      <c r="A47" s="105"/>
      <c r="B47" s="360"/>
      <c r="C47" s="285" t="s">
        <v>430</v>
      </c>
      <c r="D47" s="1101">
        <v>1743.2601426762694</v>
      </c>
      <c r="E47" s="1102">
        <v>86.18185506459082</v>
      </c>
      <c r="F47" s="1103">
        <v>0</v>
      </c>
      <c r="G47" s="1102">
        <v>0</v>
      </c>
    </row>
    <row r="48" spans="1:7" outlineLevel="1">
      <c r="A48" s="105"/>
      <c r="B48" s="360"/>
      <c r="C48" s="285" t="s">
        <v>431</v>
      </c>
      <c r="D48" s="1101">
        <v>1707.9259196275334</v>
      </c>
      <c r="E48" s="1102">
        <v>60.350911189697811</v>
      </c>
      <c r="F48" s="1103">
        <v>0.33554565531398367</v>
      </c>
      <c r="G48" s="1102">
        <v>0.1544755331342956</v>
      </c>
    </row>
    <row r="49" spans="1:7" outlineLevel="1">
      <c r="A49" s="105"/>
      <c r="B49" s="360"/>
      <c r="C49" s="285" t="s">
        <v>432</v>
      </c>
      <c r="D49" s="1101">
        <v>1744.2014466360677</v>
      </c>
      <c r="E49" s="1102">
        <v>63.605816974924508</v>
      </c>
      <c r="F49" s="1103">
        <v>2.1146651379481098</v>
      </c>
      <c r="G49" s="1102">
        <v>0.94373725805489705</v>
      </c>
    </row>
    <row r="50" spans="1:7" outlineLevel="1">
      <c r="A50" s="105"/>
      <c r="B50" s="360"/>
      <c r="C50" s="285" t="s">
        <v>433</v>
      </c>
      <c r="D50" s="1101">
        <v>1738.8129640519894</v>
      </c>
      <c r="E50" s="1102">
        <v>51.587442138125077</v>
      </c>
      <c r="F50" s="1103">
        <v>0.80594619393385303</v>
      </c>
      <c r="G50" s="1102">
        <v>0.98440100212245218</v>
      </c>
    </row>
    <row r="51" spans="1:7" ht="15.75" outlineLevel="1" thickBot="1">
      <c r="A51" s="105"/>
      <c r="B51" s="360"/>
      <c r="C51" s="285" t="s">
        <v>434</v>
      </c>
      <c r="D51" s="1101">
        <v>1655.2380617686977</v>
      </c>
      <c r="E51" s="1427"/>
      <c r="F51" s="1103">
        <v>0</v>
      </c>
      <c r="G51" s="1427"/>
    </row>
    <row r="52" spans="1:7" outlineLevel="1">
      <c r="A52" s="117"/>
      <c r="B52" s="620" t="s">
        <v>1542</v>
      </c>
      <c r="C52" s="281" t="s">
        <v>435</v>
      </c>
      <c r="D52" s="1098">
        <v>0</v>
      </c>
      <c r="E52" s="1099">
        <v>0</v>
      </c>
      <c r="F52" s="1100">
        <v>0</v>
      </c>
      <c r="G52" s="1099">
        <v>0</v>
      </c>
    </row>
    <row r="53" spans="1:7" outlineLevel="1">
      <c r="A53" s="105"/>
      <c r="B53" s="362"/>
      <c r="C53" s="285" t="s">
        <v>436</v>
      </c>
      <c r="D53" s="1101">
        <v>0</v>
      </c>
      <c r="E53" s="1440"/>
      <c r="F53" s="1103">
        <v>0</v>
      </c>
      <c r="G53" s="1440"/>
    </row>
    <row r="54" spans="1:7" outlineLevel="1">
      <c r="A54" s="105"/>
      <c r="B54" s="360"/>
      <c r="C54" s="285" t="s">
        <v>437</v>
      </c>
      <c r="D54" s="1101">
        <v>0</v>
      </c>
      <c r="E54" s="1102">
        <v>0</v>
      </c>
      <c r="F54" s="1103">
        <v>0</v>
      </c>
      <c r="G54" s="1102">
        <v>0</v>
      </c>
    </row>
    <row r="55" spans="1:7" ht="15.75" outlineLevel="1" thickBot="1">
      <c r="A55" s="116"/>
      <c r="B55" s="361"/>
      <c r="C55" s="289" t="s">
        <v>438</v>
      </c>
      <c r="D55" s="1104">
        <v>0</v>
      </c>
      <c r="E55" s="1105">
        <v>0</v>
      </c>
      <c r="F55" s="1106">
        <v>0</v>
      </c>
      <c r="G55" s="1105">
        <v>0</v>
      </c>
    </row>
    <row r="56" spans="1:7">
      <c r="A56" s="116"/>
    </row>
    <row r="57" spans="1:7">
      <c r="A57" s="105"/>
    </row>
    <row r="58" spans="1:7">
      <c r="A58" s="105"/>
    </row>
    <row r="59" spans="1:7">
      <c r="A59" s="105"/>
    </row>
    <row r="60" spans="1:7">
      <c r="A60" s="105"/>
    </row>
    <row r="61" spans="1:7">
      <c r="A61" s="105"/>
    </row>
    <row r="62" spans="1:7">
      <c r="A62" s="105"/>
    </row>
    <row r="63" spans="1:7">
      <c r="A63" s="105"/>
    </row>
    <row r="64" spans="1:7">
      <c r="A64" s="105"/>
    </row>
    <row r="65" spans="1:1">
      <c r="A65" s="105"/>
    </row>
    <row r="66" spans="1:1">
      <c r="A66" s="105"/>
    </row>
    <row r="67" spans="1:1">
      <c r="A67" s="105"/>
    </row>
    <row r="68" spans="1:1">
      <c r="A68" s="105"/>
    </row>
    <row r="69" spans="1:1">
      <c r="A69" s="105"/>
    </row>
    <row r="70" spans="1:1">
      <c r="A70" s="105"/>
    </row>
    <row r="71" spans="1:1">
      <c r="A71" s="117"/>
    </row>
    <row r="72" spans="1:1">
      <c r="A72" s="105"/>
    </row>
    <row r="74" spans="1:1">
      <c r="A74" s="116"/>
    </row>
    <row r="75" spans="1:1">
      <c r="A75" s="116"/>
    </row>
    <row r="76" spans="1:1">
      <c r="A76" s="105"/>
    </row>
    <row r="77" spans="1:1">
      <c r="A77" s="105"/>
    </row>
    <row r="78" spans="1:1">
      <c r="A78" s="105"/>
    </row>
    <row r="79" spans="1:1">
      <c r="A79" s="105"/>
    </row>
    <row r="80" spans="1:1">
      <c r="A80" s="105"/>
    </row>
    <row r="81" spans="1:1">
      <c r="A81" s="105"/>
    </row>
    <row r="82" spans="1:1">
      <c r="A82" s="105"/>
    </row>
    <row r="83" spans="1:1">
      <c r="A83" s="105"/>
    </row>
    <row r="84" spans="1:1">
      <c r="A84" s="105"/>
    </row>
    <row r="85" spans="1:1">
      <c r="A85" s="105"/>
    </row>
    <row r="86" spans="1:1">
      <c r="A86" s="105"/>
    </row>
    <row r="87" spans="1:1">
      <c r="A87" s="105"/>
    </row>
    <row r="88" spans="1:1">
      <c r="A88" s="105"/>
    </row>
    <row r="89" spans="1:1">
      <c r="A89" s="105"/>
    </row>
    <row r="90" spans="1:1">
      <c r="A90" s="117"/>
    </row>
    <row r="91" spans="1:1">
      <c r="A91" s="105"/>
    </row>
    <row r="93" spans="1:1">
      <c r="A93" s="116"/>
    </row>
    <row r="94" spans="1:1">
      <c r="A94" s="116"/>
    </row>
    <row r="95" spans="1:1">
      <c r="A95" s="105"/>
    </row>
    <row r="96" spans="1:1">
      <c r="A96" s="105"/>
    </row>
    <row r="97" spans="1:1">
      <c r="A97" s="105"/>
    </row>
    <row r="98" spans="1:1">
      <c r="A98" s="105"/>
    </row>
    <row r="99" spans="1:1">
      <c r="A99" s="105"/>
    </row>
    <row r="100" spans="1:1">
      <c r="A100" s="105"/>
    </row>
    <row r="101" spans="1:1">
      <c r="A101" s="105"/>
    </row>
    <row r="102" spans="1:1">
      <c r="A102" s="105"/>
    </row>
    <row r="103" spans="1:1">
      <c r="A103" s="105"/>
    </row>
    <row r="104" spans="1:1">
      <c r="A104" s="105"/>
    </row>
    <row r="105" spans="1:1">
      <c r="A105" s="105"/>
    </row>
    <row r="106" spans="1:1">
      <c r="A106" s="105"/>
    </row>
    <row r="107" spans="1:1">
      <c r="A107" s="105"/>
    </row>
    <row r="108" spans="1:1">
      <c r="A108" s="105"/>
    </row>
    <row r="109" spans="1:1">
      <c r="A109" s="105"/>
    </row>
    <row r="110" spans="1:1">
      <c r="A110" s="105"/>
    </row>
    <row r="111" spans="1:1">
      <c r="A111" s="105"/>
    </row>
    <row r="113" spans="1:1">
      <c r="A113" s="116"/>
    </row>
    <row r="114" spans="1:1">
      <c r="A114" s="116"/>
    </row>
    <row r="115" spans="1:1">
      <c r="A115" s="105"/>
    </row>
    <row r="116" spans="1:1">
      <c r="A116" s="105"/>
    </row>
    <row r="117" spans="1:1">
      <c r="A117" s="105"/>
    </row>
    <row r="118" spans="1:1">
      <c r="A118" s="105"/>
    </row>
    <row r="119" spans="1:1">
      <c r="A119" s="105"/>
    </row>
    <row r="120" spans="1:1">
      <c r="A120" s="105"/>
    </row>
    <row r="121" spans="1:1">
      <c r="A121" s="105"/>
    </row>
    <row r="122" spans="1:1">
      <c r="A122" s="105"/>
    </row>
    <row r="123" spans="1:1">
      <c r="A123" s="105"/>
    </row>
    <row r="124" spans="1:1">
      <c r="A124" s="105"/>
    </row>
    <row r="125" spans="1:1">
      <c r="A125" s="105"/>
    </row>
    <row r="126" spans="1:1">
      <c r="A126" s="105"/>
    </row>
    <row r="127" spans="1:1">
      <c r="A127" s="105"/>
    </row>
    <row r="128" spans="1:1">
      <c r="A128" s="105"/>
    </row>
    <row r="129" spans="1:1">
      <c r="A129" s="117"/>
    </row>
    <row r="130" spans="1:1">
      <c r="A130" s="105"/>
    </row>
  </sheetData>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39997558519241921"/>
  </sheetPr>
  <dimension ref="A1:I129"/>
  <sheetViews>
    <sheetView showGridLines="0" topLeftCell="A22" zoomScale="81" zoomScaleNormal="81" workbookViewId="0">
      <selection activeCell="D12" sqref="D12"/>
    </sheetView>
  </sheetViews>
  <sheetFormatPr defaultRowHeight="15" outlineLevelRow="1"/>
  <cols>
    <col min="1" max="1" width="16.5703125" style="118" customWidth="1"/>
    <col min="2" max="2" width="53.28515625" customWidth="1"/>
    <col min="3" max="3" width="72.140625" customWidth="1"/>
    <col min="4" max="9" width="20.7109375" customWidth="1"/>
  </cols>
  <sheetData>
    <row r="1" spans="1:9" ht="30" customHeight="1">
      <c r="A1" s="529"/>
      <c r="B1" s="504" t="s">
        <v>0</v>
      </c>
      <c r="C1" s="363"/>
      <c r="D1" s="363"/>
      <c r="E1" s="356"/>
      <c r="F1" s="356"/>
      <c r="G1" s="356"/>
      <c r="H1" s="356"/>
      <c r="I1" s="356"/>
    </row>
    <row r="2" spans="1:9" ht="30" customHeight="1">
      <c r="A2" s="529"/>
      <c r="B2" s="93" t="s">
        <v>1726</v>
      </c>
      <c r="C2" s="363"/>
      <c r="D2" s="363"/>
      <c r="E2" s="356"/>
      <c r="F2" s="356"/>
      <c r="G2" s="356"/>
      <c r="H2" s="356"/>
      <c r="I2" s="356"/>
    </row>
    <row r="3" spans="1:9" ht="30" customHeight="1">
      <c r="A3" s="529"/>
      <c r="B3" s="94" t="s">
        <v>2105</v>
      </c>
      <c r="C3" s="364"/>
      <c r="D3" s="364"/>
      <c r="E3" s="356"/>
      <c r="F3" s="356"/>
      <c r="G3" s="356"/>
      <c r="H3" s="356"/>
      <c r="I3" s="356"/>
    </row>
    <row r="4" spans="1:9" ht="30" customHeight="1">
      <c r="A4" s="529"/>
      <c r="B4" s="304" t="s">
        <v>439</v>
      </c>
      <c r="C4" s="304"/>
      <c r="D4" s="304"/>
      <c r="E4" s="304"/>
      <c r="F4" s="304"/>
      <c r="G4" s="304"/>
      <c r="H4" s="304"/>
      <c r="I4" s="304"/>
    </row>
    <row r="5" spans="1:9" ht="18">
      <c r="A5"/>
      <c r="B5" s="323"/>
      <c r="C5" s="365"/>
      <c r="D5" s="365"/>
      <c r="E5" s="365"/>
      <c r="F5" s="365"/>
      <c r="G5" s="365"/>
      <c r="H5" s="365"/>
      <c r="I5" s="365"/>
    </row>
    <row r="6" spans="1:9" ht="45" customHeight="1">
      <c r="A6"/>
      <c r="B6" s="1505" t="s">
        <v>1627</v>
      </c>
      <c r="C6" s="1507"/>
      <c r="D6" s="365"/>
      <c r="E6" s="365"/>
      <c r="F6" s="365"/>
      <c r="G6" s="365"/>
      <c r="H6" s="365"/>
      <c r="I6" s="365"/>
    </row>
    <row r="7" spans="1:9" ht="18">
      <c r="A7"/>
      <c r="B7" s="323"/>
      <c r="C7" s="365"/>
      <c r="D7" s="365"/>
      <c r="E7" s="365"/>
      <c r="F7" s="365"/>
      <c r="G7" s="365"/>
      <c r="H7" s="365"/>
      <c r="I7" s="365"/>
    </row>
    <row r="8" spans="1:9" ht="19.5" thickBot="1">
      <c r="A8" s="529"/>
      <c r="B8" s="920" t="s">
        <v>1626</v>
      </c>
      <c r="C8" s="115"/>
      <c r="D8" s="115"/>
      <c r="E8" s="115"/>
      <c r="F8" s="115"/>
      <c r="G8" s="115"/>
      <c r="H8" s="115"/>
      <c r="I8" s="115"/>
    </row>
    <row r="9" spans="1:9" ht="67.5" customHeight="1" thickBot="1">
      <c r="A9" s="529"/>
      <c r="B9" s="307"/>
      <c r="C9" s="359"/>
      <c r="D9" s="29" t="s">
        <v>440</v>
      </c>
      <c r="E9" s="846" t="s">
        <v>441</v>
      </c>
      <c r="F9" s="29" t="s">
        <v>442</v>
      </c>
      <c r="G9" s="846" t="s">
        <v>191</v>
      </c>
      <c r="H9" s="29" t="s">
        <v>443</v>
      </c>
      <c r="I9" s="846" t="s">
        <v>444</v>
      </c>
    </row>
    <row r="10" spans="1:9" ht="15.75" thickBot="1">
      <c r="A10" s="529"/>
      <c r="B10" s="307"/>
      <c r="C10" s="307"/>
      <c r="D10" s="1597" t="s">
        <v>48</v>
      </c>
      <c r="E10" s="1628"/>
      <c r="F10" s="1628"/>
      <c r="G10" s="1628"/>
      <c r="H10" s="1628"/>
      <c r="I10" s="1598"/>
    </row>
    <row r="11" spans="1:9" ht="15.75" thickBot="1">
      <c r="A11" s="529"/>
      <c r="B11" s="307"/>
      <c r="C11" s="307"/>
      <c r="D11" s="29">
        <v>2019</v>
      </c>
      <c r="E11" s="846">
        <v>2019</v>
      </c>
      <c r="F11" s="29">
        <v>2019</v>
      </c>
      <c r="G11" s="846">
        <v>2019</v>
      </c>
      <c r="H11" s="29">
        <v>2019</v>
      </c>
      <c r="I11" s="846">
        <v>2019</v>
      </c>
    </row>
    <row r="12" spans="1:9">
      <c r="A12" s="279"/>
      <c r="B12" s="631" t="s">
        <v>446</v>
      </c>
      <c r="C12" s="634" t="s">
        <v>1783</v>
      </c>
      <c r="D12" s="646">
        <v>2718.2283605017346</v>
      </c>
      <c r="E12" s="647">
        <v>0</v>
      </c>
      <c r="F12" s="647">
        <v>4.1909515857696533E-9</v>
      </c>
      <c r="G12" s="647">
        <v>1004.890336599532</v>
      </c>
      <c r="H12" s="647">
        <v>2422874.8408001228</v>
      </c>
      <c r="I12" s="648">
        <v>102634.80848006571</v>
      </c>
    </row>
    <row r="13" spans="1:9" outlineLevel="1">
      <c r="A13" s="108"/>
      <c r="B13" s="366"/>
      <c r="C13" s="635" t="s">
        <v>1784</v>
      </c>
      <c r="D13" s="649">
        <v>863.19163949826566</v>
      </c>
      <c r="E13" s="650">
        <v>0</v>
      </c>
      <c r="F13" s="650">
        <v>3.6321580410003662E-8</v>
      </c>
      <c r="G13" s="650">
        <v>319.10966340046792</v>
      </c>
      <c r="H13" s="650">
        <v>769400.14919983677</v>
      </c>
      <c r="I13" s="614">
        <v>32592.371519934284</v>
      </c>
    </row>
    <row r="14" spans="1:9" outlineLevel="1">
      <c r="A14" s="105"/>
      <c r="B14" s="366"/>
      <c r="C14" s="635" t="s">
        <v>353</v>
      </c>
      <c r="D14" s="649">
        <v>0</v>
      </c>
      <c r="E14" s="650">
        <v>0</v>
      </c>
      <c r="F14" s="650">
        <v>0</v>
      </c>
      <c r="G14" s="650">
        <v>0</v>
      </c>
      <c r="H14" s="650">
        <v>0</v>
      </c>
      <c r="I14" s="614">
        <v>0</v>
      </c>
    </row>
    <row r="15" spans="1:9" outlineLevel="1">
      <c r="A15" s="105"/>
      <c r="B15" s="366"/>
      <c r="C15" s="635" t="s">
        <v>354</v>
      </c>
      <c r="D15" s="649">
        <v>0</v>
      </c>
      <c r="E15" s="650">
        <v>0</v>
      </c>
      <c r="F15" s="650">
        <v>0</v>
      </c>
      <c r="G15" s="650">
        <v>0</v>
      </c>
      <c r="H15" s="650">
        <v>0</v>
      </c>
      <c r="I15" s="614">
        <v>0</v>
      </c>
    </row>
    <row r="16" spans="1:9" outlineLevel="1">
      <c r="A16" s="105"/>
      <c r="B16" s="366"/>
      <c r="C16" s="636" t="s">
        <v>355</v>
      </c>
      <c r="D16" s="649">
        <v>0</v>
      </c>
      <c r="E16" s="650">
        <v>0</v>
      </c>
      <c r="F16" s="650">
        <v>0</v>
      </c>
      <c r="G16" s="650">
        <v>0</v>
      </c>
      <c r="H16" s="650">
        <v>0</v>
      </c>
      <c r="I16" s="614">
        <v>0</v>
      </c>
    </row>
    <row r="17" spans="1:9" outlineLevel="1">
      <c r="A17" s="105"/>
      <c r="B17" s="366"/>
      <c r="C17" s="635" t="s">
        <v>356</v>
      </c>
      <c r="D17" s="649">
        <v>0</v>
      </c>
      <c r="E17" s="650">
        <v>0</v>
      </c>
      <c r="F17" s="650">
        <v>0</v>
      </c>
      <c r="G17" s="650">
        <v>0</v>
      </c>
      <c r="H17" s="650">
        <v>0</v>
      </c>
      <c r="I17" s="614">
        <v>0</v>
      </c>
    </row>
    <row r="18" spans="1:9" outlineLevel="1">
      <c r="A18" s="105"/>
      <c r="B18" s="366"/>
      <c r="C18" s="636" t="s">
        <v>357</v>
      </c>
      <c r="D18" s="649">
        <v>0</v>
      </c>
      <c r="E18" s="650">
        <v>0</v>
      </c>
      <c r="F18" s="650">
        <v>0</v>
      </c>
      <c r="G18" s="650">
        <v>0</v>
      </c>
      <c r="H18" s="650">
        <v>0</v>
      </c>
      <c r="I18" s="614">
        <v>0</v>
      </c>
    </row>
    <row r="19" spans="1:9" outlineLevel="1">
      <c r="A19" s="105"/>
      <c r="B19" s="366"/>
      <c r="C19" s="636" t="s">
        <v>358</v>
      </c>
      <c r="D19" s="649">
        <v>0</v>
      </c>
      <c r="E19" s="650">
        <v>0</v>
      </c>
      <c r="F19" s="650">
        <v>0</v>
      </c>
      <c r="G19" s="650">
        <v>0</v>
      </c>
      <c r="H19" s="650">
        <v>0</v>
      </c>
      <c r="I19" s="614">
        <v>0</v>
      </c>
    </row>
    <row r="20" spans="1:9" outlineLevel="1">
      <c r="A20" s="105"/>
      <c r="B20" s="366"/>
      <c r="C20" s="636" t="s">
        <v>359</v>
      </c>
      <c r="D20" s="649">
        <v>0</v>
      </c>
      <c r="E20" s="650">
        <v>0</v>
      </c>
      <c r="F20" s="650">
        <v>0</v>
      </c>
      <c r="G20" s="650">
        <v>0</v>
      </c>
      <c r="H20" s="650">
        <v>0</v>
      </c>
      <c r="I20" s="614">
        <v>0</v>
      </c>
    </row>
    <row r="21" spans="1:9" outlineLevel="1">
      <c r="A21" s="105"/>
      <c r="B21" s="366"/>
      <c r="C21" s="636" t="s">
        <v>360</v>
      </c>
      <c r="D21" s="649">
        <v>0</v>
      </c>
      <c r="E21" s="650">
        <v>0</v>
      </c>
      <c r="F21" s="650">
        <v>0</v>
      </c>
      <c r="G21" s="650">
        <v>0</v>
      </c>
      <c r="H21" s="650">
        <v>0</v>
      </c>
      <c r="I21" s="614">
        <v>0</v>
      </c>
    </row>
    <row r="22" spans="1:9" outlineLevel="1">
      <c r="A22" s="105"/>
      <c r="B22" s="366"/>
      <c r="C22" s="636" t="s">
        <v>361</v>
      </c>
      <c r="D22" s="649">
        <v>0</v>
      </c>
      <c r="E22" s="650">
        <v>0</v>
      </c>
      <c r="F22" s="650">
        <v>0</v>
      </c>
      <c r="G22" s="650">
        <v>0</v>
      </c>
      <c r="H22" s="650">
        <v>0</v>
      </c>
      <c r="I22" s="614">
        <v>0</v>
      </c>
    </row>
    <row r="23" spans="1:9" outlineLevel="1">
      <c r="A23" s="105"/>
      <c r="B23" s="366"/>
      <c r="C23" s="636" t="s">
        <v>362</v>
      </c>
      <c r="D23" s="649">
        <v>0</v>
      </c>
      <c r="E23" s="650">
        <v>0</v>
      </c>
      <c r="F23" s="650">
        <v>0</v>
      </c>
      <c r="G23" s="650">
        <v>0</v>
      </c>
      <c r="H23" s="650">
        <v>0</v>
      </c>
      <c r="I23" s="614">
        <v>0</v>
      </c>
    </row>
    <row r="24" spans="1:9" outlineLevel="1">
      <c r="A24" s="105"/>
      <c r="B24" s="366"/>
      <c r="C24" s="636" t="s">
        <v>363</v>
      </c>
      <c r="D24" s="649">
        <v>0</v>
      </c>
      <c r="E24" s="650">
        <v>0</v>
      </c>
      <c r="F24" s="650">
        <v>0</v>
      </c>
      <c r="G24" s="650">
        <v>0</v>
      </c>
      <c r="H24" s="650">
        <v>0</v>
      </c>
      <c r="I24" s="614">
        <v>0</v>
      </c>
    </row>
    <row r="25" spans="1:9" outlineLevel="1">
      <c r="A25" s="105"/>
      <c r="B25" s="366"/>
      <c r="C25" s="636" t="s">
        <v>364</v>
      </c>
      <c r="D25" s="649">
        <v>0</v>
      </c>
      <c r="E25" s="650">
        <v>0</v>
      </c>
      <c r="F25" s="650">
        <v>0</v>
      </c>
      <c r="G25" s="650">
        <v>0</v>
      </c>
      <c r="H25" s="650">
        <v>0</v>
      </c>
      <c r="I25" s="614">
        <v>0</v>
      </c>
    </row>
    <row r="26" spans="1:9" outlineLevel="1">
      <c r="A26" s="105"/>
      <c r="B26" s="366"/>
      <c r="C26" s="636" t="s">
        <v>365</v>
      </c>
      <c r="D26" s="649">
        <v>0</v>
      </c>
      <c r="E26" s="650">
        <v>0</v>
      </c>
      <c r="F26" s="650">
        <v>0</v>
      </c>
      <c r="G26" s="650">
        <v>0</v>
      </c>
      <c r="H26" s="650">
        <v>0</v>
      </c>
      <c r="I26" s="614">
        <v>0</v>
      </c>
    </row>
    <row r="27" spans="1:9" outlineLevel="1">
      <c r="A27" s="105"/>
      <c r="B27" s="366"/>
      <c r="C27" s="636" t="s">
        <v>366</v>
      </c>
      <c r="D27" s="649">
        <v>0</v>
      </c>
      <c r="E27" s="650">
        <v>0</v>
      </c>
      <c r="F27" s="650">
        <v>0</v>
      </c>
      <c r="G27" s="650">
        <v>0</v>
      </c>
      <c r="H27" s="650">
        <v>0</v>
      </c>
      <c r="I27" s="614">
        <v>0</v>
      </c>
    </row>
    <row r="28" spans="1:9" outlineLevel="1">
      <c r="A28" s="105"/>
      <c r="B28" s="366"/>
      <c r="C28" s="636" t="s">
        <v>367</v>
      </c>
      <c r="D28" s="649">
        <v>0</v>
      </c>
      <c r="E28" s="650">
        <v>0</v>
      </c>
      <c r="F28" s="650">
        <v>0</v>
      </c>
      <c r="G28" s="650">
        <v>0</v>
      </c>
      <c r="H28" s="650">
        <v>0</v>
      </c>
      <c r="I28" s="614">
        <v>0</v>
      </c>
    </row>
    <row r="29" spans="1:9" ht="15.75" outlineLevel="1" thickBot="1">
      <c r="A29" s="105"/>
      <c r="B29" s="366"/>
      <c r="C29" s="637" t="s">
        <v>368</v>
      </c>
      <c r="D29" s="649">
        <v>0</v>
      </c>
      <c r="E29" s="650">
        <v>0</v>
      </c>
      <c r="F29" s="650">
        <v>0</v>
      </c>
      <c r="G29" s="650">
        <v>0</v>
      </c>
      <c r="H29" s="650">
        <v>0</v>
      </c>
      <c r="I29" s="614">
        <v>0</v>
      </c>
    </row>
    <row r="30" spans="1:9">
      <c r="A30" s="105"/>
      <c r="B30" s="631" t="s">
        <v>447</v>
      </c>
      <c r="C30" s="638" t="s">
        <v>375</v>
      </c>
      <c r="D30" s="651">
        <v>0</v>
      </c>
      <c r="E30" s="652">
        <v>0</v>
      </c>
      <c r="F30" s="652">
        <v>0</v>
      </c>
      <c r="G30" s="652">
        <v>0</v>
      </c>
      <c r="H30" s="652">
        <v>0</v>
      </c>
      <c r="I30" s="653">
        <v>0</v>
      </c>
    </row>
    <row r="31" spans="1:9" outlineLevel="1">
      <c r="A31" s="105"/>
      <c r="B31" s="366"/>
      <c r="C31" s="639" t="s">
        <v>380</v>
      </c>
      <c r="D31" s="651">
        <v>0</v>
      </c>
      <c r="E31" s="652">
        <v>0</v>
      </c>
      <c r="F31" s="652">
        <v>1.8623325104272226E-11</v>
      </c>
      <c r="G31" s="652">
        <v>0</v>
      </c>
      <c r="H31" s="652">
        <v>1241484.8599999999</v>
      </c>
      <c r="I31" s="653">
        <v>75391.944139772779</v>
      </c>
    </row>
    <row r="32" spans="1:9" outlineLevel="1">
      <c r="A32" s="105"/>
      <c r="B32" s="366"/>
      <c r="C32" s="639" t="s">
        <v>382</v>
      </c>
      <c r="D32" s="651">
        <v>0</v>
      </c>
      <c r="E32" s="652">
        <v>0</v>
      </c>
      <c r="F32" s="652">
        <v>3.7834979593753815E-10</v>
      </c>
      <c r="G32" s="652">
        <v>0</v>
      </c>
      <c r="H32" s="652">
        <v>245748.02999999962</v>
      </c>
      <c r="I32" s="653">
        <v>14924.280594656097</v>
      </c>
    </row>
    <row r="33" spans="1:9" outlineLevel="1">
      <c r="A33" s="116"/>
      <c r="B33" s="366"/>
      <c r="C33" s="639" t="s">
        <v>448</v>
      </c>
      <c r="D33" s="651">
        <v>0</v>
      </c>
      <c r="E33" s="652">
        <v>0</v>
      </c>
      <c r="F33" s="652">
        <v>0</v>
      </c>
      <c r="G33" s="652">
        <v>0</v>
      </c>
      <c r="H33" s="652">
        <v>0</v>
      </c>
      <c r="I33" s="653">
        <v>0</v>
      </c>
    </row>
    <row r="34" spans="1:9" outlineLevel="1">
      <c r="A34" s="116"/>
      <c r="B34" s="366"/>
      <c r="C34" s="639" t="s">
        <v>392</v>
      </c>
      <c r="D34" s="651">
        <v>0</v>
      </c>
      <c r="E34" s="652">
        <v>0</v>
      </c>
      <c r="F34" s="652">
        <v>0</v>
      </c>
      <c r="G34" s="652">
        <v>0</v>
      </c>
      <c r="H34" s="652">
        <v>375718.49</v>
      </c>
      <c r="I34" s="653">
        <v>22802.483716418599</v>
      </c>
    </row>
    <row r="35" spans="1:9" outlineLevel="1">
      <c r="A35" s="105"/>
      <c r="B35" s="366"/>
      <c r="C35" s="639" t="s">
        <v>400</v>
      </c>
      <c r="D35" s="651">
        <v>0</v>
      </c>
      <c r="E35" s="652">
        <v>1013.4430292403421</v>
      </c>
      <c r="F35" s="652">
        <v>0</v>
      </c>
      <c r="G35" s="652">
        <v>52907.388794558596</v>
      </c>
      <c r="H35" s="652">
        <v>755001.35568990663</v>
      </c>
      <c r="I35" s="653">
        <v>43604.679655806845</v>
      </c>
    </row>
    <row r="36" spans="1:9" outlineLevel="1">
      <c r="A36" s="105"/>
      <c r="B36" s="366"/>
      <c r="C36" s="639" t="s">
        <v>406</v>
      </c>
      <c r="D36" s="651">
        <v>0</v>
      </c>
      <c r="E36" s="652">
        <v>0</v>
      </c>
      <c r="F36" s="652">
        <v>0</v>
      </c>
      <c r="G36" s="652">
        <v>0</v>
      </c>
      <c r="H36" s="652">
        <v>202833.43000000005</v>
      </c>
      <c r="I36" s="653">
        <v>12318.076459439108</v>
      </c>
    </row>
    <row r="37" spans="1:9" outlineLevel="1">
      <c r="A37" s="105"/>
      <c r="B37" s="366"/>
      <c r="C37" s="639" t="s">
        <v>409</v>
      </c>
      <c r="D37" s="651">
        <v>0</v>
      </c>
      <c r="E37" s="652">
        <v>0</v>
      </c>
      <c r="F37" s="652">
        <v>0</v>
      </c>
      <c r="G37" s="652">
        <v>0</v>
      </c>
      <c r="H37" s="652">
        <v>0</v>
      </c>
      <c r="I37" s="653">
        <v>0</v>
      </c>
    </row>
    <row r="38" spans="1:9" outlineLevel="1">
      <c r="A38" s="105"/>
      <c r="B38" s="366"/>
      <c r="C38" s="639" t="s">
        <v>449</v>
      </c>
      <c r="D38" s="651">
        <v>0</v>
      </c>
      <c r="E38" s="652">
        <v>0</v>
      </c>
      <c r="F38" s="652">
        <v>5.4569682106375694E-10</v>
      </c>
      <c r="G38" s="652">
        <v>0</v>
      </c>
      <c r="H38" s="652">
        <v>40994.689999999457</v>
      </c>
      <c r="I38" s="653">
        <v>2489.6079795672927</v>
      </c>
    </row>
    <row r="39" spans="1:9" outlineLevel="1">
      <c r="A39" s="105"/>
      <c r="B39" s="366"/>
      <c r="C39" s="639" t="s">
        <v>415</v>
      </c>
      <c r="D39" s="651">
        <v>0</v>
      </c>
      <c r="E39" s="652">
        <v>0</v>
      </c>
      <c r="F39" s="652">
        <v>2.0372681319713593E-10</v>
      </c>
      <c r="G39" s="652">
        <v>0</v>
      </c>
      <c r="H39" s="652">
        <v>91872.219999999797</v>
      </c>
      <c r="I39" s="653">
        <v>5579.4009422332938</v>
      </c>
    </row>
    <row r="40" spans="1:9" outlineLevel="1">
      <c r="A40" s="105"/>
      <c r="B40" s="366"/>
      <c r="C40" s="639" t="s">
        <v>450</v>
      </c>
      <c r="D40" s="651">
        <v>0</v>
      </c>
      <c r="E40" s="652">
        <v>0</v>
      </c>
      <c r="F40" s="652">
        <v>0</v>
      </c>
      <c r="G40" s="652">
        <v>0</v>
      </c>
      <c r="H40" s="652">
        <v>0</v>
      </c>
      <c r="I40" s="653">
        <v>0</v>
      </c>
    </row>
    <row r="41" spans="1:9" ht="15.75" outlineLevel="1" thickBot="1">
      <c r="A41" s="105"/>
      <c r="B41" s="366"/>
      <c r="C41" s="640" t="s">
        <v>90</v>
      </c>
      <c r="D41" s="651">
        <v>0</v>
      </c>
      <c r="E41" s="652">
        <v>0</v>
      </c>
      <c r="F41" s="652">
        <v>0</v>
      </c>
      <c r="G41" s="652">
        <v>0</v>
      </c>
      <c r="H41" s="652">
        <v>0</v>
      </c>
      <c r="I41" s="653">
        <v>0</v>
      </c>
    </row>
    <row r="42" spans="1:9">
      <c r="A42" s="105"/>
      <c r="B42" s="631" t="s">
        <v>451</v>
      </c>
      <c r="C42" s="638" t="s">
        <v>375</v>
      </c>
      <c r="D42" s="649">
        <v>0</v>
      </c>
      <c r="E42" s="650">
        <v>0</v>
      </c>
      <c r="F42" s="650">
        <v>7.9126039054244757E-11</v>
      </c>
      <c r="G42" s="650">
        <v>0</v>
      </c>
      <c r="H42" s="650">
        <v>973711.42999999993</v>
      </c>
      <c r="I42" s="614">
        <v>58827.469833983996</v>
      </c>
    </row>
    <row r="43" spans="1:9" outlineLevel="1">
      <c r="A43" s="105"/>
      <c r="B43" s="366"/>
      <c r="C43" s="639" t="s">
        <v>380</v>
      </c>
      <c r="D43" s="649">
        <v>0</v>
      </c>
      <c r="E43" s="650">
        <v>0</v>
      </c>
      <c r="F43" s="650">
        <v>0</v>
      </c>
      <c r="G43" s="650">
        <v>0</v>
      </c>
      <c r="H43" s="650">
        <v>0</v>
      </c>
      <c r="I43" s="614">
        <v>0</v>
      </c>
    </row>
    <row r="44" spans="1:9" outlineLevel="1">
      <c r="A44" s="105"/>
      <c r="B44" s="366"/>
      <c r="C44" s="639" t="s">
        <v>382</v>
      </c>
      <c r="D44" s="649">
        <v>0</v>
      </c>
      <c r="E44" s="650">
        <v>0</v>
      </c>
      <c r="F44" s="650">
        <v>0</v>
      </c>
      <c r="G44" s="650">
        <v>0</v>
      </c>
      <c r="H44" s="650">
        <v>0</v>
      </c>
      <c r="I44" s="614">
        <v>0</v>
      </c>
    </row>
    <row r="45" spans="1:9" outlineLevel="1">
      <c r="A45" s="105"/>
      <c r="B45" s="366"/>
      <c r="C45" s="639" t="s">
        <v>448</v>
      </c>
      <c r="D45" s="649">
        <v>0</v>
      </c>
      <c r="E45" s="650">
        <v>0</v>
      </c>
      <c r="F45" s="650">
        <v>0</v>
      </c>
      <c r="G45" s="650">
        <v>0</v>
      </c>
      <c r="H45" s="650">
        <v>110675.53</v>
      </c>
      <c r="I45" s="614">
        <v>6685.0333056834934</v>
      </c>
    </row>
    <row r="46" spans="1:9" outlineLevel="1">
      <c r="A46" s="105"/>
      <c r="B46" s="366"/>
      <c r="C46" s="639" t="s">
        <v>392</v>
      </c>
      <c r="D46" s="649">
        <v>0</v>
      </c>
      <c r="E46" s="650">
        <v>373807.78</v>
      </c>
      <c r="F46" s="650">
        <v>4.3158240418961213E-4</v>
      </c>
      <c r="G46" s="650">
        <v>0</v>
      </c>
      <c r="H46" s="650">
        <v>207942.08956841775</v>
      </c>
      <c r="I46" s="614">
        <v>12278.362068667093</v>
      </c>
    </row>
    <row r="47" spans="1:9" outlineLevel="1">
      <c r="A47" s="105"/>
      <c r="B47" s="366"/>
      <c r="C47" s="639" t="s">
        <v>400</v>
      </c>
      <c r="D47" s="649">
        <v>0</v>
      </c>
      <c r="E47" s="650">
        <v>317.90697075963476</v>
      </c>
      <c r="F47" s="650">
        <v>6.1147843553044368E-4</v>
      </c>
      <c r="G47" s="650">
        <v>22743.2191909584</v>
      </c>
      <c r="H47" s="650">
        <v>230689.69571309868</v>
      </c>
      <c r="I47" s="614">
        <v>13678.3531193783</v>
      </c>
    </row>
    <row r="48" spans="1:9" outlineLevel="1">
      <c r="A48" s="105"/>
      <c r="B48" s="366"/>
      <c r="C48" s="639" t="s">
        <v>406</v>
      </c>
      <c r="D48" s="649">
        <v>0</v>
      </c>
      <c r="E48" s="650">
        <v>0</v>
      </c>
      <c r="F48" s="650">
        <v>0</v>
      </c>
      <c r="G48" s="650">
        <v>0</v>
      </c>
      <c r="H48" s="650">
        <v>288186.03999999998</v>
      </c>
      <c r="I48" s="614">
        <v>17501.541413873329</v>
      </c>
    </row>
    <row r="49" spans="1:9" outlineLevel="1">
      <c r="A49" s="105"/>
      <c r="B49" s="366"/>
      <c r="C49" s="639" t="s">
        <v>409</v>
      </c>
      <c r="D49" s="649">
        <v>0</v>
      </c>
      <c r="E49" s="650">
        <v>0</v>
      </c>
      <c r="F49" s="650">
        <v>0</v>
      </c>
      <c r="G49" s="650">
        <v>0</v>
      </c>
      <c r="H49" s="650" t="s">
        <v>68</v>
      </c>
      <c r="I49" s="614">
        <v>0</v>
      </c>
    </row>
    <row r="50" spans="1:9" outlineLevel="1">
      <c r="A50" s="105"/>
      <c r="B50" s="366"/>
      <c r="C50" s="639" t="s">
        <v>413</v>
      </c>
      <c r="D50" s="649">
        <v>0</v>
      </c>
      <c r="E50" s="650">
        <v>0</v>
      </c>
      <c r="F50" s="650">
        <v>0</v>
      </c>
      <c r="G50" s="650">
        <v>0</v>
      </c>
      <c r="H50" s="650">
        <v>98759.61</v>
      </c>
      <c r="I50" s="614">
        <v>5997.6722135221362</v>
      </c>
    </row>
    <row r="51" spans="1:9" outlineLevel="1">
      <c r="A51" s="117"/>
      <c r="B51" s="366"/>
      <c r="C51" s="639" t="s">
        <v>415</v>
      </c>
      <c r="D51" s="649">
        <v>0</v>
      </c>
      <c r="E51" s="650">
        <v>0</v>
      </c>
      <c r="F51" s="650">
        <v>0</v>
      </c>
      <c r="G51" s="650">
        <v>0</v>
      </c>
      <c r="H51" s="650">
        <v>86087.3</v>
      </c>
      <c r="I51" s="614">
        <v>5228.0826863040893</v>
      </c>
    </row>
    <row r="52" spans="1:9" outlineLevel="1">
      <c r="A52" s="105"/>
      <c r="B52" s="366"/>
      <c r="C52" s="639" t="s">
        <v>452</v>
      </c>
      <c r="D52" s="649">
        <v>0</v>
      </c>
      <c r="E52" s="650">
        <v>0</v>
      </c>
      <c r="F52" s="650">
        <v>0</v>
      </c>
      <c r="G52" s="650">
        <v>0</v>
      </c>
      <c r="H52" s="650">
        <v>0</v>
      </c>
      <c r="I52" s="614">
        <v>0</v>
      </c>
    </row>
    <row r="53" spans="1:9" ht="15.75" outlineLevel="1" thickBot="1">
      <c r="A53" s="105"/>
      <c r="B53" s="632"/>
      <c r="C53" s="640" t="s">
        <v>90</v>
      </c>
      <c r="D53" s="649">
        <v>0</v>
      </c>
      <c r="E53" s="650">
        <v>37.82</v>
      </c>
      <c r="F53" s="650">
        <v>0</v>
      </c>
      <c r="G53" s="650">
        <v>0</v>
      </c>
      <c r="H53" s="650">
        <v>33452.19</v>
      </c>
      <c r="I53" s="614">
        <v>2031.5518706935261</v>
      </c>
    </row>
    <row r="54" spans="1:9">
      <c r="A54" s="116"/>
      <c r="B54" s="623" t="s">
        <v>453</v>
      </c>
      <c r="C54" s="638" t="s">
        <v>44</v>
      </c>
      <c r="D54" s="651">
        <v>150801.89000000004</v>
      </c>
      <c r="E54" s="652">
        <v>26901106.68</v>
      </c>
      <c r="F54" s="652">
        <v>5419315.5299999993</v>
      </c>
      <c r="G54" s="652">
        <v>0.40599999949336052</v>
      </c>
      <c r="H54" s="652">
        <v>14159812.174000001</v>
      </c>
      <c r="I54" s="653">
        <v>-2017461.0430000001</v>
      </c>
    </row>
    <row r="55" spans="1:9" ht="15.75" thickBot="1">
      <c r="A55" s="116"/>
      <c r="B55" s="625"/>
      <c r="C55" s="640" t="s">
        <v>45</v>
      </c>
      <c r="D55" s="651">
        <v>130090.89</v>
      </c>
      <c r="E55" s="652">
        <v>28182061.690000001</v>
      </c>
      <c r="F55" s="652">
        <v>3133407.2300000004</v>
      </c>
      <c r="G55" s="652">
        <v>17452179.509999998</v>
      </c>
      <c r="H55" s="652">
        <v>0</v>
      </c>
      <c r="I55" s="653">
        <v>0</v>
      </c>
    </row>
    <row r="56" spans="1:9">
      <c r="A56" s="105"/>
      <c r="B56" s="623" t="s">
        <v>270</v>
      </c>
      <c r="C56" s="638" t="s">
        <v>454</v>
      </c>
      <c r="D56" s="649">
        <v>179939.93000000002</v>
      </c>
      <c r="E56" s="650">
        <v>109314.68000000001</v>
      </c>
      <c r="F56" s="650">
        <v>3995665.2982776556</v>
      </c>
      <c r="G56" s="650">
        <v>1000</v>
      </c>
      <c r="H56" s="650">
        <v>8193248.7517223451</v>
      </c>
      <c r="I56" s="614">
        <v>319295.4631565655</v>
      </c>
    </row>
    <row r="57" spans="1:9" outlineLevel="1">
      <c r="A57" s="105"/>
      <c r="B57" s="623"/>
      <c r="C57" s="639" t="s">
        <v>455</v>
      </c>
      <c r="D57" s="649">
        <v>0</v>
      </c>
      <c r="E57" s="650">
        <v>83799.27</v>
      </c>
      <c r="F57" s="650">
        <v>752339.64057271508</v>
      </c>
      <c r="G57" s="650">
        <v>0</v>
      </c>
      <c r="H57" s="650">
        <v>1542698.2394272853</v>
      </c>
      <c r="I57" s="614">
        <v>60119.808856676806</v>
      </c>
    </row>
    <row r="58" spans="1:9" outlineLevel="1">
      <c r="A58" s="105"/>
      <c r="B58" s="623"/>
      <c r="C58" s="639" t="s">
        <v>456</v>
      </c>
      <c r="D58" s="649">
        <v>0</v>
      </c>
      <c r="E58" s="650">
        <v>79814.867195394618</v>
      </c>
      <c r="F58" s="650">
        <v>510585.17577620014</v>
      </c>
      <c r="G58" s="650">
        <v>2.2474264966935303E-4</v>
      </c>
      <c r="H58" s="650">
        <v>1046972.4168036634</v>
      </c>
      <c r="I58" s="614">
        <v>40801.097692194548</v>
      </c>
    </row>
    <row r="59" spans="1:9" outlineLevel="1">
      <c r="A59" s="105"/>
      <c r="B59" s="623"/>
      <c r="C59" s="639" t="s">
        <v>457</v>
      </c>
      <c r="D59" s="649">
        <v>70689.459999999992</v>
      </c>
      <c r="E59" s="650">
        <v>7826.2000000000007</v>
      </c>
      <c r="F59" s="650">
        <v>205511.74254188064</v>
      </c>
      <c r="G59" s="650">
        <v>54.43</v>
      </c>
      <c r="H59" s="650">
        <v>421408.87745811936</v>
      </c>
      <c r="I59" s="614">
        <v>16422.538456188493</v>
      </c>
    </row>
    <row r="60" spans="1:9" outlineLevel="1">
      <c r="A60" s="105"/>
      <c r="B60" s="623"/>
      <c r="C60" s="639" t="s">
        <v>458</v>
      </c>
      <c r="D60" s="649">
        <v>81220.39</v>
      </c>
      <c r="E60" s="650">
        <v>13022.7</v>
      </c>
      <c r="F60" s="650">
        <v>374328.50022740779</v>
      </c>
      <c r="G60" s="650">
        <v>131.19999999999999</v>
      </c>
      <c r="H60" s="650">
        <v>767573.42977259215</v>
      </c>
      <c r="I60" s="614">
        <v>29912.763690275267</v>
      </c>
    </row>
    <row r="61" spans="1:9" ht="15.75" outlineLevel="1" thickBot="1">
      <c r="A61" s="105"/>
      <c r="B61" s="623"/>
      <c r="C61" s="640" t="s">
        <v>459</v>
      </c>
      <c r="D61" s="649">
        <v>201469.81</v>
      </c>
      <c r="E61" s="650">
        <v>242444.40000000002</v>
      </c>
      <c r="F61" s="650">
        <v>54116.795184006434</v>
      </c>
      <c r="G61" s="650">
        <v>15335.16999999851</v>
      </c>
      <c r="H61" s="650">
        <v>110968.34481599358</v>
      </c>
      <c r="I61" s="614">
        <v>4324.4981480992947</v>
      </c>
    </row>
    <row r="62" spans="1:9" ht="15.75" thickBot="1">
      <c r="A62" s="105"/>
      <c r="B62" s="622" t="s">
        <v>460</v>
      </c>
      <c r="C62" s="641" t="s">
        <v>461</v>
      </c>
      <c r="D62" s="651">
        <v>12255441.460000001</v>
      </c>
      <c r="E62" s="652">
        <v>629776.37000000011</v>
      </c>
      <c r="F62" s="652">
        <v>2793837.1900000013</v>
      </c>
      <c r="G62" s="652">
        <v>15647.89</v>
      </c>
      <c r="H62" s="652">
        <v>25237303.289999999</v>
      </c>
      <c r="I62" s="653">
        <v>2696071.2</v>
      </c>
    </row>
    <row r="63" spans="1:9" ht="20.100000000000001" customHeight="1">
      <c r="A63" s="105"/>
      <c r="B63" s="624" t="s">
        <v>462</v>
      </c>
      <c r="C63" s="638" t="s">
        <v>463</v>
      </c>
      <c r="D63" s="649">
        <v>0</v>
      </c>
      <c r="E63" s="650">
        <v>0</v>
      </c>
      <c r="F63" s="650">
        <v>0</v>
      </c>
      <c r="G63" s="650">
        <v>0</v>
      </c>
      <c r="H63" s="650">
        <v>0</v>
      </c>
      <c r="I63" s="614">
        <v>0</v>
      </c>
    </row>
    <row r="64" spans="1:9" ht="20.100000000000001" customHeight="1" thickBot="1">
      <c r="A64" s="105"/>
      <c r="B64" s="625"/>
      <c r="C64" s="640" t="s">
        <v>464</v>
      </c>
      <c r="D64" s="649">
        <v>0</v>
      </c>
      <c r="E64" s="650">
        <v>24.620369784399333</v>
      </c>
      <c r="F64" s="650">
        <v>0</v>
      </c>
      <c r="G64" s="650">
        <v>0</v>
      </c>
      <c r="H64" s="650">
        <v>24655.739630215601</v>
      </c>
      <c r="I64" s="614">
        <v>-1553.926128326922</v>
      </c>
    </row>
    <row r="65" spans="1:9" s="467" customFormat="1" ht="21.75" customHeight="1" thickBot="1">
      <c r="A65" s="105"/>
      <c r="B65" s="626" t="s">
        <v>465</v>
      </c>
      <c r="C65" s="642" t="s">
        <v>466</v>
      </c>
      <c r="D65" s="651">
        <v>0</v>
      </c>
      <c r="E65" s="652">
        <v>18488.509999999998</v>
      </c>
      <c r="F65" s="652">
        <v>5708.1699999999255</v>
      </c>
      <c r="G65" s="652">
        <v>0</v>
      </c>
      <c r="H65" s="652">
        <v>3619017.67</v>
      </c>
      <c r="I65" s="653">
        <v>-188977.02000000002</v>
      </c>
    </row>
    <row r="66" spans="1:9" ht="15.75" thickBot="1">
      <c r="A66" s="105"/>
      <c r="B66" s="633" t="s">
        <v>467</v>
      </c>
      <c r="C66" s="643" t="s">
        <v>468</v>
      </c>
      <c r="D66" s="649">
        <v>1642333.2899999998</v>
      </c>
      <c r="E66" s="650">
        <v>5322305.24</v>
      </c>
      <c r="F66" s="650">
        <v>0</v>
      </c>
      <c r="G66" s="650">
        <v>115218.06000000006</v>
      </c>
      <c r="H66" s="650">
        <v>2464275.87</v>
      </c>
      <c r="I66" s="614">
        <v>452079.63</v>
      </c>
    </row>
    <row r="67" spans="1:9">
      <c r="A67" s="105"/>
      <c r="B67" s="628" t="s">
        <v>469</v>
      </c>
      <c r="C67" s="644" t="s">
        <v>470</v>
      </c>
      <c r="D67" s="651">
        <v>0</v>
      </c>
      <c r="E67" s="652">
        <v>22050.06</v>
      </c>
      <c r="F67" s="652">
        <v>1674263.4299999997</v>
      </c>
      <c r="G67" s="652">
        <v>320591.76</v>
      </c>
      <c r="H67" s="652">
        <v>3543962.2700000005</v>
      </c>
      <c r="I67" s="653">
        <v>282951.92999999993</v>
      </c>
    </row>
    <row r="68" spans="1:9" ht="15.75" thickBot="1">
      <c r="A68" s="105"/>
      <c r="B68" s="627" t="s">
        <v>471</v>
      </c>
      <c r="C68" s="645" t="s">
        <v>472</v>
      </c>
      <c r="D68" s="649">
        <v>12632.5</v>
      </c>
      <c r="E68" s="650">
        <v>335050.90999999997</v>
      </c>
      <c r="F68" s="650">
        <v>705323.8600000001</v>
      </c>
      <c r="G68" s="650">
        <v>0</v>
      </c>
      <c r="H68" s="650">
        <v>1570547.7899999998</v>
      </c>
      <c r="I68" s="614">
        <v>-149019.94</v>
      </c>
    </row>
    <row r="69" spans="1:9">
      <c r="A69" s="105"/>
      <c r="B69" s="629" t="s">
        <v>473</v>
      </c>
      <c r="C69" s="638" t="s">
        <v>474</v>
      </c>
      <c r="D69" s="651">
        <v>30323.58</v>
      </c>
      <c r="E69" s="652">
        <v>28618.889999999996</v>
      </c>
      <c r="F69" s="652">
        <v>234568.96100975852</v>
      </c>
      <c r="G69" s="652">
        <v>0</v>
      </c>
      <c r="H69" s="652">
        <v>5354624.7089902414</v>
      </c>
      <c r="I69" s="653">
        <v>545660.65826190822</v>
      </c>
    </row>
    <row r="70" spans="1:9" outlineLevel="1">
      <c r="A70" s="117"/>
      <c r="B70" s="629"/>
      <c r="C70" s="639" t="s">
        <v>475</v>
      </c>
      <c r="D70" s="651">
        <v>398.33000000030734</v>
      </c>
      <c r="E70" s="652">
        <v>17307.88</v>
      </c>
      <c r="F70" s="652">
        <v>72911.576773268171</v>
      </c>
      <c r="G70" s="652">
        <v>0</v>
      </c>
      <c r="H70" s="652">
        <v>1664389.563226732</v>
      </c>
      <c r="I70" s="653">
        <v>169608.88092674801</v>
      </c>
    </row>
    <row r="71" spans="1:9" outlineLevel="1">
      <c r="A71" s="105"/>
      <c r="B71" s="629"/>
      <c r="C71" s="639" t="s">
        <v>476</v>
      </c>
      <c r="D71" s="651">
        <v>0</v>
      </c>
      <c r="E71" s="652">
        <v>2931.08</v>
      </c>
      <c r="F71" s="652">
        <v>12680.940732795454</v>
      </c>
      <c r="G71" s="652">
        <v>0</v>
      </c>
      <c r="H71" s="652">
        <v>289474.26926720451</v>
      </c>
      <c r="I71" s="653">
        <v>29498.747139650484</v>
      </c>
    </row>
    <row r="72" spans="1:9" outlineLevel="1">
      <c r="B72" s="629"/>
      <c r="C72" s="639" t="s">
        <v>477</v>
      </c>
      <c r="D72" s="651">
        <v>0</v>
      </c>
      <c r="E72" s="652">
        <v>46569.41</v>
      </c>
      <c r="F72" s="652">
        <v>115306.90374553343</v>
      </c>
      <c r="G72" s="652">
        <v>0</v>
      </c>
      <c r="H72" s="652">
        <v>2632169.2062544664</v>
      </c>
      <c r="I72" s="653">
        <v>268230.03661303921</v>
      </c>
    </row>
    <row r="73" spans="1:9" outlineLevel="1">
      <c r="A73" s="116"/>
      <c r="B73" s="629"/>
      <c r="C73" s="639" t="s">
        <v>378</v>
      </c>
      <c r="D73" s="651">
        <v>0</v>
      </c>
      <c r="E73" s="652">
        <v>26045.989999999998</v>
      </c>
      <c r="F73" s="652">
        <v>151636.58997884067</v>
      </c>
      <c r="G73" s="652">
        <v>0</v>
      </c>
      <c r="H73" s="652">
        <v>3461485.3900211598</v>
      </c>
      <c r="I73" s="653">
        <v>352741.13483839424</v>
      </c>
    </row>
    <row r="74" spans="1:9" outlineLevel="1">
      <c r="A74" s="116"/>
      <c r="B74" s="629"/>
      <c r="C74" s="639" t="s">
        <v>478</v>
      </c>
      <c r="D74" s="651">
        <v>171014.58157052728</v>
      </c>
      <c r="E74" s="652">
        <v>4.398867575218901E-3</v>
      </c>
      <c r="F74" s="652">
        <v>294630.56179959793</v>
      </c>
      <c r="G74" s="652">
        <v>1.7610285794944502E-4</v>
      </c>
      <c r="H74" s="652">
        <v>7863258.5120549053</v>
      </c>
      <c r="I74" s="653">
        <v>801301.87435312429</v>
      </c>
    </row>
    <row r="75" spans="1:9" outlineLevel="1">
      <c r="A75" s="105"/>
      <c r="B75" s="629"/>
      <c r="C75" s="639" t="s">
        <v>479</v>
      </c>
      <c r="D75" s="651">
        <v>9585.4641982021494</v>
      </c>
      <c r="E75" s="652">
        <v>6.0629928339039907E-4</v>
      </c>
      <c r="F75" s="652">
        <v>4.1721854358911514E-3</v>
      </c>
      <c r="G75" s="652">
        <v>9.246702905784332E-3</v>
      </c>
      <c r="H75" s="652">
        <v>1384211.4717766084</v>
      </c>
      <c r="I75" s="653">
        <v>141057.45666828312</v>
      </c>
    </row>
    <row r="76" spans="1:9" outlineLevel="1">
      <c r="A76" s="105"/>
      <c r="B76" s="629"/>
      <c r="C76" s="639" t="s">
        <v>39</v>
      </c>
      <c r="D76" s="651">
        <v>0</v>
      </c>
      <c r="E76" s="652">
        <v>5686.1100000000006</v>
      </c>
      <c r="F76" s="652">
        <v>51034.318704177858</v>
      </c>
      <c r="G76" s="652">
        <v>0</v>
      </c>
      <c r="H76" s="652">
        <v>1164986.2912958222</v>
      </c>
      <c r="I76" s="653">
        <v>118717.41179307664</v>
      </c>
    </row>
    <row r="77" spans="1:9" outlineLevel="1">
      <c r="A77" s="105"/>
      <c r="B77" s="629"/>
      <c r="C77" s="639" t="s">
        <v>480</v>
      </c>
      <c r="D77" s="651">
        <v>49028.5</v>
      </c>
      <c r="E77" s="652">
        <v>569398.41999999993</v>
      </c>
      <c r="F77" s="652">
        <v>137266.12968317652</v>
      </c>
      <c r="G77" s="652">
        <v>0</v>
      </c>
      <c r="H77" s="652">
        <v>3133443.6003168225</v>
      </c>
      <c r="I77" s="653">
        <v>319312.18161839573</v>
      </c>
    </row>
    <row r="78" spans="1:9" ht="15.75" outlineLevel="1" thickBot="1">
      <c r="A78" s="105"/>
      <c r="B78" s="627"/>
      <c r="C78" s="640" t="s">
        <v>90</v>
      </c>
      <c r="D78" s="651">
        <v>4931590.8862312688</v>
      </c>
      <c r="E78" s="652">
        <v>601633.34999483288</v>
      </c>
      <c r="F78" s="652">
        <v>443126.96340066008</v>
      </c>
      <c r="G78" s="652">
        <v>66548.483577194187</v>
      </c>
      <c r="H78" s="652">
        <v>7593695.5267960392</v>
      </c>
      <c r="I78" s="653">
        <v>773832.17778738006</v>
      </c>
    </row>
    <row r="79" spans="1:9">
      <c r="A79" s="105"/>
      <c r="B79" s="630" t="s">
        <v>481</v>
      </c>
      <c r="C79" s="638" t="s">
        <v>482</v>
      </c>
      <c r="D79" s="649">
        <v>2800079.6</v>
      </c>
      <c r="E79" s="650">
        <v>14588745.060000001</v>
      </c>
      <c r="F79" s="650">
        <v>2015810.11</v>
      </c>
      <c r="G79" s="650">
        <v>13434827.600000001</v>
      </c>
      <c r="H79" s="650">
        <v>0</v>
      </c>
      <c r="I79" s="614">
        <v>0</v>
      </c>
    </row>
    <row r="80" spans="1:9" outlineLevel="1">
      <c r="A80" s="105"/>
      <c r="B80" s="367"/>
      <c r="C80" s="639" t="s">
        <v>483</v>
      </c>
      <c r="D80" s="649">
        <v>0</v>
      </c>
      <c r="E80" s="650">
        <v>0</v>
      </c>
      <c r="F80" s="650">
        <v>0</v>
      </c>
      <c r="G80" s="650">
        <v>4328032.74</v>
      </c>
      <c r="H80" s="650">
        <v>0</v>
      </c>
      <c r="I80" s="614">
        <v>0</v>
      </c>
    </row>
    <row r="81" spans="1:9" outlineLevel="1">
      <c r="A81" s="105"/>
      <c r="B81" s="367"/>
      <c r="C81" s="639" t="s">
        <v>484</v>
      </c>
      <c r="D81" s="649">
        <v>414397.56</v>
      </c>
      <c r="E81" s="650">
        <v>500378.98</v>
      </c>
      <c r="F81" s="650">
        <v>75130.13</v>
      </c>
      <c r="G81" s="650">
        <v>9922588.1500000022</v>
      </c>
      <c r="H81" s="650">
        <v>0</v>
      </c>
      <c r="I81" s="614">
        <v>0</v>
      </c>
    </row>
    <row r="82" spans="1:9" ht="15.75" outlineLevel="1" thickBot="1">
      <c r="A82" s="105"/>
      <c r="B82" s="368"/>
      <c r="C82" s="640" t="s">
        <v>90</v>
      </c>
      <c r="D82" s="654">
        <v>12302.97</v>
      </c>
      <c r="E82" s="655">
        <v>0</v>
      </c>
      <c r="F82" s="655">
        <v>0</v>
      </c>
      <c r="G82" s="655">
        <v>0</v>
      </c>
      <c r="H82" s="655">
        <v>0</v>
      </c>
      <c r="I82" s="656">
        <v>0</v>
      </c>
    </row>
    <row r="83" spans="1:9">
      <c r="A83" s="105"/>
    </row>
    <row r="84" spans="1:9">
      <c r="A84" s="105"/>
    </row>
    <row r="85" spans="1:9">
      <c r="A85" s="105"/>
    </row>
    <row r="86" spans="1:9">
      <c r="A86" s="105"/>
    </row>
    <row r="87" spans="1:9">
      <c r="A87" s="105"/>
    </row>
    <row r="88" spans="1:9">
      <c r="A88" s="105"/>
    </row>
    <row r="89" spans="1:9">
      <c r="A89" s="117"/>
    </row>
    <row r="90" spans="1:9">
      <c r="A90" s="105"/>
    </row>
    <row r="92" spans="1:9">
      <c r="A92" s="116"/>
    </row>
    <row r="93" spans="1:9">
      <c r="A93" s="116"/>
    </row>
    <row r="94" spans="1:9">
      <c r="A94" s="105"/>
    </row>
    <row r="95" spans="1:9">
      <c r="A95" s="105"/>
    </row>
    <row r="96" spans="1:9">
      <c r="A96" s="105"/>
    </row>
    <row r="97" spans="1:1">
      <c r="A97" s="105"/>
    </row>
    <row r="98" spans="1:1">
      <c r="A98" s="105"/>
    </row>
    <row r="99" spans="1:1">
      <c r="A99" s="105"/>
    </row>
    <row r="100" spans="1:1">
      <c r="A100" s="105"/>
    </row>
    <row r="101" spans="1:1">
      <c r="A101" s="105"/>
    </row>
    <row r="102" spans="1:1">
      <c r="A102" s="105"/>
    </row>
    <row r="103" spans="1:1">
      <c r="A103" s="105"/>
    </row>
    <row r="104" spans="1:1">
      <c r="A104" s="105"/>
    </row>
    <row r="105" spans="1:1">
      <c r="A105" s="105"/>
    </row>
    <row r="106" spans="1:1">
      <c r="A106" s="105"/>
    </row>
    <row r="107" spans="1:1">
      <c r="A107" s="105"/>
    </row>
    <row r="108" spans="1:1">
      <c r="A108" s="105"/>
    </row>
    <row r="109" spans="1:1">
      <c r="A109" s="105"/>
    </row>
    <row r="110" spans="1:1">
      <c r="A110" s="105"/>
    </row>
    <row r="112" spans="1:1">
      <c r="A112" s="116"/>
    </row>
    <row r="113" spans="1:1">
      <c r="A113" s="116"/>
    </row>
    <row r="114" spans="1:1">
      <c r="A114" s="105"/>
    </row>
    <row r="115" spans="1:1">
      <c r="A115" s="105"/>
    </row>
    <row r="116" spans="1:1">
      <c r="A116" s="105"/>
    </row>
    <row r="117" spans="1:1">
      <c r="A117" s="105"/>
    </row>
    <row r="118" spans="1:1">
      <c r="A118" s="105"/>
    </row>
    <row r="119" spans="1:1">
      <c r="A119" s="105"/>
    </row>
    <row r="120" spans="1:1">
      <c r="A120" s="105"/>
    </row>
    <row r="121" spans="1:1">
      <c r="A121" s="105"/>
    </row>
    <row r="122" spans="1:1">
      <c r="A122" s="105"/>
    </row>
    <row r="123" spans="1:1">
      <c r="A123" s="105"/>
    </row>
    <row r="124" spans="1:1">
      <c r="A124" s="105"/>
    </row>
    <row r="125" spans="1:1">
      <c r="A125" s="105"/>
    </row>
    <row r="126" spans="1:1">
      <c r="A126" s="105"/>
    </row>
    <row r="127" spans="1:1">
      <c r="A127" s="105"/>
    </row>
    <row r="128" spans="1:1">
      <c r="A128" s="117"/>
    </row>
    <row r="129" spans="1:1">
      <c r="A129" s="105"/>
    </row>
  </sheetData>
  <mergeCells count="2">
    <mergeCell ref="D10:I10"/>
    <mergeCell ref="B6:C6"/>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7" tint="0.39997558519241921"/>
  </sheetPr>
  <dimension ref="A1:E540"/>
  <sheetViews>
    <sheetView showGridLines="0" topLeftCell="A25" zoomScale="90" zoomScaleNormal="90" workbookViewId="0">
      <selection activeCell="E12" sqref="E12"/>
    </sheetView>
  </sheetViews>
  <sheetFormatPr defaultRowHeight="15" outlineLevelRow="2"/>
  <cols>
    <col min="1" max="1" width="16.5703125" style="118" customWidth="1"/>
    <col min="2" max="2" width="30.42578125" customWidth="1"/>
    <col min="3" max="3" width="119.85546875" customWidth="1"/>
    <col min="4" max="4" width="14.85546875" customWidth="1"/>
    <col min="5" max="5" width="29" customWidth="1"/>
  </cols>
  <sheetData>
    <row r="1" spans="1:5" s="307" customFormat="1" ht="30" customHeight="1">
      <c r="A1" s="529"/>
      <c r="B1" s="504" t="s">
        <v>0</v>
      </c>
      <c r="C1" s="369"/>
      <c r="D1" s="369"/>
      <c r="E1" s="369"/>
    </row>
    <row r="2" spans="1:5" s="307" customFormat="1" ht="30" customHeight="1">
      <c r="A2" s="529"/>
      <c r="B2" s="93" t="s">
        <v>1726</v>
      </c>
      <c r="C2" s="369"/>
      <c r="D2" s="369"/>
      <c r="E2" s="369"/>
    </row>
    <row r="3" spans="1:5" s="307" customFormat="1" ht="30" customHeight="1">
      <c r="A3" s="529"/>
      <c r="B3" s="94" t="s">
        <v>2105</v>
      </c>
      <c r="C3" s="369"/>
      <c r="D3" s="369"/>
      <c r="E3" s="369"/>
    </row>
    <row r="4" spans="1:5" s="307" customFormat="1" ht="30" customHeight="1">
      <c r="A4" s="529"/>
      <c r="B4" s="505" t="s">
        <v>509</v>
      </c>
      <c r="C4" s="507"/>
      <c r="D4" s="507"/>
      <c r="E4" s="507"/>
    </row>
    <row r="5" spans="1:5" s="307" customFormat="1">
      <c r="A5"/>
      <c r="B5" s="253"/>
      <c r="C5" s="253"/>
      <c r="D5" s="253"/>
      <c r="E5" s="253"/>
    </row>
    <row r="6" spans="1:5" s="307" customFormat="1">
      <c r="A6" s="529"/>
      <c r="B6" s="253"/>
      <c r="C6" s="253"/>
      <c r="D6" s="253"/>
      <c r="E6" s="253"/>
    </row>
    <row r="7" spans="1:5" s="307" customFormat="1" ht="62.25" customHeight="1">
      <c r="A7" s="529"/>
      <c r="B7" s="1505" t="s">
        <v>1628</v>
      </c>
      <c r="C7" s="1507"/>
      <c r="D7"/>
      <c r="E7" s="253"/>
    </row>
    <row r="8" spans="1:5" s="307" customFormat="1" ht="15.75" thickBot="1">
      <c r="A8" s="529"/>
      <c r="B8" s="253"/>
      <c r="C8" s="253"/>
      <c r="D8" s="253"/>
      <c r="E8" s="253"/>
    </row>
    <row r="9" spans="1:5" s="307" customFormat="1" ht="24" customHeight="1" thickBot="1">
      <c r="A9" s="279"/>
      <c r="B9" s="919" t="s">
        <v>1544</v>
      </c>
      <c r="C9" s="537"/>
      <c r="D9" s="537"/>
      <c r="E9" s="538"/>
    </row>
    <row r="10" spans="1:5" s="307" customFormat="1" ht="30.75" outlineLevel="2" thickBot="1">
      <c r="A10" s="108"/>
      <c r="B10" s="1230"/>
      <c r="D10" s="1231"/>
      <c r="E10" s="30" t="s">
        <v>511</v>
      </c>
    </row>
    <row r="11" spans="1:5" ht="15.75" outlineLevel="2" thickBot="1">
      <c r="A11" s="105"/>
      <c r="B11" s="1232"/>
      <c r="C11" s="1053" t="s">
        <v>510</v>
      </c>
      <c r="D11" s="847"/>
      <c r="E11" s="30">
        <v>2019</v>
      </c>
    </row>
    <row r="12" spans="1:5" outlineLevel="2">
      <c r="A12" s="105"/>
      <c r="B12" s="383" t="s">
        <v>512</v>
      </c>
      <c r="C12" s="1107" t="s">
        <v>1789</v>
      </c>
      <c r="D12" s="848"/>
      <c r="E12" s="27">
        <v>2888</v>
      </c>
    </row>
    <row r="13" spans="1:5" outlineLevel="2">
      <c r="A13" s="105"/>
      <c r="B13" s="384"/>
      <c r="C13" s="1119" t="s">
        <v>1790</v>
      </c>
      <c r="D13" s="1120"/>
      <c r="E13" s="1121">
        <v>17</v>
      </c>
    </row>
    <row r="14" spans="1:5" outlineLevel="2">
      <c r="A14" s="105"/>
      <c r="B14" s="384"/>
      <c r="C14" s="1108" t="s">
        <v>1791</v>
      </c>
      <c r="D14" s="849"/>
      <c r="E14" s="26">
        <v>22424</v>
      </c>
    </row>
    <row r="15" spans="1:5" outlineLevel="2">
      <c r="A15" s="105"/>
      <c r="B15" s="384"/>
      <c r="C15" s="1119" t="s">
        <v>1792</v>
      </c>
      <c r="D15" s="1120"/>
      <c r="E15" s="1121">
        <v>15098</v>
      </c>
    </row>
    <row r="16" spans="1:5" outlineLevel="2">
      <c r="A16" s="105"/>
      <c r="B16" s="384"/>
      <c r="C16" s="1108" t="s">
        <v>1793</v>
      </c>
      <c r="D16" s="849"/>
      <c r="E16" s="26">
        <v>2351</v>
      </c>
    </row>
    <row r="17" spans="1:5" outlineLevel="2">
      <c r="A17" s="105"/>
      <c r="B17" s="385"/>
      <c r="C17" s="1119" t="s">
        <v>1794</v>
      </c>
      <c r="D17" s="1120"/>
      <c r="E17" s="1121">
        <v>6099</v>
      </c>
    </row>
    <row r="18" spans="1:5" outlineLevel="2">
      <c r="A18" s="105"/>
      <c r="B18" s="385"/>
      <c r="C18" s="1108" t="s">
        <v>1795</v>
      </c>
      <c r="D18" s="849"/>
      <c r="E18" s="26">
        <v>114</v>
      </c>
    </row>
    <row r="19" spans="1:5" outlineLevel="2">
      <c r="A19" s="105"/>
      <c r="B19" s="385"/>
      <c r="C19" s="1119" t="s">
        <v>1796</v>
      </c>
      <c r="D19" s="1120"/>
      <c r="E19" s="1121">
        <v>26880</v>
      </c>
    </row>
    <row r="20" spans="1:5" outlineLevel="2">
      <c r="A20" s="105"/>
      <c r="B20" s="385"/>
      <c r="C20" s="1108"/>
      <c r="D20" s="849"/>
      <c r="E20" s="26"/>
    </row>
    <row r="21" spans="1:5" outlineLevel="2">
      <c r="A21" s="105"/>
      <c r="B21" s="385"/>
      <c r="C21" s="1119"/>
      <c r="D21" s="1120"/>
      <c r="E21" s="1121"/>
    </row>
    <row r="22" spans="1:5" outlineLevel="2">
      <c r="A22" s="105"/>
      <c r="B22" s="385"/>
      <c r="C22" s="1108"/>
      <c r="D22" s="849"/>
      <c r="E22" s="26"/>
    </row>
    <row r="23" spans="1:5" outlineLevel="2">
      <c r="A23" s="105"/>
      <c r="B23" s="385"/>
      <c r="C23" s="1119"/>
      <c r="D23" s="1120"/>
      <c r="E23" s="1121"/>
    </row>
    <row r="24" spans="1:5" outlineLevel="2">
      <c r="A24" s="105"/>
      <c r="B24" s="385"/>
      <c r="C24" s="1108"/>
      <c r="D24" s="849"/>
      <c r="E24" s="26"/>
    </row>
    <row r="25" spans="1:5" outlineLevel="2">
      <c r="A25" s="105"/>
      <c r="B25" s="385"/>
      <c r="C25" s="1119"/>
      <c r="D25" s="1120"/>
      <c r="E25" s="1121"/>
    </row>
    <row r="26" spans="1:5" outlineLevel="2">
      <c r="A26" s="105"/>
      <c r="B26" s="385"/>
      <c r="C26" s="1108"/>
      <c r="D26" s="849"/>
      <c r="E26" s="26"/>
    </row>
    <row r="27" spans="1:5" outlineLevel="2">
      <c r="A27" s="105"/>
      <c r="B27" s="385"/>
      <c r="C27" s="1119"/>
      <c r="D27" s="1120"/>
      <c r="E27" s="1121"/>
    </row>
    <row r="28" spans="1:5" outlineLevel="2">
      <c r="A28" s="105"/>
      <c r="B28" s="385"/>
      <c r="C28" s="1108"/>
      <c r="D28" s="849"/>
      <c r="E28" s="26"/>
    </row>
    <row r="29" spans="1:5" outlineLevel="2">
      <c r="A29" s="105"/>
      <c r="B29" s="385"/>
      <c r="C29" s="1119"/>
      <c r="D29" s="1120"/>
      <c r="E29" s="1121"/>
    </row>
    <row r="30" spans="1:5" outlineLevel="2">
      <c r="A30" s="105"/>
      <c r="B30" s="385"/>
      <c r="C30" s="1108"/>
      <c r="D30" s="849"/>
      <c r="E30" s="26"/>
    </row>
    <row r="31" spans="1:5" outlineLevel="2">
      <c r="A31" s="105"/>
      <c r="B31" s="385"/>
      <c r="C31" s="1119"/>
      <c r="D31" s="1120"/>
      <c r="E31" s="1121"/>
    </row>
    <row r="32" spans="1:5" outlineLevel="2">
      <c r="A32" s="105"/>
      <c r="B32" s="385"/>
      <c r="C32" s="1108"/>
      <c r="D32" s="849"/>
      <c r="E32" s="26"/>
    </row>
    <row r="33" spans="1:5" outlineLevel="2">
      <c r="A33" s="105"/>
      <c r="B33" s="385"/>
      <c r="C33" s="1119"/>
      <c r="D33" s="1120"/>
      <c r="E33" s="1121"/>
    </row>
    <row r="34" spans="1:5" outlineLevel="2">
      <c r="A34" s="105"/>
      <c r="B34" s="385"/>
      <c r="C34" s="1108"/>
      <c r="D34" s="849"/>
      <c r="E34" s="26"/>
    </row>
    <row r="35" spans="1:5" outlineLevel="2">
      <c r="A35" s="105"/>
      <c r="B35" s="385"/>
      <c r="C35" s="1119"/>
      <c r="D35" s="1120"/>
      <c r="E35" s="1121"/>
    </row>
    <row r="36" spans="1:5" outlineLevel="2">
      <c r="A36" s="105"/>
      <c r="B36" s="385"/>
      <c r="C36" s="1108"/>
      <c r="D36" s="849"/>
      <c r="E36" s="26"/>
    </row>
    <row r="37" spans="1:5" outlineLevel="2">
      <c r="A37" s="105"/>
      <c r="B37" s="385"/>
      <c r="C37" s="1119"/>
      <c r="D37" s="1120"/>
      <c r="E37" s="1121"/>
    </row>
    <row r="38" spans="1:5" outlineLevel="2">
      <c r="A38" s="105"/>
      <c r="B38" s="385"/>
      <c r="C38" s="1108"/>
      <c r="D38" s="849"/>
      <c r="E38" s="26"/>
    </row>
    <row r="39" spans="1:5" outlineLevel="2">
      <c r="A39" s="105"/>
      <c r="B39" s="385"/>
      <c r="C39" s="1119"/>
      <c r="D39" s="1120"/>
      <c r="E39" s="1121"/>
    </row>
    <row r="40" spans="1:5" outlineLevel="2">
      <c r="A40" s="105"/>
      <c r="B40" s="385"/>
      <c r="C40" s="1108"/>
      <c r="D40" s="849"/>
      <c r="E40" s="26"/>
    </row>
    <row r="41" spans="1:5" outlineLevel="2">
      <c r="A41" s="105"/>
      <c r="B41" s="385"/>
      <c r="C41" s="1119"/>
      <c r="D41" s="1120"/>
      <c r="E41" s="1121"/>
    </row>
    <row r="42" spans="1:5" outlineLevel="2">
      <c r="A42" s="105"/>
      <c r="B42" s="385"/>
      <c r="C42" s="1108"/>
      <c r="D42" s="849"/>
      <c r="E42" s="26"/>
    </row>
    <row r="43" spans="1:5" outlineLevel="2">
      <c r="A43" s="105"/>
      <c r="B43" s="385"/>
      <c r="C43" s="1119"/>
      <c r="D43" s="1120"/>
      <c r="E43" s="1121"/>
    </row>
    <row r="44" spans="1:5" outlineLevel="2">
      <c r="A44" s="105"/>
      <c r="B44" s="384"/>
      <c r="C44" s="1108"/>
      <c r="D44" s="849"/>
      <c r="E44" s="26"/>
    </row>
    <row r="45" spans="1:5" outlineLevel="2">
      <c r="A45" s="105"/>
      <c r="B45" s="385"/>
      <c r="C45" s="1119"/>
      <c r="D45" s="1120"/>
      <c r="E45" s="1121"/>
    </row>
    <row r="46" spans="1:5" outlineLevel="2">
      <c r="A46" s="105"/>
      <c r="B46" s="385"/>
      <c r="C46" s="1108"/>
      <c r="D46" s="849"/>
      <c r="E46" s="26"/>
    </row>
    <row r="47" spans="1:5" outlineLevel="2">
      <c r="A47" s="105"/>
      <c r="B47" s="385"/>
      <c r="C47" s="1119"/>
      <c r="D47" s="1120"/>
      <c r="E47" s="1121"/>
    </row>
    <row r="48" spans="1:5" outlineLevel="2">
      <c r="A48" s="105"/>
      <c r="B48" s="385"/>
      <c r="C48" s="1108"/>
      <c r="D48" s="849"/>
      <c r="E48" s="26"/>
    </row>
    <row r="49" spans="1:5" outlineLevel="2">
      <c r="A49" s="105"/>
      <c r="B49" s="385"/>
      <c r="C49" s="1119"/>
      <c r="D49" s="1120"/>
      <c r="E49" s="1121"/>
    </row>
    <row r="50" spans="1:5" outlineLevel="2">
      <c r="A50" s="105"/>
      <c r="B50" s="385"/>
      <c r="C50" s="1108"/>
      <c r="D50" s="849"/>
      <c r="E50" s="26"/>
    </row>
    <row r="51" spans="1:5" outlineLevel="2">
      <c r="A51" s="105"/>
      <c r="B51" s="385"/>
      <c r="C51" s="1119"/>
      <c r="D51" s="1120"/>
      <c r="E51" s="1121"/>
    </row>
    <row r="52" spans="1:5" outlineLevel="2">
      <c r="A52" s="105"/>
      <c r="B52" s="385"/>
      <c r="C52" s="1108"/>
      <c r="D52" s="849"/>
      <c r="E52" s="26"/>
    </row>
    <row r="53" spans="1:5" outlineLevel="2">
      <c r="A53" s="105"/>
      <c r="B53" s="385"/>
      <c r="C53" s="1119"/>
      <c r="D53" s="1120"/>
      <c r="E53" s="1121"/>
    </row>
    <row r="54" spans="1:5" outlineLevel="2">
      <c r="A54" s="105"/>
      <c r="B54" s="385"/>
      <c r="C54" s="1108"/>
      <c r="D54" s="849"/>
      <c r="E54" s="26"/>
    </row>
    <row r="55" spans="1:5" outlineLevel="2">
      <c r="A55" s="105"/>
      <c r="B55" s="385"/>
      <c r="C55" s="1119"/>
      <c r="D55" s="1120"/>
      <c r="E55" s="1121"/>
    </row>
    <row r="56" spans="1:5" outlineLevel="2">
      <c r="A56" s="105"/>
      <c r="B56" s="385"/>
      <c r="C56" s="1108"/>
      <c r="D56" s="849"/>
      <c r="E56" s="26"/>
    </row>
    <row r="57" spans="1:5" outlineLevel="2">
      <c r="A57" s="105"/>
      <c r="B57" s="385"/>
      <c r="C57" s="1119"/>
      <c r="D57" s="1120"/>
      <c r="E57" s="1121"/>
    </row>
    <row r="58" spans="1:5" outlineLevel="2">
      <c r="A58" s="105"/>
      <c r="B58" s="385"/>
      <c r="C58" s="1108"/>
      <c r="D58" s="849"/>
      <c r="E58" s="26"/>
    </row>
    <row r="59" spans="1:5" outlineLevel="2">
      <c r="A59" s="105"/>
      <c r="B59" s="385"/>
      <c r="C59" s="1119"/>
      <c r="D59" s="1120"/>
      <c r="E59" s="1121"/>
    </row>
    <row r="60" spans="1:5" outlineLevel="2">
      <c r="A60" s="105"/>
      <c r="B60" s="385"/>
      <c r="C60" s="1108"/>
      <c r="D60" s="849"/>
      <c r="E60" s="26"/>
    </row>
    <row r="61" spans="1:5" outlineLevel="2">
      <c r="A61" s="105"/>
      <c r="B61" s="385"/>
      <c r="C61" s="1119"/>
      <c r="D61" s="1120"/>
      <c r="E61" s="1121"/>
    </row>
    <row r="62" spans="1:5" outlineLevel="2">
      <c r="A62" s="105"/>
      <c r="B62" s="385"/>
      <c r="C62" s="1108"/>
      <c r="D62" s="849"/>
      <c r="E62" s="26"/>
    </row>
    <row r="63" spans="1:5" outlineLevel="2">
      <c r="A63" s="105"/>
      <c r="B63" s="385"/>
      <c r="C63" s="1119"/>
      <c r="D63" s="1120"/>
      <c r="E63" s="1121"/>
    </row>
    <row r="64" spans="1:5" outlineLevel="2">
      <c r="A64" s="105"/>
      <c r="B64" s="385"/>
      <c r="C64" s="1108"/>
      <c r="D64" s="849"/>
      <c r="E64" s="26"/>
    </row>
    <row r="65" spans="1:5" outlineLevel="2">
      <c r="A65" s="105"/>
      <c r="B65" s="385"/>
      <c r="C65" s="1119"/>
      <c r="D65" s="1120"/>
      <c r="E65" s="1121"/>
    </row>
    <row r="66" spans="1:5" outlineLevel="2">
      <c r="A66" s="105"/>
      <c r="B66" s="385"/>
      <c r="C66" s="1108"/>
      <c r="D66" s="849"/>
      <c r="E66" s="26"/>
    </row>
    <row r="67" spans="1:5" outlineLevel="2">
      <c r="A67" s="105"/>
      <c r="B67" s="385"/>
      <c r="C67" s="1119"/>
      <c r="D67" s="1120"/>
      <c r="E67" s="1121"/>
    </row>
    <row r="68" spans="1:5" outlineLevel="2">
      <c r="A68" s="105"/>
      <c r="B68" s="385"/>
      <c r="C68" s="1108"/>
      <c r="D68" s="849"/>
      <c r="E68" s="26"/>
    </row>
    <row r="69" spans="1:5" outlineLevel="2">
      <c r="A69" s="105"/>
      <c r="B69" s="385"/>
      <c r="C69" s="1119"/>
      <c r="D69" s="1120"/>
      <c r="E69" s="1121"/>
    </row>
    <row r="70" spans="1:5" outlineLevel="2">
      <c r="A70" s="105"/>
      <c r="B70" s="385"/>
      <c r="C70" s="1108"/>
      <c r="D70" s="849"/>
      <c r="E70" s="26"/>
    </row>
    <row r="71" spans="1:5" outlineLevel="2">
      <c r="A71" s="105"/>
      <c r="B71" s="385"/>
      <c r="C71" s="1119"/>
      <c r="D71" s="1120"/>
      <c r="E71" s="1121"/>
    </row>
    <row r="72" spans="1:5" outlineLevel="2">
      <c r="A72" s="105"/>
      <c r="B72" s="385"/>
      <c r="C72" s="1108"/>
      <c r="D72" s="849"/>
      <c r="E72" s="26"/>
    </row>
    <row r="73" spans="1:5" outlineLevel="2">
      <c r="A73" s="105"/>
      <c r="B73" s="385"/>
      <c r="C73" s="1119"/>
      <c r="D73" s="1120"/>
      <c r="E73" s="1121"/>
    </row>
    <row r="74" spans="1:5" outlineLevel="2">
      <c r="A74" s="105"/>
      <c r="B74" s="385"/>
      <c r="C74" s="1108"/>
      <c r="D74" s="849"/>
      <c r="E74" s="26"/>
    </row>
    <row r="75" spans="1:5" outlineLevel="2">
      <c r="A75" s="105"/>
      <c r="B75" s="385"/>
      <c r="C75" s="1119"/>
      <c r="D75" s="1120"/>
      <c r="E75" s="1121"/>
    </row>
    <row r="76" spans="1:5" outlineLevel="2">
      <c r="A76" s="105"/>
      <c r="B76" s="385"/>
      <c r="C76" s="1108"/>
      <c r="D76" s="849"/>
      <c r="E76" s="26"/>
    </row>
    <row r="77" spans="1:5" outlineLevel="2">
      <c r="A77" s="105"/>
      <c r="B77" s="385"/>
      <c r="C77" s="1119"/>
      <c r="D77" s="1120"/>
      <c r="E77" s="1121"/>
    </row>
    <row r="78" spans="1:5" outlineLevel="2">
      <c r="A78" s="105"/>
      <c r="B78" s="385"/>
      <c r="C78" s="1108"/>
      <c r="D78" s="849"/>
      <c r="E78" s="26"/>
    </row>
    <row r="79" spans="1:5" outlineLevel="2">
      <c r="A79" s="105"/>
      <c r="B79" s="385"/>
      <c r="C79" s="1119"/>
      <c r="D79" s="1120"/>
      <c r="E79" s="1121"/>
    </row>
    <row r="80" spans="1:5" outlineLevel="2">
      <c r="A80" s="105"/>
      <c r="B80" s="385"/>
      <c r="C80" s="1108"/>
      <c r="D80" s="849"/>
      <c r="E80" s="26"/>
    </row>
    <row r="81" spans="1:5" outlineLevel="2">
      <c r="A81" s="105"/>
      <c r="B81" s="385"/>
      <c r="C81" s="1119"/>
      <c r="D81" s="1120"/>
      <c r="E81" s="1121"/>
    </row>
    <row r="82" spans="1:5" outlineLevel="2">
      <c r="A82" s="105"/>
      <c r="B82" s="385"/>
      <c r="C82" s="1108"/>
      <c r="D82" s="849"/>
      <c r="E82" s="26"/>
    </row>
    <row r="83" spans="1:5" outlineLevel="2">
      <c r="A83" s="105"/>
      <c r="B83" s="385"/>
      <c r="C83" s="1119"/>
      <c r="D83" s="1120"/>
      <c r="E83" s="1121"/>
    </row>
    <row r="84" spans="1:5" outlineLevel="2">
      <c r="A84" s="105"/>
      <c r="B84" s="385"/>
      <c r="C84" s="1108"/>
      <c r="D84" s="849"/>
      <c r="E84" s="26"/>
    </row>
    <row r="85" spans="1:5" outlineLevel="2">
      <c r="A85" s="105"/>
      <c r="B85" s="385"/>
      <c r="C85" s="1119"/>
      <c r="D85" s="1120"/>
      <c r="E85" s="1121"/>
    </row>
    <row r="86" spans="1:5" outlineLevel="2">
      <c r="A86" s="105"/>
      <c r="B86" s="385"/>
      <c r="C86" s="1108"/>
      <c r="D86" s="849"/>
      <c r="E86" s="26"/>
    </row>
    <row r="87" spans="1:5" outlineLevel="2">
      <c r="A87" s="105"/>
      <c r="B87" s="385"/>
      <c r="C87" s="1119"/>
      <c r="D87" s="1120"/>
      <c r="E87" s="1121"/>
    </row>
    <row r="88" spans="1:5" outlineLevel="2">
      <c r="A88" s="105"/>
      <c r="B88" s="385"/>
      <c r="C88" s="1108"/>
      <c r="D88" s="849"/>
      <c r="E88" s="26"/>
    </row>
    <row r="89" spans="1:5" outlineLevel="2">
      <c r="A89" s="105"/>
      <c r="B89" s="385"/>
      <c r="C89" s="1119"/>
      <c r="D89" s="1120"/>
      <c r="E89" s="1121"/>
    </row>
    <row r="90" spans="1:5" outlineLevel="2">
      <c r="A90" s="105"/>
      <c r="B90" s="385"/>
      <c r="C90" s="1108"/>
      <c r="D90" s="849"/>
      <c r="E90" s="26"/>
    </row>
    <row r="91" spans="1:5" outlineLevel="2">
      <c r="A91" s="105"/>
      <c r="B91" s="385"/>
      <c r="C91" s="1119"/>
      <c r="D91" s="1120"/>
      <c r="E91" s="1121"/>
    </row>
    <row r="92" spans="1:5" outlineLevel="2">
      <c r="A92" s="105"/>
      <c r="B92" s="385"/>
      <c r="C92" s="1108"/>
      <c r="D92" s="849"/>
      <c r="E92" s="26"/>
    </row>
    <row r="93" spans="1:5" outlineLevel="2">
      <c r="A93" s="105"/>
      <c r="B93" s="385"/>
      <c r="C93" s="1119"/>
      <c r="D93" s="1120"/>
      <c r="E93" s="1121"/>
    </row>
    <row r="94" spans="1:5" outlineLevel="2">
      <c r="A94" s="105"/>
      <c r="B94" s="385"/>
      <c r="C94" s="1108"/>
      <c r="D94" s="849"/>
      <c r="E94" s="26"/>
    </row>
    <row r="95" spans="1:5" outlineLevel="2">
      <c r="A95" s="105"/>
      <c r="B95" s="385"/>
      <c r="C95" s="1119"/>
      <c r="D95" s="1120"/>
      <c r="E95" s="1121"/>
    </row>
    <row r="96" spans="1:5" outlineLevel="2">
      <c r="A96" s="105"/>
      <c r="B96" s="385"/>
      <c r="C96" s="1108"/>
      <c r="D96" s="849"/>
      <c r="E96" s="26"/>
    </row>
    <row r="97" spans="1:5" outlineLevel="2">
      <c r="A97" s="105"/>
      <c r="B97" s="385"/>
      <c r="C97" s="1119"/>
      <c r="D97" s="1120"/>
      <c r="E97" s="1121"/>
    </row>
    <row r="98" spans="1:5" outlineLevel="2">
      <c r="A98" s="105"/>
      <c r="B98" s="385"/>
      <c r="C98" s="1108"/>
      <c r="D98" s="849"/>
      <c r="E98" s="26"/>
    </row>
    <row r="99" spans="1:5" outlineLevel="2">
      <c r="A99" s="105"/>
      <c r="B99" s="385"/>
      <c r="C99" s="1119"/>
      <c r="D99" s="1120"/>
      <c r="E99" s="1121"/>
    </row>
    <row r="100" spans="1:5" outlineLevel="2">
      <c r="A100" s="105"/>
      <c r="B100" s="385"/>
      <c r="C100" s="1108"/>
      <c r="D100" s="849"/>
      <c r="E100" s="26"/>
    </row>
    <row r="101" spans="1:5" outlineLevel="2">
      <c r="A101" s="105"/>
      <c r="B101" s="385"/>
      <c r="C101" s="1119"/>
      <c r="D101" s="1120"/>
      <c r="E101" s="1121"/>
    </row>
    <row r="102" spans="1:5" outlineLevel="2">
      <c r="A102" s="105"/>
      <c r="B102" s="385"/>
      <c r="C102" s="1108"/>
      <c r="D102" s="849"/>
      <c r="E102" s="26"/>
    </row>
    <row r="103" spans="1:5" outlineLevel="2">
      <c r="A103" s="105"/>
      <c r="B103" s="385"/>
      <c r="C103" s="1119"/>
      <c r="D103" s="1120"/>
      <c r="E103" s="1121"/>
    </row>
    <row r="104" spans="1:5" outlineLevel="2">
      <c r="A104" s="105"/>
      <c r="B104" s="385"/>
      <c r="C104" s="1108"/>
      <c r="D104" s="849"/>
      <c r="E104" s="26"/>
    </row>
    <row r="105" spans="1:5" outlineLevel="2">
      <c r="A105" s="105"/>
      <c r="B105" s="385"/>
      <c r="C105" s="1119"/>
      <c r="D105" s="1120"/>
      <c r="E105" s="1121"/>
    </row>
    <row r="106" spans="1:5" outlineLevel="2">
      <c r="A106" s="105"/>
      <c r="B106" s="385"/>
      <c r="C106" s="1108"/>
      <c r="D106" s="849"/>
      <c r="E106" s="26"/>
    </row>
    <row r="107" spans="1:5" outlineLevel="2">
      <c r="A107" s="105"/>
      <c r="B107" s="385"/>
      <c r="C107" s="1119"/>
      <c r="D107" s="1120"/>
      <c r="E107" s="1121"/>
    </row>
    <row r="108" spans="1:5" outlineLevel="2">
      <c r="A108" s="105"/>
      <c r="B108" s="385"/>
      <c r="C108" s="1108"/>
      <c r="D108" s="849"/>
      <c r="E108" s="26"/>
    </row>
    <row r="109" spans="1:5" outlineLevel="2">
      <c r="A109" s="105"/>
      <c r="B109" s="385"/>
      <c r="C109" s="1119"/>
      <c r="D109" s="1120"/>
      <c r="E109" s="1121"/>
    </row>
    <row r="110" spans="1:5" outlineLevel="2">
      <c r="A110" s="105"/>
      <c r="B110" s="385"/>
      <c r="C110" s="1108"/>
      <c r="D110" s="849"/>
      <c r="E110" s="26"/>
    </row>
    <row r="111" spans="1:5" outlineLevel="2">
      <c r="A111" s="105"/>
      <c r="B111" s="385"/>
      <c r="C111" s="1119"/>
      <c r="D111" s="1120"/>
      <c r="E111" s="1121"/>
    </row>
    <row r="112" spans="1:5" outlineLevel="2">
      <c r="A112" s="105"/>
      <c r="B112" s="385"/>
      <c r="C112" s="1108"/>
      <c r="D112" s="849"/>
      <c r="E112" s="26"/>
    </row>
    <row r="113" spans="1:5" outlineLevel="2">
      <c r="A113" s="105"/>
      <c r="B113" s="385"/>
      <c r="C113" s="1119"/>
      <c r="D113" s="1120"/>
      <c r="E113" s="1121"/>
    </row>
    <row r="114" spans="1:5" outlineLevel="2">
      <c r="A114" s="105"/>
      <c r="B114" s="385"/>
      <c r="C114" s="1108"/>
      <c r="D114" s="849"/>
      <c r="E114" s="26"/>
    </row>
    <row r="115" spans="1:5" outlineLevel="2">
      <c r="A115" s="105"/>
      <c r="B115" s="385"/>
      <c r="C115" s="1119"/>
      <c r="D115" s="1120"/>
      <c r="E115" s="1121"/>
    </row>
    <row r="116" spans="1:5" outlineLevel="2">
      <c r="A116" s="105"/>
      <c r="B116" s="385"/>
      <c r="C116" s="1108"/>
      <c r="D116" s="849"/>
      <c r="E116" s="26"/>
    </row>
    <row r="117" spans="1:5" outlineLevel="2">
      <c r="A117" s="105"/>
      <c r="B117" s="385"/>
      <c r="C117" s="1119"/>
      <c r="D117" s="1120"/>
      <c r="E117" s="1121"/>
    </row>
    <row r="118" spans="1:5" outlineLevel="2">
      <c r="A118" s="116"/>
      <c r="B118" s="385"/>
      <c r="C118" s="1108"/>
      <c r="D118" s="849"/>
      <c r="E118" s="26"/>
    </row>
    <row r="119" spans="1:5" outlineLevel="2">
      <c r="A119" s="116"/>
      <c r="B119" s="385"/>
      <c r="C119" s="1119"/>
      <c r="D119" s="1120"/>
      <c r="E119" s="1121"/>
    </row>
    <row r="120" spans="1:5" outlineLevel="2">
      <c r="A120" s="105"/>
      <c r="B120" s="385"/>
      <c r="C120" s="1108"/>
      <c r="D120" s="849"/>
      <c r="E120" s="26"/>
    </row>
    <row r="121" spans="1:5" outlineLevel="2">
      <c r="A121" s="105"/>
      <c r="B121" s="385"/>
      <c r="C121" s="1119"/>
      <c r="D121" s="1120"/>
      <c r="E121" s="1121"/>
    </row>
    <row r="122" spans="1:5" outlineLevel="2">
      <c r="A122" s="105"/>
      <c r="B122" s="385"/>
      <c r="C122" s="1108"/>
      <c r="D122" s="849"/>
      <c r="E122" s="26"/>
    </row>
    <row r="123" spans="1:5" outlineLevel="2">
      <c r="A123" s="105"/>
      <c r="B123" s="385"/>
      <c r="C123" s="1119"/>
      <c r="D123" s="1120"/>
      <c r="E123" s="1121"/>
    </row>
    <row r="124" spans="1:5" outlineLevel="2">
      <c r="A124" s="105"/>
      <c r="B124" s="385"/>
      <c r="C124" s="1108"/>
      <c r="D124" s="849"/>
      <c r="E124" s="26"/>
    </row>
    <row r="125" spans="1:5" outlineLevel="2">
      <c r="A125" s="105"/>
      <c r="B125" s="385"/>
      <c r="C125" s="1119"/>
      <c r="D125" s="1120"/>
      <c r="E125" s="1121"/>
    </row>
    <row r="126" spans="1:5" outlineLevel="2">
      <c r="A126" s="105"/>
      <c r="B126" s="385"/>
      <c r="C126" s="1108"/>
      <c r="D126" s="849"/>
      <c r="E126" s="26"/>
    </row>
    <row r="127" spans="1:5" outlineLevel="2">
      <c r="A127" s="105"/>
      <c r="B127" s="385"/>
      <c r="C127" s="1119"/>
      <c r="D127" s="1120"/>
      <c r="E127" s="1121"/>
    </row>
    <row r="128" spans="1:5" outlineLevel="2">
      <c r="A128" s="105"/>
      <c r="B128" s="385"/>
      <c r="C128" s="1108"/>
      <c r="D128" s="849"/>
      <c r="E128" s="26"/>
    </row>
    <row r="129" spans="1:5" outlineLevel="2">
      <c r="A129" s="105"/>
      <c r="B129" s="385"/>
      <c r="C129" s="1119"/>
      <c r="D129" s="1120"/>
      <c r="E129" s="1121"/>
    </row>
    <row r="130" spans="1:5" outlineLevel="2">
      <c r="A130" s="105"/>
      <c r="B130" s="385"/>
      <c r="C130" s="1108"/>
      <c r="D130" s="849"/>
      <c r="E130" s="26"/>
    </row>
    <row r="131" spans="1:5" outlineLevel="2">
      <c r="A131" s="105"/>
      <c r="B131" s="385"/>
      <c r="C131" s="1119"/>
      <c r="D131" s="1120"/>
      <c r="E131" s="1121"/>
    </row>
    <row r="132" spans="1:5" outlineLevel="2">
      <c r="A132" s="105"/>
      <c r="B132" s="385"/>
      <c r="C132" s="1108"/>
      <c r="D132" s="849"/>
      <c r="E132" s="26"/>
    </row>
    <row r="133" spans="1:5" outlineLevel="2">
      <c r="A133" s="105"/>
      <c r="B133" s="385"/>
      <c r="C133" s="1119"/>
      <c r="D133" s="1120"/>
      <c r="E133" s="1121"/>
    </row>
    <row r="134" spans="1:5" outlineLevel="2">
      <c r="A134" s="105"/>
      <c r="B134" s="385"/>
      <c r="C134" s="1108"/>
      <c r="D134" s="849"/>
      <c r="E134" s="26"/>
    </row>
    <row r="135" spans="1:5" outlineLevel="2">
      <c r="A135" s="105"/>
      <c r="B135" s="385"/>
      <c r="C135" s="1119"/>
      <c r="D135" s="1120"/>
      <c r="E135" s="1121"/>
    </row>
    <row r="136" spans="1:5" outlineLevel="2">
      <c r="A136" s="117"/>
      <c r="B136" s="385"/>
      <c r="C136" s="1108"/>
      <c r="D136" s="849"/>
      <c r="E136" s="26"/>
    </row>
    <row r="137" spans="1:5" outlineLevel="2">
      <c r="A137" s="105"/>
      <c r="B137" s="385"/>
      <c r="C137" s="1119"/>
      <c r="D137" s="1120"/>
      <c r="E137" s="1121"/>
    </row>
    <row r="138" spans="1:5" outlineLevel="2">
      <c r="A138" s="105"/>
      <c r="B138" s="385"/>
      <c r="C138" s="1108"/>
      <c r="D138" s="849"/>
      <c r="E138" s="26"/>
    </row>
    <row r="139" spans="1:5" outlineLevel="2">
      <c r="A139" s="116"/>
      <c r="B139" s="385"/>
      <c r="C139" s="1119"/>
      <c r="D139" s="1120"/>
      <c r="E139" s="1121"/>
    </row>
    <row r="140" spans="1:5" outlineLevel="2">
      <c r="A140" s="116"/>
      <c r="B140" s="385"/>
      <c r="C140" s="1108"/>
      <c r="D140" s="849"/>
      <c r="E140" s="26"/>
    </row>
    <row r="141" spans="1:5" outlineLevel="2">
      <c r="A141" s="105"/>
      <c r="B141" s="385"/>
      <c r="C141" s="1119"/>
      <c r="D141" s="1120"/>
      <c r="E141" s="1121"/>
    </row>
    <row r="142" spans="1:5" outlineLevel="2">
      <c r="A142" s="105"/>
      <c r="B142" s="385"/>
      <c r="C142" s="1108"/>
      <c r="D142" s="849"/>
      <c r="E142" s="26"/>
    </row>
    <row r="143" spans="1:5" outlineLevel="2">
      <c r="A143" s="105"/>
      <c r="B143" s="385"/>
      <c r="C143" s="1119"/>
      <c r="D143" s="1120"/>
      <c r="E143" s="1121"/>
    </row>
    <row r="144" spans="1:5" outlineLevel="2">
      <c r="A144" s="105"/>
      <c r="B144" s="385"/>
      <c r="C144" s="1108"/>
      <c r="D144" s="849"/>
      <c r="E144" s="26"/>
    </row>
    <row r="145" spans="1:5" outlineLevel="2">
      <c r="A145" s="105"/>
      <c r="B145" s="385"/>
      <c r="C145" s="1119"/>
      <c r="D145" s="1120"/>
      <c r="E145" s="1121"/>
    </row>
    <row r="146" spans="1:5" outlineLevel="2">
      <c r="A146" s="105"/>
      <c r="B146" s="385"/>
      <c r="C146" s="1108"/>
      <c r="D146" s="849"/>
      <c r="E146" s="26"/>
    </row>
    <row r="147" spans="1:5" outlineLevel="2">
      <c r="A147" s="105"/>
      <c r="B147" s="385"/>
      <c r="C147" s="1119"/>
      <c r="D147" s="1120"/>
      <c r="E147" s="1121"/>
    </row>
    <row r="148" spans="1:5" outlineLevel="2">
      <c r="A148" s="105"/>
      <c r="B148" s="385"/>
      <c r="C148" s="1108"/>
      <c r="D148" s="849"/>
      <c r="E148" s="26"/>
    </row>
    <row r="149" spans="1:5" outlineLevel="2">
      <c r="A149" s="105"/>
      <c r="B149" s="385"/>
      <c r="C149" s="1119"/>
      <c r="D149" s="1120"/>
      <c r="E149" s="1121"/>
    </row>
    <row r="150" spans="1:5" outlineLevel="2">
      <c r="A150" s="105"/>
      <c r="B150" s="385"/>
      <c r="C150" s="1108"/>
      <c r="D150" s="849"/>
      <c r="E150" s="26"/>
    </row>
    <row r="151" spans="1:5" outlineLevel="2">
      <c r="A151" s="105"/>
      <c r="B151" s="385"/>
      <c r="C151" s="1119"/>
      <c r="D151" s="1120"/>
      <c r="E151" s="1121"/>
    </row>
    <row r="152" spans="1:5" outlineLevel="2">
      <c r="A152" s="105"/>
      <c r="B152" s="385"/>
      <c r="C152" s="1108"/>
      <c r="D152" s="849"/>
      <c r="E152" s="26"/>
    </row>
    <row r="153" spans="1:5" outlineLevel="2">
      <c r="A153" s="105"/>
      <c r="B153" s="385"/>
      <c r="C153" s="1119"/>
      <c r="D153" s="1120"/>
      <c r="E153" s="1121"/>
    </row>
    <row r="154" spans="1:5" outlineLevel="2">
      <c r="A154" s="105"/>
      <c r="B154" s="385"/>
      <c r="C154" s="1108"/>
      <c r="D154" s="849"/>
      <c r="E154" s="26"/>
    </row>
    <row r="155" spans="1:5" outlineLevel="2">
      <c r="A155" s="117"/>
      <c r="B155" s="385"/>
      <c r="C155" s="1119"/>
      <c r="D155" s="1120"/>
      <c r="E155" s="1121"/>
    </row>
    <row r="156" spans="1:5" outlineLevel="2">
      <c r="A156" s="105"/>
      <c r="B156" s="385"/>
      <c r="C156" s="1108"/>
      <c r="D156" s="849"/>
      <c r="E156" s="26"/>
    </row>
    <row r="157" spans="1:5" outlineLevel="2">
      <c r="B157" s="385"/>
      <c r="C157" s="1119"/>
      <c r="D157" s="1120"/>
      <c r="E157" s="1121"/>
    </row>
    <row r="158" spans="1:5" outlineLevel="2">
      <c r="A158" s="116"/>
      <c r="B158" s="385"/>
      <c r="C158" s="1108"/>
      <c r="D158" s="849"/>
      <c r="E158" s="26"/>
    </row>
    <row r="159" spans="1:5" outlineLevel="2">
      <c r="A159" s="116"/>
      <c r="B159" s="385"/>
      <c r="C159" s="1119"/>
      <c r="D159" s="1120"/>
      <c r="E159" s="1121"/>
    </row>
    <row r="160" spans="1:5" outlineLevel="2">
      <c r="A160" s="105"/>
      <c r="B160" s="385"/>
      <c r="C160" s="1108"/>
      <c r="D160" s="849"/>
      <c r="E160" s="26"/>
    </row>
    <row r="161" spans="1:5" outlineLevel="2">
      <c r="A161" s="105"/>
      <c r="B161" s="385"/>
      <c r="C161" s="1119"/>
      <c r="D161" s="1120"/>
      <c r="E161" s="1121"/>
    </row>
    <row r="162" spans="1:5" outlineLevel="2">
      <c r="A162" s="105"/>
      <c r="B162" s="385"/>
      <c r="C162" s="1108"/>
      <c r="D162" s="849"/>
      <c r="E162" s="26"/>
    </row>
    <row r="163" spans="1:5" outlineLevel="2">
      <c r="A163" s="105"/>
      <c r="B163" s="385"/>
      <c r="C163" s="1119"/>
      <c r="D163" s="1120"/>
      <c r="E163" s="1121"/>
    </row>
    <row r="164" spans="1:5" outlineLevel="2">
      <c r="A164" s="105"/>
      <c r="B164" s="385"/>
      <c r="C164" s="1108"/>
      <c r="D164" s="849"/>
      <c r="E164" s="26"/>
    </row>
    <row r="165" spans="1:5" outlineLevel="2">
      <c r="A165" s="105"/>
      <c r="B165" s="385"/>
      <c r="C165" s="1119"/>
      <c r="D165" s="1120"/>
      <c r="E165" s="1121"/>
    </row>
    <row r="166" spans="1:5" outlineLevel="2">
      <c r="A166" s="105"/>
      <c r="B166" s="385"/>
      <c r="C166" s="1108"/>
      <c r="D166" s="849"/>
      <c r="E166" s="26"/>
    </row>
    <row r="167" spans="1:5" outlineLevel="2">
      <c r="A167" s="105"/>
      <c r="B167" s="385"/>
      <c r="C167" s="1119"/>
      <c r="D167" s="1120"/>
      <c r="E167" s="1121"/>
    </row>
    <row r="168" spans="1:5" outlineLevel="2">
      <c r="A168" s="105"/>
      <c r="B168" s="385"/>
      <c r="C168" s="1108"/>
      <c r="D168" s="849"/>
      <c r="E168" s="26"/>
    </row>
    <row r="169" spans="1:5" outlineLevel="2">
      <c r="A169" s="105"/>
      <c r="B169" s="385"/>
      <c r="C169" s="1119"/>
      <c r="D169" s="1120"/>
      <c r="E169" s="1121"/>
    </row>
    <row r="170" spans="1:5" outlineLevel="2">
      <c r="A170" s="105"/>
      <c r="B170" s="385"/>
      <c r="C170" s="1108"/>
      <c r="D170" s="849"/>
      <c r="E170" s="26"/>
    </row>
    <row r="171" spans="1:5" outlineLevel="2">
      <c r="A171" s="105"/>
      <c r="B171" s="385"/>
      <c r="C171" s="1119"/>
      <c r="D171" s="1120"/>
      <c r="E171" s="1121"/>
    </row>
    <row r="172" spans="1:5" outlineLevel="2">
      <c r="A172" s="105"/>
      <c r="B172" s="385"/>
      <c r="C172" s="1108"/>
      <c r="D172" s="849"/>
      <c r="E172" s="26"/>
    </row>
    <row r="173" spans="1:5" outlineLevel="2">
      <c r="A173" s="105"/>
      <c r="B173" s="385"/>
      <c r="C173" s="1119"/>
      <c r="D173" s="1120"/>
      <c r="E173" s="1121"/>
    </row>
    <row r="174" spans="1:5" outlineLevel="2">
      <c r="A174" s="117"/>
      <c r="B174" s="385"/>
      <c r="C174" s="1108"/>
      <c r="D174" s="849"/>
      <c r="E174" s="26"/>
    </row>
    <row r="175" spans="1:5" outlineLevel="2">
      <c r="A175" s="105"/>
      <c r="B175" s="385"/>
      <c r="C175" s="1119"/>
      <c r="D175" s="1120"/>
      <c r="E175" s="1121"/>
    </row>
    <row r="176" spans="1:5" outlineLevel="2">
      <c r="A176" s="105"/>
      <c r="B176" s="385"/>
      <c r="C176" s="1108"/>
      <c r="D176" s="849"/>
      <c r="E176" s="26"/>
    </row>
    <row r="177" spans="1:5" outlineLevel="2">
      <c r="A177" s="105"/>
      <c r="B177" s="385"/>
      <c r="C177" s="1119"/>
      <c r="D177" s="1120"/>
      <c r="E177" s="1121"/>
    </row>
    <row r="178" spans="1:5" outlineLevel="2">
      <c r="A178" s="105"/>
      <c r="B178" s="385"/>
      <c r="C178" s="1108"/>
      <c r="D178" s="849"/>
      <c r="E178" s="26"/>
    </row>
    <row r="179" spans="1:5" outlineLevel="2">
      <c r="A179" s="105"/>
      <c r="B179" s="385"/>
      <c r="C179" s="1119"/>
      <c r="D179" s="1120"/>
      <c r="E179" s="1121"/>
    </row>
    <row r="180" spans="1:5" outlineLevel="2">
      <c r="A180" s="105"/>
      <c r="B180" s="385"/>
      <c r="C180" s="1108"/>
      <c r="D180" s="849"/>
      <c r="E180" s="26"/>
    </row>
    <row r="181" spans="1:5" outlineLevel="2">
      <c r="A181" s="105"/>
      <c r="B181" s="385"/>
      <c r="C181" s="1119"/>
      <c r="D181" s="1120"/>
      <c r="E181" s="1121"/>
    </row>
    <row r="182" spans="1:5" outlineLevel="2">
      <c r="A182" s="105"/>
      <c r="B182" s="385"/>
      <c r="C182" s="1108"/>
      <c r="D182" s="849"/>
      <c r="E182" s="26"/>
    </row>
    <row r="183" spans="1:5" outlineLevel="2">
      <c r="A183" s="105"/>
      <c r="B183" s="385"/>
      <c r="C183" s="1119"/>
      <c r="D183" s="1120"/>
      <c r="E183" s="1121"/>
    </row>
    <row r="184" spans="1:5" outlineLevel="2">
      <c r="A184" s="105"/>
      <c r="B184" s="385"/>
      <c r="C184" s="1108"/>
      <c r="D184" s="849"/>
      <c r="E184" s="26"/>
    </row>
    <row r="185" spans="1:5" outlineLevel="2">
      <c r="A185" s="105"/>
      <c r="B185" s="385"/>
      <c r="C185" s="1119"/>
      <c r="D185" s="1120"/>
      <c r="E185" s="1121"/>
    </row>
    <row r="186" spans="1:5" outlineLevel="2">
      <c r="B186" s="385"/>
      <c r="C186" s="1108"/>
      <c r="D186" s="849"/>
      <c r="E186" s="26"/>
    </row>
    <row r="187" spans="1:5" outlineLevel="2">
      <c r="A187" s="116"/>
      <c r="B187" s="385"/>
      <c r="C187" s="1119"/>
      <c r="D187" s="1120"/>
      <c r="E187" s="1121"/>
    </row>
    <row r="188" spans="1:5" outlineLevel="2">
      <c r="A188" s="116"/>
      <c r="B188" s="385"/>
      <c r="C188" s="1108"/>
      <c r="D188" s="849"/>
      <c r="E188" s="26"/>
    </row>
    <row r="189" spans="1:5" outlineLevel="2">
      <c r="A189" s="105"/>
      <c r="B189" s="385"/>
      <c r="C189" s="1119"/>
      <c r="D189" s="1120"/>
      <c r="E189" s="1121"/>
    </row>
    <row r="190" spans="1:5" outlineLevel="2">
      <c r="A190" s="105"/>
      <c r="B190" s="385"/>
      <c r="C190" s="1108"/>
      <c r="D190" s="849"/>
      <c r="E190" s="26"/>
    </row>
    <row r="191" spans="1:5" outlineLevel="2">
      <c r="A191" s="105"/>
      <c r="B191" s="385"/>
      <c r="C191" s="1119"/>
      <c r="D191" s="1120"/>
      <c r="E191" s="1121"/>
    </row>
    <row r="192" spans="1:5" outlineLevel="2">
      <c r="A192" s="105"/>
      <c r="B192" s="385"/>
      <c r="C192" s="1108"/>
      <c r="D192" s="849"/>
      <c r="E192" s="26"/>
    </row>
    <row r="193" spans="1:5" outlineLevel="2">
      <c r="A193" s="105"/>
      <c r="B193" s="385"/>
      <c r="C193" s="1119"/>
      <c r="D193" s="1120"/>
      <c r="E193" s="1121"/>
    </row>
    <row r="194" spans="1:5" outlineLevel="2">
      <c r="A194" s="105"/>
      <c r="B194" s="385"/>
      <c r="C194" s="1108"/>
      <c r="D194" s="849"/>
      <c r="E194" s="26"/>
    </row>
    <row r="195" spans="1:5" outlineLevel="2">
      <c r="A195" s="105"/>
      <c r="B195" s="385"/>
      <c r="C195" s="1119"/>
      <c r="D195" s="1120"/>
      <c r="E195" s="1121"/>
    </row>
    <row r="196" spans="1:5" outlineLevel="2">
      <c r="A196" s="105"/>
      <c r="B196" s="385"/>
      <c r="C196" s="1108"/>
      <c r="D196" s="849"/>
      <c r="E196" s="26"/>
    </row>
    <row r="197" spans="1:5" outlineLevel="2">
      <c r="A197" s="105"/>
      <c r="B197" s="385"/>
      <c r="C197" s="1119"/>
      <c r="D197" s="1120"/>
      <c r="E197" s="1121"/>
    </row>
    <row r="198" spans="1:5" outlineLevel="2">
      <c r="A198" s="105"/>
      <c r="B198" s="385"/>
      <c r="C198" s="1108"/>
      <c r="D198" s="849"/>
      <c r="E198" s="26"/>
    </row>
    <row r="199" spans="1:5" outlineLevel="2">
      <c r="A199" s="105"/>
      <c r="B199" s="385"/>
      <c r="C199" s="1119"/>
      <c r="D199" s="1120"/>
      <c r="E199" s="1121"/>
    </row>
    <row r="200" spans="1:5" outlineLevel="2">
      <c r="A200" s="105"/>
      <c r="B200" s="385"/>
      <c r="C200" s="1108"/>
      <c r="D200" s="849"/>
      <c r="E200" s="26"/>
    </row>
    <row r="201" spans="1:5" outlineLevel="2">
      <c r="A201" s="105"/>
      <c r="B201" s="385"/>
      <c r="C201" s="1119"/>
      <c r="D201" s="1120"/>
      <c r="E201" s="1121"/>
    </row>
    <row r="202" spans="1:5" outlineLevel="2">
      <c r="A202" s="105"/>
      <c r="B202" s="385"/>
      <c r="C202" s="1108"/>
      <c r="D202" s="849"/>
      <c r="E202" s="26"/>
    </row>
    <row r="203" spans="1:5" outlineLevel="2">
      <c r="A203" s="105"/>
      <c r="B203" s="385"/>
      <c r="C203" s="1119"/>
      <c r="D203" s="1120"/>
      <c r="E203" s="1121"/>
    </row>
    <row r="204" spans="1:5" outlineLevel="2">
      <c r="A204" s="105"/>
      <c r="B204" s="385"/>
      <c r="C204" s="1108"/>
      <c r="D204" s="849"/>
      <c r="E204" s="26"/>
    </row>
    <row r="205" spans="1:5" outlineLevel="2">
      <c r="A205" s="105"/>
      <c r="B205" s="385"/>
      <c r="C205" s="1119"/>
      <c r="D205" s="1120"/>
      <c r="E205" s="1121"/>
    </row>
    <row r="206" spans="1:5" outlineLevel="2">
      <c r="B206" s="385"/>
      <c r="C206" s="1108"/>
      <c r="D206" s="849"/>
      <c r="E206" s="26"/>
    </row>
    <row r="207" spans="1:5" outlineLevel="2">
      <c r="A207" s="116"/>
      <c r="B207" s="385"/>
      <c r="C207" s="1119"/>
      <c r="D207" s="1120"/>
      <c r="E207" s="1121"/>
    </row>
    <row r="208" spans="1:5" outlineLevel="2">
      <c r="A208" s="116"/>
      <c r="B208" s="385"/>
      <c r="C208" s="1108"/>
      <c r="D208" s="849"/>
      <c r="E208" s="26"/>
    </row>
    <row r="209" spans="1:5" outlineLevel="2">
      <c r="A209" s="105"/>
      <c r="B209" s="385"/>
      <c r="C209" s="1119"/>
      <c r="D209" s="1120"/>
      <c r="E209" s="1121"/>
    </row>
    <row r="210" spans="1:5" outlineLevel="2">
      <c r="A210" s="105"/>
      <c r="B210" s="385"/>
      <c r="C210" s="1108"/>
      <c r="D210" s="849"/>
      <c r="E210" s="26"/>
    </row>
    <row r="211" spans="1:5" ht="15.75" outlineLevel="2" thickBot="1">
      <c r="A211" s="105"/>
      <c r="B211" s="386"/>
      <c r="C211" s="1122"/>
      <c r="D211" s="1123"/>
      <c r="E211" s="1124"/>
    </row>
    <row r="212" spans="1:5">
      <c r="A212" s="105"/>
      <c r="B212" s="252"/>
      <c r="C212" s="850"/>
      <c r="D212" s="850"/>
      <c r="E212" s="252"/>
    </row>
    <row r="213" spans="1:5">
      <c r="A213" s="105"/>
      <c r="B213" s="252"/>
      <c r="C213" s="850"/>
      <c r="D213" s="850"/>
      <c r="E213" s="252"/>
    </row>
    <row r="214" spans="1:5" ht="24" customHeight="1" thickBot="1">
      <c r="A214" s="105"/>
      <c r="B214" s="553" t="s">
        <v>1553</v>
      </c>
      <c r="C214" s="851"/>
      <c r="D214" s="851"/>
      <c r="E214" s="115"/>
    </row>
    <row r="215" spans="1:5" ht="18.75" hidden="1" thickBot="1">
      <c r="A215" s="105"/>
      <c r="B215" s="323"/>
      <c r="C215" s="358"/>
      <c r="D215" s="358"/>
      <c r="E215" s="382"/>
    </row>
    <row r="216" spans="1:5" ht="18.75" hidden="1" thickBot="1">
      <c r="A216" s="105"/>
      <c r="B216" s="323"/>
      <c r="C216" s="358"/>
      <c r="D216" s="358"/>
      <c r="E216" s="382"/>
    </row>
    <row r="217" spans="1:5" ht="30" outlineLevel="2">
      <c r="A217" s="105"/>
      <c r="B217" s="1046"/>
      <c r="C217" s="1047"/>
      <c r="D217" s="1048"/>
      <c r="E217" s="722" t="s">
        <v>513</v>
      </c>
    </row>
    <row r="218" spans="1:5" ht="15.75" outlineLevel="2" thickBot="1">
      <c r="A218" s="105"/>
      <c r="B218" s="1049" t="s">
        <v>1589</v>
      </c>
      <c r="C218" s="1050" t="s">
        <v>271</v>
      </c>
      <c r="D218" s="1051" t="s">
        <v>1664</v>
      </c>
      <c r="E218" s="723">
        <v>2019</v>
      </c>
    </row>
    <row r="219" spans="1:5" outlineLevel="2">
      <c r="A219" s="105"/>
      <c r="B219" s="387" t="s">
        <v>514</v>
      </c>
      <c r="C219" s="852" t="s">
        <v>1583</v>
      </c>
      <c r="D219" s="857" t="s">
        <v>272</v>
      </c>
      <c r="E219" s="23" t="s">
        <v>1797</v>
      </c>
    </row>
    <row r="220" spans="1:5" outlineLevel="2">
      <c r="A220" s="105"/>
      <c r="B220" s="388"/>
      <c r="C220" s="853" t="s">
        <v>1584</v>
      </c>
      <c r="D220" s="857" t="s">
        <v>272</v>
      </c>
      <c r="E220" s="26" t="s">
        <v>1797</v>
      </c>
    </row>
    <row r="221" spans="1:5" outlineLevel="2">
      <c r="A221" s="105"/>
      <c r="B221" s="388"/>
      <c r="C221" s="853" t="s">
        <v>515</v>
      </c>
      <c r="D221" s="857" t="s">
        <v>272</v>
      </c>
      <c r="E221" s="26" t="s">
        <v>1797</v>
      </c>
    </row>
    <row r="222" spans="1:5" ht="15.75" outlineLevel="2" thickBot="1">
      <c r="A222" s="117"/>
      <c r="B222" s="389"/>
      <c r="C222" s="855" t="s">
        <v>1582</v>
      </c>
      <c r="D222" s="858" t="s">
        <v>1494</v>
      </c>
      <c r="E222" s="25" t="s">
        <v>1797</v>
      </c>
    </row>
    <row r="223" spans="1:5" outlineLevel="2">
      <c r="A223" s="105"/>
      <c r="B223" s="388" t="s">
        <v>516</v>
      </c>
      <c r="C223" s="856" t="s">
        <v>1585</v>
      </c>
      <c r="D223" s="857" t="s">
        <v>272</v>
      </c>
      <c r="E223" s="3">
        <v>249</v>
      </c>
    </row>
    <row r="224" spans="1:5" outlineLevel="2">
      <c r="B224" s="388"/>
      <c r="C224" s="853" t="s">
        <v>1586</v>
      </c>
      <c r="D224" s="857" t="s">
        <v>272</v>
      </c>
      <c r="E224" s="16">
        <v>708</v>
      </c>
    </row>
    <row r="225" spans="2:5" outlineLevel="2">
      <c r="B225" s="388"/>
      <c r="C225" s="853" t="s">
        <v>1485</v>
      </c>
      <c r="D225" s="857" t="s">
        <v>272</v>
      </c>
      <c r="E225" s="16">
        <v>49</v>
      </c>
    </row>
    <row r="226" spans="2:5" ht="15.75" outlineLevel="2" thickBot="1">
      <c r="B226" s="389"/>
      <c r="C226" s="854" t="s">
        <v>1582</v>
      </c>
      <c r="D226" s="858" t="s">
        <v>1494</v>
      </c>
      <c r="E226" s="17">
        <v>1221707</v>
      </c>
    </row>
    <row r="227" spans="2:5" outlineLevel="2">
      <c r="B227" s="388" t="s">
        <v>517</v>
      </c>
      <c r="C227" s="852" t="s">
        <v>1587</v>
      </c>
      <c r="D227" s="857" t="s">
        <v>272</v>
      </c>
      <c r="E227" s="27">
        <v>1996</v>
      </c>
    </row>
    <row r="228" spans="2:5" outlineLevel="2">
      <c r="B228" s="388"/>
      <c r="C228" s="853" t="s">
        <v>1588</v>
      </c>
      <c r="D228" s="857" t="s">
        <v>272</v>
      </c>
      <c r="E228" s="26">
        <v>15172</v>
      </c>
    </row>
    <row r="229" spans="2:5" outlineLevel="2">
      <c r="B229" s="388"/>
      <c r="C229" s="853" t="s">
        <v>515</v>
      </c>
      <c r="D229" s="857" t="s">
        <v>272</v>
      </c>
      <c r="E229" s="26">
        <v>580</v>
      </c>
    </row>
    <row r="230" spans="2:5" ht="15.75" outlineLevel="2" thickBot="1">
      <c r="B230" s="389"/>
      <c r="C230" s="854" t="s">
        <v>1582</v>
      </c>
      <c r="D230" s="858" t="s">
        <v>1494</v>
      </c>
      <c r="E230" s="24">
        <v>2421507.63</v>
      </c>
    </row>
    <row r="231" spans="2:5" outlineLevel="2">
      <c r="B231" s="388" t="s">
        <v>518</v>
      </c>
      <c r="C231" s="852" t="s">
        <v>1581</v>
      </c>
      <c r="D231" s="857" t="s">
        <v>1578</v>
      </c>
      <c r="E231" s="18">
        <v>3.5</v>
      </c>
    </row>
    <row r="232" spans="2:5" outlineLevel="2">
      <c r="B232" s="388"/>
      <c r="C232" s="853" t="s">
        <v>1580</v>
      </c>
      <c r="D232" s="857" t="s">
        <v>272</v>
      </c>
      <c r="E232" s="16">
        <v>19</v>
      </c>
    </row>
    <row r="233" spans="2:5" outlineLevel="2">
      <c r="B233" s="388"/>
      <c r="C233" s="853" t="s">
        <v>1513</v>
      </c>
      <c r="D233" s="857" t="s">
        <v>1494</v>
      </c>
      <c r="E233" s="16">
        <v>475</v>
      </c>
    </row>
    <row r="234" spans="2:5" ht="15.75" outlineLevel="2" thickBot="1">
      <c r="B234" s="389"/>
      <c r="C234" s="855" t="s">
        <v>1579</v>
      </c>
      <c r="D234" s="858" t="s">
        <v>272</v>
      </c>
      <c r="E234" s="2">
        <v>7</v>
      </c>
    </row>
    <row r="235" spans="2:5">
      <c r="B235" s="252"/>
      <c r="C235" s="252"/>
      <c r="D235" s="252"/>
      <c r="E235" s="252"/>
    </row>
    <row r="236" spans="2:5">
      <c r="B236" s="252"/>
      <c r="C236" s="252"/>
      <c r="D236" s="252"/>
      <c r="E236" s="252"/>
    </row>
    <row r="237" spans="2:5" ht="24" customHeight="1" thickBot="1">
      <c r="B237" s="553" t="s">
        <v>1552</v>
      </c>
      <c r="C237" s="851"/>
      <c r="D237" s="595"/>
      <c r="E237" s="115"/>
    </row>
    <row r="238" spans="2:5" ht="30.75" outlineLevel="1" thickBot="1">
      <c r="B238" s="542"/>
      <c r="C238" s="542"/>
      <c r="D238" s="1044"/>
      <c r="E238" s="29" t="s">
        <v>519</v>
      </c>
    </row>
    <row r="239" spans="2:5" ht="15.75" outlineLevel="1" thickBot="1">
      <c r="B239" s="1052" t="s">
        <v>1545</v>
      </c>
      <c r="C239" s="1053" t="s">
        <v>510</v>
      </c>
      <c r="D239" s="1045"/>
      <c r="E239" s="29">
        <v>2019</v>
      </c>
    </row>
    <row r="240" spans="2:5" outlineLevel="1">
      <c r="B240" s="657" t="s">
        <v>514</v>
      </c>
      <c r="C240" s="1380" t="s">
        <v>1789</v>
      </c>
      <c r="D240" s="1381"/>
      <c r="E240" s="1136" t="s">
        <v>1797</v>
      </c>
    </row>
    <row r="241" spans="2:5" outlineLevel="2">
      <c r="B241" s="372"/>
      <c r="C241" s="1382" t="s">
        <v>1790</v>
      </c>
      <c r="D241" s="1383"/>
      <c r="E241" s="1139" t="s">
        <v>1797</v>
      </c>
    </row>
    <row r="242" spans="2:5" outlineLevel="2">
      <c r="B242" s="372"/>
      <c r="C242" s="1384" t="s">
        <v>1791</v>
      </c>
      <c r="D242" s="1385"/>
      <c r="E242" s="1137" t="s">
        <v>1797</v>
      </c>
    </row>
    <row r="243" spans="2:5" outlineLevel="2">
      <c r="B243" s="372"/>
      <c r="C243" s="1382" t="s">
        <v>1792</v>
      </c>
      <c r="D243" s="1383"/>
      <c r="E243" s="1139" t="s">
        <v>1797</v>
      </c>
    </row>
    <row r="244" spans="2:5" outlineLevel="2">
      <c r="B244" s="372"/>
      <c r="C244" s="1384" t="s">
        <v>1793</v>
      </c>
      <c r="D244" s="1385"/>
      <c r="E244" s="1137" t="s">
        <v>1797</v>
      </c>
    </row>
    <row r="245" spans="2:5" outlineLevel="2">
      <c r="B245" s="372"/>
      <c r="C245" s="1382" t="s">
        <v>1794</v>
      </c>
      <c r="D245" s="1383"/>
      <c r="E245" s="1139" t="s">
        <v>1797</v>
      </c>
    </row>
    <row r="246" spans="2:5" outlineLevel="2">
      <c r="B246" s="372"/>
      <c r="C246" s="1384" t="s">
        <v>1795</v>
      </c>
      <c r="D246" s="1385"/>
      <c r="E246" s="1137" t="s">
        <v>1797</v>
      </c>
    </row>
    <row r="247" spans="2:5" outlineLevel="2">
      <c r="B247" s="372"/>
      <c r="C247" s="1382" t="s">
        <v>1796</v>
      </c>
      <c r="D247" s="1383"/>
      <c r="E247" s="1139" t="s">
        <v>1797</v>
      </c>
    </row>
    <row r="248" spans="2:5" outlineLevel="2">
      <c r="B248" s="372"/>
      <c r="C248" s="1384"/>
      <c r="D248" s="1385"/>
      <c r="E248" s="1137"/>
    </row>
    <row r="249" spans="2:5" outlineLevel="2">
      <c r="B249" s="372"/>
      <c r="C249" s="1382"/>
      <c r="D249" s="1383"/>
      <c r="E249" s="1139"/>
    </row>
    <row r="250" spans="2:5" outlineLevel="2">
      <c r="B250" s="372"/>
      <c r="C250" s="1384"/>
      <c r="D250" s="1385"/>
      <c r="E250" s="1137"/>
    </row>
    <row r="251" spans="2:5" outlineLevel="2">
      <c r="B251" s="372"/>
      <c r="C251" s="1382"/>
      <c r="D251" s="1383"/>
      <c r="E251" s="1139"/>
    </row>
    <row r="252" spans="2:5" outlineLevel="2">
      <c r="B252" s="372"/>
      <c r="C252" s="1384"/>
      <c r="D252" s="1385"/>
      <c r="E252" s="1137"/>
    </row>
    <row r="253" spans="2:5" outlineLevel="2">
      <c r="B253" s="372"/>
      <c r="C253" s="1382"/>
      <c r="D253" s="1383"/>
      <c r="E253" s="1139"/>
    </row>
    <row r="254" spans="2:5" outlineLevel="2">
      <c r="B254" s="372"/>
      <c r="C254" s="1384"/>
      <c r="D254" s="1385"/>
      <c r="E254" s="1137"/>
    </row>
    <row r="255" spans="2:5" outlineLevel="2">
      <c r="B255" s="372"/>
      <c r="C255" s="1382"/>
      <c r="D255" s="1383"/>
      <c r="E255" s="1139"/>
    </row>
    <row r="256" spans="2:5" outlineLevel="2">
      <c r="B256" s="372"/>
      <c r="C256" s="1384"/>
      <c r="D256" s="1385"/>
      <c r="E256" s="1137"/>
    </row>
    <row r="257" spans="2:5" outlineLevel="2">
      <c r="B257" s="372"/>
      <c r="C257" s="1382"/>
      <c r="D257" s="1383"/>
      <c r="E257" s="1139"/>
    </row>
    <row r="258" spans="2:5" outlineLevel="2">
      <c r="B258" s="372"/>
      <c r="C258" s="1384"/>
      <c r="D258" s="1385"/>
      <c r="E258" s="1137"/>
    </row>
    <row r="259" spans="2:5" outlineLevel="2">
      <c r="B259" s="372"/>
      <c r="C259" s="1382"/>
      <c r="D259" s="1383"/>
      <c r="E259" s="1139"/>
    </row>
    <row r="260" spans="2:5" outlineLevel="2">
      <c r="B260" s="372"/>
      <c r="C260" s="1384"/>
      <c r="D260" s="1385"/>
      <c r="E260" s="1137"/>
    </row>
    <row r="261" spans="2:5" outlineLevel="2">
      <c r="B261" s="372"/>
      <c r="C261" s="1382"/>
      <c r="D261" s="1383"/>
      <c r="E261" s="1139"/>
    </row>
    <row r="262" spans="2:5" outlineLevel="2">
      <c r="B262" s="372"/>
      <c r="C262" s="1384"/>
      <c r="D262" s="1385"/>
      <c r="E262" s="1137"/>
    </row>
    <row r="263" spans="2:5" outlineLevel="2">
      <c r="B263" s="372"/>
      <c r="C263" s="1382"/>
      <c r="D263" s="1383"/>
      <c r="E263" s="1139"/>
    </row>
    <row r="264" spans="2:5" outlineLevel="2">
      <c r="B264" s="372"/>
      <c r="C264" s="1384"/>
      <c r="D264" s="1385"/>
      <c r="E264" s="1137"/>
    </row>
    <row r="265" spans="2:5" outlineLevel="2">
      <c r="B265" s="372"/>
      <c r="C265" s="1382"/>
      <c r="D265" s="1383"/>
      <c r="E265" s="1139"/>
    </row>
    <row r="266" spans="2:5" outlineLevel="2">
      <c r="B266" s="372"/>
      <c r="C266" s="1384"/>
      <c r="D266" s="1385"/>
      <c r="E266" s="1137"/>
    </row>
    <row r="267" spans="2:5" outlineLevel="2">
      <c r="B267" s="372"/>
      <c r="C267" s="1382"/>
      <c r="D267" s="1383"/>
      <c r="E267" s="1139"/>
    </row>
    <row r="268" spans="2:5" outlineLevel="2">
      <c r="B268" s="372"/>
      <c r="C268" s="1384"/>
      <c r="D268" s="1385"/>
      <c r="E268" s="1137"/>
    </row>
    <row r="269" spans="2:5" outlineLevel="2">
      <c r="B269" s="372"/>
      <c r="C269" s="1382"/>
      <c r="D269" s="1383"/>
      <c r="E269" s="1139"/>
    </row>
    <row r="270" spans="2:5" outlineLevel="2">
      <c r="B270" s="372"/>
      <c r="C270" s="1384"/>
      <c r="D270" s="1385"/>
      <c r="E270" s="1137"/>
    </row>
    <row r="271" spans="2:5" outlineLevel="2">
      <c r="B271" s="372"/>
      <c r="C271" s="1382"/>
      <c r="D271" s="1383"/>
      <c r="E271" s="1139"/>
    </row>
    <row r="272" spans="2:5" outlineLevel="2">
      <c r="B272" s="372"/>
      <c r="C272" s="1384"/>
      <c r="D272" s="1385"/>
      <c r="E272" s="1137"/>
    </row>
    <row r="273" spans="2:5" outlineLevel="2">
      <c r="B273" s="372"/>
      <c r="C273" s="1382"/>
      <c r="D273" s="1383"/>
      <c r="E273" s="1139"/>
    </row>
    <row r="274" spans="2:5" outlineLevel="2">
      <c r="B274" s="372"/>
      <c r="C274" s="1384"/>
      <c r="D274" s="1385"/>
      <c r="E274" s="1137"/>
    </row>
    <row r="275" spans="2:5" outlineLevel="2">
      <c r="B275" s="372"/>
      <c r="C275" s="1382"/>
      <c r="D275" s="1383"/>
      <c r="E275" s="1139"/>
    </row>
    <row r="276" spans="2:5" outlineLevel="2">
      <c r="B276" s="372"/>
      <c r="C276" s="1384"/>
      <c r="D276" s="1385"/>
      <c r="E276" s="1137"/>
    </row>
    <row r="277" spans="2:5" outlineLevel="2">
      <c r="B277" s="372"/>
      <c r="C277" s="1382"/>
      <c r="D277" s="1383"/>
      <c r="E277" s="1139"/>
    </row>
    <row r="278" spans="2:5" outlineLevel="2">
      <c r="B278" s="372"/>
      <c r="C278" s="1384"/>
      <c r="D278" s="1385"/>
      <c r="E278" s="1137"/>
    </row>
    <row r="279" spans="2:5" outlineLevel="2">
      <c r="B279" s="372"/>
      <c r="C279" s="1382"/>
      <c r="D279" s="1383"/>
      <c r="E279" s="1139"/>
    </row>
    <row r="280" spans="2:5" outlineLevel="2">
      <c r="B280" s="372"/>
      <c r="C280" s="1384"/>
      <c r="D280" s="1385"/>
      <c r="E280" s="1137"/>
    </row>
    <row r="281" spans="2:5" outlineLevel="2">
      <c r="B281" s="372"/>
      <c r="C281" s="1382"/>
      <c r="D281" s="1383"/>
      <c r="E281" s="1139"/>
    </row>
    <row r="282" spans="2:5" outlineLevel="2">
      <c r="B282" s="372"/>
      <c r="C282" s="1384"/>
      <c r="D282" s="1385"/>
      <c r="E282" s="1137"/>
    </row>
    <row r="283" spans="2:5" outlineLevel="2">
      <c r="B283" s="372"/>
      <c r="C283" s="1382"/>
      <c r="D283" s="1383"/>
      <c r="E283" s="1139"/>
    </row>
    <row r="284" spans="2:5" outlineLevel="2">
      <c r="B284" s="372"/>
      <c r="C284" s="1384"/>
      <c r="D284" s="1385"/>
      <c r="E284" s="1137"/>
    </row>
    <row r="285" spans="2:5" outlineLevel="2">
      <c r="B285" s="372"/>
      <c r="C285" s="1382"/>
      <c r="D285" s="1383"/>
      <c r="E285" s="1139"/>
    </row>
    <row r="286" spans="2:5" outlineLevel="2">
      <c r="B286" s="372"/>
      <c r="C286" s="1384"/>
      <c r="D286" s="1385"/>
      <c r="E286" s="1137"/>
    </row>
    <row r="287" spans="2:5" outlineLevel="2">
      <c r="B287" s="372"/>
      <c r="C287" s="1382"/>
      <c r="D287" s="1383"/>
      <c r="E287" s="1139"/>
    </row>
    <row r="288" spans="2:5" outlineLevel="2">
      <c r="B288" s="372"/>
      <c r="C288" s="1384"/>
      <c r="D288" s="1385"/>
      <c r="E288" s="1137"/>
    </row>
    <row r="289" spans="2:5" outlineLevel="2">
      <c r="B289" s="372"/>
      <c r="C289" s="1382"/>
      <c r="D289" s="1383"/>
      <c r="E289" s="1139"/>
    </row>
    <row r="290" spans="2:5" outlineLevel="2">
      <c r="B290" s="372"/>
      <c r="C290" s="1384"/>
      <c r="D290" s="1385"/>
      <c r="E290" s="1137"/>
    </row>
    <row r="291" spans="2:5" outlineLevel="2">
      <c r="B291" s="372"/>
      <c r="C291" s="1382"/>
      <c r="D291" s="1383"/>
      <c r="E291" s="1139"/>
    </row>
    <row r="292" spans="2:5" outlineLevel="2">
      <c r="B292" s="372"/>
      <c r="C292" s="1384"/>
      <c r="D292" s="1385"/>
      <c r="E292" s="1137"/>
    </row>
    <row r="293" spans="2:5" outlineLevel="2">
      <c r="B293" s="372"/>
      <c r="C293" s="1382"/>
      <c r="D293" s="1383"/>
      <c r="E293" s="1139"/>
    </row>
    <row r="294" spans="2:5" outlineLevel="2">
      <c r="B294" s="372"/>
      <c r="C294" s="1384"/>
      <c r="D294" s="1385"/>
      <c r="E294" s="1137"/>
    </row>
    <row r="295" spans="2:5" outlineLevel="2">
      <c r="B295" s="372"/>
      <c r="C295" s="1382"/>
      <c r="D295" s="1383"/>
      <c r="E295" s="1139"/>
    </row>
    <row r="296" spans="2:5" outlineLevel="2">
      <c r="B296" s="372"/>
      <c r="C296" s="1384"/>
      <c r="D296" s="1385"/>
      <c r="E296" s="1137"/>
    </row>
    <row r="297" spans="2:5" outlineLevel="2">
      <c r="B297" s="372"/>
      <c r="C297" s="1386"/>
      <c r="D297" s="1387"/>
      <c r="E297" s="1125"/>
    </row>
    <row r="298" spans="2:5" outlineLevel="2">
      <c r="B298" s="372"/>
      <c r="C298" s="1388"/>
      <c r="D298" s="1389"/>
      <c r="E298" s="1138"/>
    </row>
    <row r="299" spans="2:5" outlineLevel="2">
      <c r="B299" s="372"/>
      <c r="C299" s="1386"/>
      <c r="D299" s="1387"/>
      <c r="E299" s="1125"/>
    </row>
    <row r="300" spans="2:5" outlineLevel="2">
      <c r="B300" s="372"/>
      <c r="C300" s="1388"/>
      <c r="D300" s="1389"/>
      <c r="E300" s="1138"/>
    </row>
    <row r="301" spans="2:5" outlineLevel="2">
      <c r="B301" s="372"/>
      <c r="C301" s="1386"/>
      <c r="D301" s="1387"/>
      <c r="E301" s="1125"/>
    </row>
    <row r="302" spans="2:5" outlineLevel="2">
      <c r="B302" s="372"/>
      <c r="C302" s="1388"/>
      <c r="D302" s="1389"/>
      <c r="E302" s="1138"/>
    </row>
    <row r="303" spans="2:5" outlineLevel="2">
      <c r="B303" s="372"/>
      <c r="C303" s="1386"/>
      <c r="D303" s="1387"/>
      <c r="E303" s="1125"/>
    </row>
    <row r="304" spans="2:5" outlineLevel="2">
      <c r="B304" s="372"/>
      <c r="C304" s="1388"/>
      <c r="D304" s="1389"/>
      <c r="E304" s="1138"/>
    </row>
    <row r="305" spans="2:5" outlineLevel="2">
      <c r="B305" s="372"/>
      <c r="C305" s="1386"/>
      <c r="D305" s="1387"/>
      <c r="E305" s="1125"/>
    </row>
    <row r="306" spans="2:5" outlineLevel="2">
      <c r="B306" s="372"/>
      <c r="C306" s="1388"/>
      <c r="D306" s="1389"/>
      <c r="E306" s="1138"/>
    </row>
    <row r="307" spans="2:5" outlineLevel="2">
      <c r="B307" s="372"/>
      <c r="C307" s="1386"/>
      <c r="D307" s="1387"/>
      <c r="E307" s="1125"/>
    </row>
    <row r="308" spans="2:5" outlineLevel="2">
      <c r="B308" s="372"/>
      <c r="C308" s="1388"/>
      <c r="D308" s="1389"/>
      <c r="E308" s="1138"/>
    </row>
    <row r="309" spans="2:5" outlineLevel="2">
      <c r="B309" s="372"/>
      <c r="C309" s="1386"/>
      <c r="D309" s="1387"/>
      <c r="E309" s="1125"/>
    </row>
    <row r="310" spans="2:5" outlineLevel="2">
      <c r="B310" s="372"/>
      <c r="C310" s="1388"/>
      <c r="D310" s="1389"/>
      <c r="E310" s="1138"/>
    </row>
    <row r="311" spans="2:5" outlineLevel="2">
      <c r="B311" s="372"/>
      <c r="C311" s="1386"/>
      <c r="D311" s="1387"/>
      <c r="E311" s="1125"/>
    </row>
    <row r="312" spans="2:5" outlineLevel="2">
      <c r="B312" s="372"/>
      <c r="C312" s="1388"/>
      <c r="D312" s="1389"/>
      <c r="E312" s="1138"/>
    </row>
    <row r="313" spans="2:5" outlineLevel="2">
      <c r="B313" s="372"/>
      <c r="C313" s="1386"/>
      <c r="D313" s="1387"/>
      <c r="E313" s="1125"/>
    </row>
    <row r="314" spans="2:5" outlineLevel="2">
      <c r="B314" s="372"/>
      <c r="C314" s="1388"/>
      <c r="D314" s="1389"/>
      <c r="E314" s="1138"/>
    </row>
    <row r="315" spans="2:5" outlineLevel="2">
      <c r="B315" s="372"/>
      <c r="C315" s="1386"/>
      <c r="D315" s="1387"/>
      <c r="E315" s="1125"/>
    </row>
    <row r="316" spans="2:5" outlineLevel="2">
      <c r="B316" s="372"/>
      <c r="C316" s="1388"/>
      <c r="D316" s="1389"/>
      <c r="E316" s="1138"/>
    </row>
    <row r="317" spans="2:5" outlineLevel="2">
      <c r="B317" s="372"/>
      <c r="C317" s="1386"/>
      <c r="D317" s="1387"/>
      <c r="E317" s="1125"/>
    </row>
    <row r="318" spans="2:5" outlineLevel="2">
      <c r="B318" s="372"/>
      <c r="C318" s="1388"/>
      <c r="D318" s="1389"/>
      <c r="E318" s="1138"/>
    </row>
    <row r="319" spans="2:5" outlineLevel="2">
      <c r="B319" s="372"/>
      <c r="C319" s="1386"/>
      <c r="D319" s="1387"/>
      <c r="E319" s="1125"/>
    </row>
    <row r="320" spans="2:5" outlineLevel="2">
      <c r="B320" s="372"/>
      <c r="C320" s="1388"/>
      <c r="D320" s="1389"/>
      <c r="E320" s="1138"/>
    </row>
    <row r="321" spans="2:5" outlineLevel="2">
      <c r="B321" s="372"/>
      <c r="C321" s="1386"/>
      <c r="D321" s="1387"/>
      <c r="E321" s="1125"/>
    </row>
    <row r="322" spans="2:5" outlineLevel="2">
      <c r="B322" s="372"/>
      <c r="C322" s="1388"/>
      <c r="D322" s="1389"/>
      <c r="E322" s="1138"/>
    </row>
    <row r="323" spans="2:5" outlineLevel="2">
      <c r="B323" s="372"/>
      <c r="C323" s="1386"/>
      <c r="D323" s="1387"/>
      <c r="E323" s="1125"/>
    </row>
    <row r="324" spans="2:5" outlineLevel="2">
      <c r="B324" s="372"/>
      <c r="C324" s="1388"/>
      <c r="D324" s="1389"/>
      <c r="E324" s="1138"/>
    </row>
    <row r="325" spans="2:5" outlineLevel="2">
      <c r="B325" s="372"/>
      <c r="C325" s="1386"/>
      <c r="D325" s="1387"/>
      <c r="E325" s="1125"/>
    </row>
    <row r="326" spans="2:5" outlineLevel="2">
      <c r="B326" s="372"/>
      <c r="C326" s="1388"/>
      <c r="D326" s="1389"/>
      <c r="E326" s="1138"/>
    </row>
    <row r="327" spans="2:5" outlineLevel="2">
      <c r="B327" s="372"/>
      <c r="C327" s="1386"/>
      <c r="D327" s="1387"/>
      <c r="E327" s="1125"/>
    </row>
    <row r="328" spans="2:5" outlineLevel="2">
      <c r="B328" s="372"/>
      <c r="C328" s="1388"/>
      <c r="D328" s="1389"/>
      <c r="E328" s="1138"/>
    </row>
    <row r="329" spans="2:5" outlineLevel="2">
      <c r="B329" s="372"/>
      <c r="C329" s="1386"/>
      <c r="D329" s="1387"/>
      <c r="E329" s="1125"/>
    </row>
    <row r="330" spans="2:5" outlineLevel="2">
      <c r="B330" s="372"/>
      <c r="C330" s="1388"/>
      <c r="D330" s="1389"/>
      <c r="E330" s="1138"/>
    </row>
    <row r="331" spans="2:5" outlineLevel="2">
      <c r="B331" s="372"/>
      <c r="C331" s="1386"/>
      <c r="D331" s="1387"/>
      <c r="E331" s="1125"/>
    </row>
    <row r="332" spans="2:5" outlineLevel="2">
      <c r="B332" s="372"/>
      <c r="C332" s="1388"/>
      <c r="D332" s="1389"/>
      <c r="E332" s="1138"/>
    </row>
    <row r="333" spans="2:5" outlineLevel="2">
      <c r="B333" s="372"/>
      <c r="C333" s="1386"/>
      <c r="D333" s="1387"/>
      <c r="E333" s="1125"/>
    </row>
    <row r="334" spans="2:5" outlineLevel="2">
      <c r="B334" s="372"/>
      <c r="C334" s="1388"/>
      <c r="D334" s="1389"/>
      <c r="E334" s="1138"/>
    </row>
    <row r="335" spans="2:5" outlineLevel="2">
      <c r="B335" s="372"/>
      <c r="C335" s="1386"/>
      <c r="D335" s="1387"/>
      <c r="E335" s="1125"/>
    </row>
    <row r="336" spans="2:5" outlineLevel="2">
      <c r="B336" s="372"/>
      <c r="C336" s="1388"/>
      <c r="D336" s="1389"/>
      <c r="E336" s="1138"/>
    </row>
    <row r="337" spans="2:5" outlineLevel="2">
      <c r="B337" s="372"/>
      <c r="C337" s="1386"/>
      <c r="D337" s="1387"/>
      <c r="E337" s="1125"/>
    </row>
    <row r="338" spans="2:5" outlineLevel="2">
      <c r="B338" s="372"/>
      <c r="C338" s="1388"/>
      <c r="D338" s="1389"/>
      <c r="E338" s="1138"/>
    </row>
    <row r="339" spans="2:5" ht="15.75" outlineLevel="2" thickBot="1">
      <c r="B339" s="375"/>
      <c r="C339" s="1390"/>
      <c r="D339" s="1391"/>
      <c r="E339" s="1126"/>
    </row>
    <row r="340" spans="2:5" outlineLevel="1">
      <c r="B340" s="658" t="s">
        <v>516</v>
      </c>
      <c r="C340" s="1380" t="s">
        <v>1789</v>
      </c>
      <c r="D340" s="1381"/>
      <c r="E340" s="1136">
        <v>399.43</v>
      </c>
    </row>
    <row r="341" spans="2:5" outlineLevel="2">
      <c r="B341" s="659"/>
      <c r="C341" s="1386" t="s">
        <v>1791</v>
      </c>
      <c r="D341" s="1387"/>
      <c r="E341" s="1125">
        <v>584.38</v>
      </c>
    </row>
    <row r="342" spans="2:5" outlineLevel="2">
      <c r="B342" s="659"/>
      <c r="C342" s="1388" t="s">
        <v>1792</v>
      </c>
      <c r="D342" s="1389"/>
      <c r="E342" s="1138">
        <v>944.43</v>
      </c>
    </row>
    <row r="343" spans="2:5" outlineLevel="2">
      <c r="B343" s="659"/>
      <c r="C343" s="1386" t="s">
        <v>1793</v>
      </c>
      <c r="D343" s="1387"/>
      <c r="E343" s="1125">
        <v>944.43</v>
      </c>
    </row>
    <row r="344" spans="2:5" outlineLevel="2">
      <c r="B344" s="659"/>
      <c r="C344" s="1388" t="s">
        <v>1795</v>
      </c>
      <c r="D344" s="1389"/>
      <c r="E344" s="1138">
        <v>584.38</v>
      </c>
    </row>
    <row r="345" spans="2:5" outlineLevel="2">
      <c r="B345" s="659"/>
      <c r="C345" s="1386" t="s">
        <v>1796</v>
      </c>
      <c r="D345" s="1387"/>
      <c r="E345" s="1125">
        <v>399.43</v>
      </c>
    </row>
    <row r="346" spans="2:5" outlineLevel="2">
      <c r="B346" s="659"/>
      <c r="C346" s="1388" t="s">
        <v>1790</v>
      </c>
      <c r="D346" s="1389"/>
      <c r="E346" s="1138">
        <v>399.43</v>
      </c>
    </row>
    <row r="347" spans="2:5" outlineLevel="2">
      <c r="B347" s="659"/>
      <c r="C347" s="1386" t="s">
        <v>1794</v>
      </c>
      <c r="D347" s="1387"/>
      <c r="E347" s="1125">
        <v>584.38</v>
      </c>
    </row>
    <row r="348" spans="2:5" outlineLevel="2">
      <c r="B348" s="659"/>
      <c r="C348" s="1388"/>
      <c r="D348" s="1389"/>
      <c r="E348" s="1138"/>
    </row>
    <row r="349" spans="2:5" outlineLevel="2">
      <c r="B349" s="659"/>
      <c r="C349" s="1386"/>
      <c r="D349" s="1387"/>
      <c r="E349" s="1125"/>
    </row>
    <row r="350" spans="2:5" outlineLevel="2">
      <c r="B350" s="659"/>
      <c r="C350" s="1388"/>
      <c r="D350" s="1389"/>
      <c r="E350" s="1138"/>
    </row>
    <row r="351" spans="2:5" outlineLevel="2">
      <c r="B351" s="659"/>
      <c r="C351" s="1386"/>
      <c r="D351" s="1387"/>
      <c r="E351" s="1125"/>
    </row>
    <row r="352" spans="2:5" outlineLevel="2">
      <c r="B352" s="659"/>
      <c r="C352" s="1388"/>
      <c r="D352" s="1389"/>
      <c r="E352" s="1138"/>
    </row>
    <row r="353" spans="2:5" outlineLevel="2">
      <c r="B353" s="659"/>
      <c r="C353" s="1386"/>
      <c r="D353" s="1387"/>
      <c r="E353" s="1125"/>
    </row>
    <row r="354" spans="2:5" outlineLevel="2">
      <c r="B354" s="660"/>
      <c r="C354" s="1388"/>
      <c r="D354" s="1389"/>
      <c r="E354" s="1138"/>
    </row>
    <row r="355" spans="2:5" outlineLevel="2">
      <c r="B355" s="660"/>
      <c r="C355" s="1386"/>
      <c r="D355" s="1387"/>
      <c r="E355" s="1125"/>
    </row>
    <row r="356" spans="2:5" outlineLevel="2">
      <c r="B356" s="659"/>
      <c r="C356" s="1388"/>
      <c r="D356" s="1389"/>
      <c r="E356" s="1138"/>
    </row>
    <row r="357" spans="2:5" outlineLevel="2">
      <c r="B357" s="659"/>
      <c r="C357" s="1386"/>
      <c r="D357" s="1387"/>
      <c r="E357" s="1125"/>
    </row>
    <row r="358" spans="2:5" outlineLevel="2">
      <c r="B358" s="659"/>
      <c r="C358" s="1388"/>
      <c r="D358" s="1389"/>
      <c r="E358" s="1138"/>
    </row>
    <row r="359" spans="2:5" outlineLevel="2">
      <c r="B359" s="659"/>
      <c r="C359" s="1386"/>
      <c r="D359" s="1387"/>
      <c r="E359" s="1125"/>
    </row>
    <row r="360" spans="2:5" outlineLevel="2">
      <c r="B360" s="659"/>
      <c r="C360" s="1388"/>
      <c r="D360" s="1389"/>
      <c r="E360" s="1138"/>
    </row>
    <row r="361" spans="2:5" outlineLevel="2">
      <c r="B361" s="659"/>
      <c r="C361" s="1386"/>
      <c r="D361" s="1387"/>
      <c r="E361" s="1125"/>
    </row>
    <row r="362" spans="2:5" outlineLevel="2">
      <c r="B362" s="659"/>
      <c r="C362" s="1388"/>
      <c r="D362" s="1389"/>
      <c r="E362" s="1138"/>
    </row>
    <row r="363" spans="2:5" outlineLevel="2">
      <c r="B363" s="659"/>
      <c r="C363" s="1386"/>
      <c r="D363" s="1387"/>
      <c r="E363" s="1125"/>
    </row>
    <row r="364" spans="2:5" outlineLevel="2">
      <c r="B364" s="659"/>
      <c r="C364" s="1388"/>
      <c r="D364" s="1389"/>
      <c r="E364" s="1138"/>
    </row>
    <row r="365" spans="2:5" outlineLevel="2">
      <c r="B365" s="659"/>
      <c r="C365" s="1386"/>
      <c r="D365" s="1387"/>
      <c r="E365" s="1125"/>
    </row>
    <row r="366" spans="2:5" outlineLevel="2">
      <c r="B366" s="659"/>
      <c r="C366" s="1388"/>
      <c r="D366" s="1389"/>
      <c r="E366" s="1138"/>
    </row>
    <row r="367" spans="2:5" outlineLevel="2">
      <c r="B367" s="659"/>
      <c r="C367" s="1386"/>
      <c r="D367" s="1387"/>
      <c r="E367" s="1125"/>
    </row>
    <row r="368" spans="2:5" outlineLevel="2">
      <c r="B368" s="660"/>
      <c r="C368" s="1388"/>
      <c r="D368" s="1389"/>
      <c r="E368" s="1138"/>
    </row>
    <row r="369" spans="2:5" outlineLevel="2">
      <c r="B369" s="660"/>
      <c r="C369" s="1386"/>
      <c r="D369" s="1387"/>
      <c r="E369" s="1125"/>
    </row>
    <row r="370" spans="2:5" outlineLevel="2">
      <c r="B370" s="660"/>
      <c r="C370" s="1388"/>
      <c r="D370" s="1389"/>
      <c r="E370" s="1138"/>
    </row>
    <row r="371" spans="2:5" outlineLevel="2">
      <c r="B371" s="659"/>
      <c r="C371" s="1386"/>
      <c r="D371" s="1387"/>
      <c r="E371" s="1125"/>
    </row>
    <row r="372" spans="2:5" outlineLevel="2">
      <c r="B372" s="659"/>
      <c r="C372" s="1388"/>
      <c r="D372" s="1389"/>
      <c r="E372" s="1138"/>
    </row>
    <row r="373" spans="2:5" outlineLevel="2">
      <c r="B373" s="659"/>
      <c r="C373" s="1386"/>
      <c r="D373" s="1387"/>
      <c r="E373" s="1125"/>
    </row>
    <row r="374" spans="2:5" outlineLevel="2">
      <c r="B374" s="659"/>
      <c r="C374" s="1388"/>
      <c r="D374" s="1389"/>
      <c r="E374" s="1138"/>
    </row>
    <row r="375" spans="2:5" outlineLevel="2">
      <c r="B375" s="659"/>
      <c r="C375" s="1386"/>
      <c r="D375" s="1387"/>
      <c r="E375" s="1125"/>
    </row>
    <row r="376" spans="2:5" outlineLevel="2">
      <c r="B376" s="659"/>
      <c r="C376" s="1388"/>
      <c r="D376" s="1389"/>
      <c r="E376" s="1138"/>
    </row>
    <row r="377" spans="2:5" outlineLevel="2">
      <c r="B377" s="659"/>
      <c r="C377" s="1386"/>
      <c r="D377" s="1387"/>
      <c r="E377" s="1125"/>
    </row>
    <row r="378" spans="2:5" outlineLevel="2">
      <c r="B378" s="659"/>
      <c r="C378" s="1388"/>
      <c r="D378" s="1389"/>
      <c r="E378" s="1138"/>
    </row>
    <row r="379" spans="2:5" outlineLevel="2">
      <c r="B379" s="659"/>
      <c r="C379" s="1386"/>
      <c r="D379" s="1387"/>
      <c r="E379" s="1125"/>
    </row>
    <row r="380" spans="2:5" outlineLevel="2">
      <c r="B380" s="659"/>
      <c r="C380" s="1388"/>
      <c r="D380" s="1389"/>
      <c r="E380" s="1138"/>
    </row>
    <row r="381" spans="2:5" outlineLevel="2">
      <c r="B381" s="659"/>
      <c r="C381" s="1386"/>
      <c r="D381" s="1387"/>
      <c r="E381" s="1125"/>
    </row>
    <row r="382" spans="2:5" outlineLevel="2">
      <c r="B382" s="659"/>
      <c r="C382" s="1388"/>
      <c r="D382" s="1389"/>
      <c r="E382" s="1138"/>
    </row>
    <row r="383" spans="2:5" outlineLevel="2">
      <c r="B383" s="659"/>
      <c r="C383" s="1386"/>
      <c r="D383" s="1387"/>
      <c r="E383" s="1125"/>
    </row>
    <row r="384" spans="2:5" outlineLevel="2">
      <c r="B384" s="659"/>
      <c r="C384" s="1388"/>
      <c r="D384" s="1389"/>
      <c r="E384" s="1138"/>
    </row>
    <row r="385" spans="2:5" outlineLevel="2">
      <c r="B385" s="659"/>
      <c r="C385" s="1386"/>
      <c r="D385" s="1387"/>
      <c r="E385" s="1125"/>
    </row>
    <row r="386" spans="2:5" outlineLevel="2">
      <c r="B386" s="659"/>
      <c r="C386" s="1388"/>
      <c r="D386" s="1389"/>
      <c r="E386" s="1138"/>
    </row>
    <row r="387" spans="2:5" outlineLevel="2">
      <c r="B387" s="659"/>
      <c r="C387" s="1386"/>
      <c r="D387" s="1387"/>
      <c r="E387" s="1125"/>
    </row>
    <row r="388" spans="2:5" outlineLevel="2">
      <c r="B388" s="659"/>
      <c r="C388" s="1388"/>
      <c r="D388" s="1389"/>
      <c r="E388" s="1138"/>
    </row>
    <row r="389" spans="2:5" outlineLevel="2">
      <c r="B389" s="659"/>
      <c r="C389" s="1386"/>
      <c r="D389" s="1387"/>
      <c r="E389" s="1125"/>
    </row>
    <row r="390" spans="2:5" outlineLevel="2">
      <c r="B390" s="659"/>
      <c r="C390" s="1388"/>
      <c r="D390" s="1389"/>
      <c r="E390" s="1138"/>
    </row>
    <row r="391" spans="2:5" outlineLevel="2">
      <c r="B391" s="659"/>
      <c r="C391" s="1386"/>
      <c r="D391" s="1387"/>
      <c r="E391" s="1125"/>
    </row>
    <row r="392" spans="2:5" outlineLevel="2">
      <c r="B392" s="659"/>
      <c r="C392" s="1388"/>
      <c r="D392" s="1389"/>
      <c r="E392" s="1138"/>
    </row>
    <row r="393" spans="2:5" outlineLevel="2">
      <c r="B393" s="659"/>
      <c r="C393" s="1386"/>
      <c r="D393" s="1387"/>
      <c r="E393" s="1125"/>
    </row>
    <row r="394" spans="2:5" outlineLevel="2">
      <c r="B394" s="659"/>
      <c r="C394" s="1388"/>
      <c r="D394" s="1389"/>
      <c r="E394" s="1138"/>
    </row>
    <row r="395" spans="2:5" outlineLevel="2">
      <c r="B395" s="659"/>
      <c r="C395" s="1386"/>
      <c r="D395" s="1387"/>
      <c r="E395" s="1125"/>
    </row>
    <row r="396" spans="2:5" outlineLevel="2">
      <c r="B396" s="660"/>
      <c r="C396" s="1388"/>
      <c r="D396" s="1389"/>
      <c r="E396" s="1138"/>
    </row>
    <row r="397" spans="2:5" outlineLevel="2">
      <c r="B397" s="660"/>
      <c r="C397" s="1386"/>
      <c r="D397" s="1387"/>
      <c r="E397" s="1125"/>
    </row>
    <row r="398" spans="2:5" outlineLevel="2">
      <c r="B398" s="660"/>
      <c r="C398" s="1388"/>
      <c r="D398" s="1389"/>
      <c r="E398" s="1138"/>
    </row>
    <row r="399" spans="2:5" outlineLevel="2">
      <c r="B399" s="659"/>
      <c r="C399" s="1386"/>
      <c r="D399" s="1387"/>
      <c r="E399" s="1125"/>
    </row>
    <row r="400" spans="2:5" outlineLevel="2">
      <c r="B400" s="659"/>
      <c r="C400" s="1388"/>
      <c r="D400" s="1389"/>
      <c r="E400" s="1138"/>
    </row>
    <row r="401" spans="2:5" outlineLevel="2">
      <c r="B401" s="659"/>
      <c r="C401" s="1386"/>
      <c r="D401" s="1387"/>
      <c r="E401" s="1125"/>
    </row>
    <row r="402" spans="2:5" outlineLevel="2">
      <c r="B402" s="659"/>
      <c r="C402" s="1388"/>
      <c r="D402" s="1389"/>
      <c r="E402" s="1138"/>
    </row>
    <row r="403" spans="2:5" outlineLevel="2">
      <c r="B403" s="659"/>
      <c r="C403" s="1386"/>
      <c r="D403" s="1387"/>
      <c r="E403" s="1125"/>
    </row>
    <row r="404" spans="2:5" outlineLevel="2">
      <c r="B404" s="659"/>
      <c r="C404" s="1388"/>
      <c r="D404" s="1389"/>
      <c r="E404" s="1138"/>
    </row>
    <row r="405" spans="2:5" outlineLevel="2">
      <c r="B405" s="659"/>
      <c r="C405" s="1386"/>
      <c r="D405" s="1387"/>
      <c r="E405" s="1125"/>
    </row>
    <row r="406" spans="2:5" outlineLevel="2">
      <c r="B406" s="659"/>
      <c r="C406" s="1388"/>
      <c r="D406" s="1389"/>
      <c r="E406" s="1138"/>
    </row>
    <row r="407" spans="2:5" outlineLevel="2">
      <c r="B407" s="659"/>
      <c r="C407" s="1386"/>
      <c r="D407" s="1387"/>
      <c r="E407" s="1125"/>
    </row>
    <row r="408" spans="2:5" outlineLevel="2">
      <c r="B408" s="659"/>
      <c r="C408" s="1388"/>
      <c r="D408" s="1389"/>
      <c r="E408" s="1138"/>
    </row>
    <row r="409" spans="2:5" outlineLevel="2">
      <c r="B409" s="659"/>
      <c r="C409" s="1386"/>
      <c r="D409" s="1387"/>
      <c r="E409" s="1125"/>
    </row>
    <row r="410" spans="2:5" outlineLevel="2">
      <c r="B410" s="659"/>
      <c r="C410" s="1388"/>
      <c r="D410" s="1389"/>
      <c r="E410" s="1138"/>
    </row>
    <row r="411" spans="2:5" outlineLevel="2">
      <c r="B411" s="659"/>
      <c r="C411" s="1386"/>
      <c r="D411" s="1387"/>
      <c r="E411" s="1125"/>
    </row>
    <row r="412" spans="2:5" outlineLevel="2">
      <c r="B412" s="659"/>
      <c r="C412" s="1388"/>
      <c r="D412" s="1389"/>
      <c r="E412" s="1138"/>
    </row>
    <row r="413" spans="2:5" outlineLevel="2">
      <c r="B413" s="659"/>
      <c r="C413" s="1386"/>
      <c r="D413" s="1387"/>
      <c r="E413" s="1125"/>
    </row>
    <row r="414" spans="2:5" outlineLevel="2">
      <c r="B414" s="659"/>
      <c r="C414" s="1388"/>
      <c r="D414" s="1389"/>
      <c r="E414" s="1138"/>
    </row>
    <row r="415" spans="2:5" outlineLevel="2">
      <c r="B415" s="659"/>
      <c r="C415" s="1386"/>
      <c r="D415" s="1387"/>
      <c r="E415" s="1125"/>
    </row>
    <row r="416" spans="2:5" outlineLevel="2">
      <c r="B416" s="659"/>
      <c r="C416" s="1388"/>
      <c r="D416" s="1389"/>
      <c r="E416" s="1138"/>
    </row>
    <row r="417" spans="2:5" outlineLevel="2">
      <c r="B417" s="659"/>
      <c r="C417" s="1386"/>
      <c r="D417" s="1387"/>
      <c r="E417" s="1125"/>
    </row>
    <row r="418" spans="2:5" outlineLevel="2">
      <c r="B418" s="659"/>
      <c r="C418" s="1388"/>
      <c r="D418" s="1389"/>
      <c r="E418" s="1138"/>
    </row>
    <row r="419" spans="2:5" outlineLevel="2">
      <c r="B419" s="659"/>
      <c r="C419" s="1386"/>
      <c r="D419" s="1387"/>
      <c r="E419" s="1125"/>
    </row>
    <row r="420" spans="2:5" outlineLevel="2">
      <c r="B420" s="659"/>
      <c r="C420" s="1388"/>
      <c r="D420" s="1389"/>
      <c r="E420" s="1138"/>
    </row>
    <row r="421" spans="2:5" outlineLevel="2">
      <c r="B421" s="659"/>
      <c r="C421" s="1386"/>
      <c r="D421" s="1387"/>
      <c r="E421" s="1125"/>
    </row>
    <row r="422" spans="2:5" outlineLevel="2">
      <c r="B422" s="659"/>
      <c r="C422" s="1388"/>
      <c r="D422" s="1389"/>
      <c r="E422" s="1138"/>
    </row>
    <row r="423" spans="2:5" outlineLevel="2">
      <c r="B423" s="659"/>
      <c r="C423" s="1386"/>
      <c r="D423" s="1387"/>
      <c r="E423" s="1125"/>
    </row>
    <row r="424" spans="2:5" outlineLevel="2">
      <c r="B424" s="660"/>
      <c r="C424" s="1388"/>
      <c r="D424" s="1389"/>
      <c r="E424" s="1138"/>
    </row>
    <row r="425" spans="2:5" outlineLevel="2">
      <c r="B425" s="660"/>
      <c r="C425" s="1386"/>
      <c r="D425" s="1387"/>
      <c r="E425" s="1125"/>
    </row>
    <row r="426" spans="2:5" outlineLevel="2">
      <c r="B426" s="660"/>
      <c r="C426" s="1388"/>
      <c r="D426" s="1389"/>
      <c r="E426" s="1138"/>
    </row>
    <row r="427" spans="2:5" outlineLevel="2">
      <c r="B427" s="659"/>
      <c r="C427" s="1386"/>
      <c r="D427" s="1387"/>
      <c r="E427" s="1125"/>
    </row>
    <row r="428" spans="2:5" outlineLevel="2">
      <c r="B428" s="659"/>
      <c r="C428" s="1388"/>
      <c r="D428" s="1389"/>
      <c r="E428" s="1138"/>
    </row>
    <row r="429" spans="2:5" outlineLevel="2">
      <c r="B429" s="659"/>
      <c r="C429" s="1386"/>
      <c r="D429" s="1387"/>
      <c r="E429" s="1125"/>
    </row>
    <row r="430" spans="2:5" outlineLevel="2">
      <c r="B430" s="659"/>
      <c r="C430" s="1388"/>
      <c r="D430" s="1389"/>
      <c r="E430" s="1138"/>
    </row>
    <row r="431" spans="2:5" outlineLevel="2">
      <c r="B431" s="659"/>
      <c r="C431" s="1386"/>
      <c r="D431" s="1387"/>
      <c r="E431" s="1125"/>
    </row>
    <row r="432" spans="2:5" outlineLevel="2">
      <c r="B432" s="659"/>
      <c r="C432" s="1388"/>
      <c r="D432" s="1389"/>
      <c r="E432" s="1138"/>
    </row>
    <row r="433" spans="2:5" outlineLevel="2">
      <c r="B433" s="659"/>
      <c r="C433" s="1386"/>
      <c r="D433" s="1387"/>
      <c r="E433" s="1125"/>
    </row>
    <row r="434" spans="2:5" outlineLevel="2">
      <c r="B434" s="659"/>
      <c r="C434" s="1388"/>
      <c r="D434" s="1389"/>
      <c r="E434" s="1138"/>
    </row>
    <row r="435" spans="2:5" outlineLevel="2">
      <c r="B435" s="659"/>
      <c r="C435" s="1386"/>
      <c r="D435" s="1387"/>
      <c r="E435" s="1125"/>
    </row>
    <row r="436" spans="2:5" outlineLevel="2">
      <c r="B436" s="659"/>
      <c r="C436" s="1388"/>
      <c r="D436" s="1389"/>
      <c r="E436" s="1138"/>
    </row>
    <row r="437" spans="2:5" outlineLevel="2">
      <c r="B437" s="659"/>
      <c r="C437" s="1386"/>
      <c r="D437" s="1387"/>
      <c r="E437" s="1125"/>
    </row>
    <row r="438" spans="2:5" outlineLevel="2">
      <c r="B438" s="659"/>
      <c r="C438" s="1388"/>
      <c r="D438" s="1389"/>
      <c r="E438" s="1138"/>
    </row>
    <row r="439" spans="2:5" ht="15.75" outlineLevel="2" thickBot="1">
      <c r="B439" s="621"/>
      <c r="C439" s="1390"/>
      <c r="D439" s="1391"/>
      <c r="E439" s="1126"/>
    </row>
    <row r="440" spans="2:5" outlineLevel="1">
      <c r="B440" s="658" t="s">
        <v>517</v>
      </c>
      <c r="C440" s="1380" t="s">
        <v>1789</v>
      </c>
      <c r="D440" s="1381"/>
      <c r="E440" s="1136">
        <v>142.07</v>
      </c>
    </row>
    <row r="441" spans="2:5" outlineLevel="2">
      <c r="B441" s="659"/>
      <c r="C441" s="1386" t="s">
        <v>1791</v>
      </c>
      <c r="D441" s="1387"/>
      <c r="E441" s="1125">
        <v>204.64</v>
      </c>
    </row>
    <row r="442" spans="2:5" outlineLevel="2">
      <c r="B442" s="659"/>
      <c r="C442" s="1388" t="s">
        <v>1792</v>
      </c>
      <c r="D442" s="1389"/>
      <c r="E442" s="1138">
        <v>144.57</v>
      </c>
    </row>
    <row r="443" spans="2:5" outlineLevel="2">
      <c r="B443" s="659"/>
      <c r="C443" s="1386" t="s">
        <v>1793</v>
      </c>
      <c r="D443" s="1387"/>
      <c r="E443" s="1125">
        <v>144.57</v>
      </c>
    </row>
    <row r="444" spans="2:5" outlineLevel="2">
      <c r="B444" s="659"/>
      <c r="C444" s="1388" t="s">
        <v>1795</v>
      </c>
      <c r="D444" s="1389"/>
      <c r="E444" s="1138">
        <v>159.4</v>
      </c>
    </row>
    <row r="445" spans="2:5" outlineLevel="2">
      <c r="B445" s="659"/>
      <c r="C445" s="1386" t="s">
        <v>1796</v>
      </c>
      <c r="D445" s="1387"/>
      <c r="E445" s="1125">
        <v>144.57</v>
      </c>
    </row>
    <row r="446" spans="2:5" outlineLevel="2">
      <c r="B446" s="659"/>
      <c r="C446" s="1388" t="s">
        <v>1790</v>
      </c>
      <c r="D446" s="1389"/>
      <c r="E446" s="1138">
        <v>144.57</v>
      </c>
    </row>
    <row r="447" spans="2:5" outlineLevel="2">
      <c r="B447" s="659"/>
      <c r="C447" s="1386" t="s">
        <v>1794</v>
      </c>
      <c r="D447" s="1387"/>
      <c r="E447" s="1125">
        <v>137.28</v>
      </c>
    </row>
    <row r="448" spans="2:5" outlineLevel="2">
      <c r="B448" s="659"/>
      <c r="C448" s="1388"/>
      <c r="D448" s="1389"/>
      <c r="E448" s="1138"/>
    </row>
    <row r="449" spans="2:5" outlineLevel="2">
      <c r="B449" s="659"/>
      <c r="C449" s="1386"/>
      <c r="D449" s="1387"/>
      <c r="E449" s="1125"/>
    </row>
    <row r="450" spans="2:5" outlineLevel="2">
      <c r="B450" s="659"/>
      <c r="C450" s="1388"/>
      <c r="D450" s="1389"/>
      <c r="E450" s="1138"/>
    </row>
    <row r="451" spans="2:5" outlineLevel="2">
      <c r="B451" s="659"/>
      <c r="C451" s="1386"/>
      <c r="D451" s="1387"/>
      <c r="E451" s="1125"/>
    </row>
    <row r="452" spans="2:5" outlineLevel="2">
      <c r="B452" s="659"/>
      <c r="C452" s="1388"/>
      <c r="D452" s="1389"/>
      <c r="E452" s="1138"/>
    </row>
    <row r="453" spans="2:5" outlineLevel="2">
      <c r="B453" s="659"/>
      <c r="C453" s="1386" t="s">
        <v>68</v>
      </c>
      <c r="D453" s="1387"/>
      <c r="E453" s="1125"/>
    </row>
    <row r="454" spans="2:5" outlineLevel="2">
      <c r="B454" s="660"/>
      <c r="C454" s="1388" t="s">
        <v>68</v>
      </c>
      <c r="D454" s="1389"/>
      <c r="E454" s="1138"/>
    </row>
    <row r="455" spans="2:5" outlineLevel="2">
      <c r="B455" s="660"/>
      <c r="C455" s="1386"/>
      <c r="D455" s="1387"/>
      <c r="E455" s="1125"/>
    </row>
    <row r="456" spans="2:5" outlineLevel="2">
      <c r="B456" s="659"/>
      <c r="C456" s="1388" t="s">
        <v>68</v>
      </c>
      <c r="D456" s="1389"/>
      <c r="E456" s="1138"/>
    </row>
    <row r="457" spans="2:5" outlineLevel="2">
      <c r="B457" s="659"/>
      <c r="C457" s="1386" t="s">
        <v>68</v>
      </c>
      <c r="D457" s="1387"/>
      <c r="E457" s="1125"/>
    </row>
    <row r="458" spans="2:5" outlineLevel="2">
      <c r="B458" s="659"/>
      <c r="C458" s="1388" t="s">
        <v>68</v>
      </c>
      <c r="D458" s="1389"/>
      <c r="E458" s="1138"/>
    </row>
    <row r="459" spans="2:5" outlineLevel="2">
      <c r="B459" s="659"/>
      <c r="C459" s="1386" t="s">
        <v>68</v>
      </c>
      <c r="D459" s="1387"/>
      <c r="E459" s="1125"/>
    </row>
    <row r="460" spans="2:5" outlineLevel="2">
      <c r="B460" s="659"/>
      <c r="C460" s="1388" t="s">
        <v>68</v>
      </c>
      <c r="D460" s="1389"/>
      <c r="E460" s="1138"/>
    </row>
    <row r="461" spans="2:5" outlineLevel="2">
      <c r="B461" s="659"/>
      <c r="C461" s="1386"/>
      <c r="D461" s="1387"/>
      <c r="E461" s="1125"/>
    </row>
    <row r="462" spans="2:5" outlineLevel="2">
      <c r="B462" s="659"/>
      <c r="C462" s="1388" t="s">
        <v>68</v>
      </c>
      <c r="D462" s="1389"/>
      <c r="E462" s="1138"/>
    </row>
    <row r="463" spans="2:5" outlineLevel="2">
      <c r="B463" s="659"/>
      <c r="C463" s="1386" t="s">
        <v>68</v>
      </c>
      <c r="D463" s="1387"/>
      <c r="E463" s="1125"/>
    </row>
    <row r="464" spans="2:5" outlineLevel="2">
      <c r="B464" s="659"/>
      <c r="C464" s="1388" t="s">
        <v>68</v>
      </c>
      <c r="D464" s="1389"/>
      <c r="E464" s="1138"/>
    </row>
    <row r="465" spans="2:5" outlineLevel="2">
      <c r="B465" s="659"/>
      <c r="C465" s="1386" t="s">
        <v>68</v>
      </c>
      <c r="D465" s="1387"/>
      <c r="E465" s="1125"/>
    </row>
    <row r="466" spans="2:5" outlineLevel="2">
      <c r="B466" s="659"/>
      <c r="C466" s="1388" t="s">
        <v>68</v>
      </c>
      <c r="D466" s="1389"/>
      <c r="E466" s="1138"/>
    </row>
    <row r="467" spans="2:5" outlineLevel="2">
      <c r="B467" s="659"/>
      <c r="C467" s="1386" t="s">
        <v>68</v>
      </c>
      <c r="D467" s="1387"/>
      <c r="E467" s="1125"/>
    </row>
    <row r="468" spans="2:5" outlineLevel="2">
      <c r="B468" s="660"/>
      <c r="C468" s="1388" t="s">
        <v>68</v>
      </c>
      <c r="D468" s="1389"/>
      <c r="E468" s="1138"/>
    </row>
    <row r="469" spans="2:5" outlineLevel="2">
      <c r="B469" s="660"/>
      <c r="C469" s="1386"/>
      <c r="D469" s="1387"/>
      <c r="E469" s="1125"/>
    </row>
    <row r="470" spans="2:5" outlineLevel="2">
      <c r="B470" s="660"/>
      <c r="C470" s="1388" t="s">
        <v>68</v>
      </c>
      <c r="D470" s="1389"/>
      <c r="E470" s="1138"/>
    </row>
    <row r="471" spans="2:5" outlineLevel="2">
      <c r="B471" s="661"/>
      <c r="C471" s="1386" t="s">
        <v>68</v>
      </c>
      <c r="D471" s="1387"/>
      <c r="E471" s="1125"/>
    </row>
    <row r="472" spans="2:5" outlineLevel="2">
      <c r="B472" s="661"/>
      <c r="C472" s="1388" t="s">
        <v>68</v>
      </c>
      <c r="D472" s="1389"/>
      <c r="E472" s="1138"/>
    </row>
    <row r="473" spans="2:5" outlineLevel="2">
      <c r="B473" s="661"/>
      <c r="C473" s="1386" t="s">
        <v>68</v>
      </c>
      <c r="D473" s="1387"/>
      <c r="E473" s="1125"/>
    </row>
    <row r="474" spans="2:5" outlineLevel="2">
      <c r="B474" s="659"/>
      <c r="C474" s="1388" t="s">
        <v>68</v>
      </c>
      <c r="D474" s="1389"/>
      <c r="E474" s="1138"/>
    </row>
    <row r="475" spans="2:5" outlineLevel="2">
      <c r="B475" s="661"/>
      <c r="C475" s="1386" t="s">
        <v>68</v>
      </c>
      <c r="D475" s="1387"/>
      <c r="E475" s="1125"/>
    </row>
    <row r="476" spans="2:5" outlineLevel="2">
      <c r="B476" s="661"/>
      <c r="C476" s="1388" t="s">
        <v>68</v>
      </c>
      <c r="D476" s="1389"/>
      <c r="E476" s="1138"/>
    </row>
    <row r="477" spans="2:5" outlineLevel="2">
      <c r="B477" s="661"/>
      <c r="C477" s="1386" t="s">
        <v>68</v>
      </c>
      <c r="D477" s="1387"/>
      <c r="E477" s="1125"/>
    </row>
    <row r="478" spans="2:5" outlineLevel="2">
      <c r="B478" s="659"/>
      <c r="C478" s="1388" t="s">
        <v>68</v>
      </c>
      <c r="D478" s="1389"/>
      <c r="E478" s="1138"/>
    </row>
    <row r="479" spans="2:5" outlineLevel="2">
      <c r="B479" s="661"/>
      <c r="C479" s="1386" t="s">
        <v>68</v>
      </c>
      <c r="D479" s="1387"/>
      <c r="E479" s="1125"/>
    </row>
    <row r="480" spans="2:5" outlineLevel="2">
      <c r="B480" s="661"/>
      <c r="C480" s="1388" t="s">
        <v>68</v>
      </c>
      <c r="D480" s="1389"/>
      <c r="E480" s="1138"/>
    </row>
    <row r="481" spans="2:5" outlineLevel="2">
      <c r="B481" s="661"/>
      <c r="C481" s="1386" t="s">
        <v>68</v>
      </c>
      <c r="D481" s="1387"/>
      <c r="E481" s="1125"/>
    </row>
    <row r="482" spans="2:5" outlineLevel="2">
      <c r="B482" s="659"/>
      <c r="C482" s="1388" t="s">
        <v>68</v>
      </c>
      <c r="D482" s="1389"/>
      <c r="E482" s="1138"/>
    </row>
    <row r="483" spans="2:5" outlineLevel="2">
      <c r="B483" s="659"/>
      <c r="C483" s="1386"/>
      <c r="D483" s="1387"/>
      <c r="E483" s="1125"/>
    </row>
    <row r="484" spans="2:5" outlineLevel="2">
      <c r="B484" s="659"/>
      <c r="C484" s="1388" t="s">
        <v>68</v>
      </c>
      <c r="D484" s="1389"/>
      <c r="E484" s="1138"/>
    </row>
    <row r="485" spans="2:5" outlineLevel="2">
      <c r="B485" s="659"/>
      <c r="C485" s="1386" t="s">
        <v>68</v>
      </c>
      <c r="D485" s="1387"/>
      <c r="E485" s="1125"/>
    </row>
    <row r="486" spans="2:5" outlineLevel="2">
      <c r="B486" s="659"/>
      <c r="C486" s="1388" t="s">
        <v>68</v>
      </c>
      <c r="D486" s="1389"/>
      <c r="E486" s="1138"/>
    </row>
    <row r="487" spans="2:5" outlineLevel="2">
      <c r="B487" s="659"/>
      <c r="C487" s="1386" t="s">
        <v>68</v>
      </c>
      <c r="D487" s="1387"/>
      <c r="E487" s="1125"/>
    </row>
    <row r="488" spans="2:5" outlineLevel="2">
      <c r="B488" s="659"/>
      <c r="C488" s="1388" t="s">
        <v>68</v>
      </c>
      <c r="D488" s="1389"/>
      <c r="E488" s="1138"/>
    </row>
    <row r="489" spans="2:5" outlineLevel="2">
      <c r="B489" s="659"/>
      <c r="C489" s="1386"/>
      <c r="D489" s="1387"/>
      <c r="E489" s="1125"/>
    </row>
    <row r="490" spans="2:5" outlineLevel="2">
      <c r="B490" s="659"/>
      <c r="C490" s="1388" t="s">
        <v>68</v>
      </c>
      <c r="D490" s="1389"/>
      <c r="E490" s="1138"/>
    </row>
    <row r="491" spans="2:5" outlineLevel="2">
      <c r="B491" s="659"/>
      <c r="C491" s="1386" t="s">
        <v>68</v>
      </c>
      <c r="D491" s="1387"/>
      <c r="E491" s="1125"/>
    </row>
    <row r="492" spans="2:5" outlineLevel="2">
      <c r="B492" s="659"/>
      <c r="C492" s="1388" t="s">
        <v>68</v>
      </c>
      <c r="D492" s="1389"/>
      <c r="E492" s="1138"/>
    </row>
    <row r="493" spans="2:5" outlineLevel="2">
      <c r="B493" s="659"/>
      <c r="C493" s="1386" t="s">
        <v>68</v>
      </c>
      <c r="D493" s="1387"/>
      <c r="E493" s="1125"/>
    </row>
    <row r="494" spans="2:5" outlineLevel="2">
      <c r="B494" s="659"/>
      <c r="C494" s="1388" t="s">
        <v>68</v>
      </c>
      <c r="D494" s="1389"/>
      <c r="E494" s="1138"/>
    </row>
    <row r="495" spans="2:5" outlineLevel="2">
      <c r="B495" s="659"/>
      <c r="C495" s="1386" t="s">
        <v>68</v>
      </c>
      <c r="D495" s="1387"/>
      <c r="E495" s="1125"/>
    </row>
    <row r="496" spans="2:5" outlineLevel="2">
      <c r="B496" s="660"/>
      <c r="C496" s="1388" t="s">
        <v>68</v>
      </c>
      <c r="D496" s="1389"/>
      <c r="E496" s="1138"/>
    </row>
    <row r="497" spans="2:5" outlineLevel="2">
      <c r="B497" s="660"/>
      <c r="C497" s="1386"/>
      <c r="D497" s="1387"/>
      <c r="E497" s="1125"/>
    </row>
    <row r="498" spans="2:5" outlineLevel="2">
      <c r="B498" s="660"/>
      <c r="C498" s="1388" t="s">
        <v>68</v>
      </c>
      <c r="D498" s="1389"/>
      <c r="E498" s="1138"/>
    </row>
    <row r="499" spans="2:5" outlineLevel="2">
      <c r="B499" s="661"/>
      <c r="C499" s="1386" t="s">
        <v>68</v>
      </c>
      <c r="D499" s="1387"/>
      <c r="E499" s="1125"/>
    </row>
    <row r="500" spans="2:5" outlineLevel="2">
      <c r="B500" s="661"/>
      <c r="C500" s="1388" t="s">
        <v>68</v>
      </c>
      <c r="D500" s="1389"/>
      <c r="E500" s="1138"/>
    </row>
    <row r="501" spans="2:5" outlineLevel="2">
      <c r="B501" s="661"/>
      <c r="C501" s="1386" t="s">
        <v>68</v>
      </c>
      <c r="D501" s="1387"/>
      <c r="E501" s="1125"/>
    </row>
    <row r="502" spans="2:5" outlineLevel="2">
      <c r="B502" s="659"/>
      <c r="C502" s="1388" t="s">
        <v>68</v>
      </c>
      <c r="D502" s="1389"/>
      <c r="E502" s="1138"/>
    </row>
    <row r="503" spans="2:5" outlineLevel="2">
      <c r="B503" s="661"/>
      <c r="C503" s="1386" t="s">
        <v>68</v>
      </c>
      <c r="D503" s="1387"/>
      <c r="E503" s="1125"/>
    </row>
    <row r="504" spans="2:5" outlineLevel="2">
      <c r="B504" s="661"/>
      <c r="C504" s="1388" t="s">
        <v>68</v>
      </c>
      <c r="D504" s="1389"/>
      <c r="E504" s="1138"/>
    </row>
    <row r="505" spans="2:5" outlineLevel="2">
      <c r="B505" s="661"/>
      <c r="C505" s="1386" t="s">
        <v>68</v>
      </c>
      <c r="D505" s="1387"/>
      <c r="E505" s="1125"/>
    </row>
    <row r="506" spans="2:5" outlineLevel="2">
      <c r="B506" s="659"/>
      <c r="C506" s="1388" t="s">
        <v>68</v>
      </c>
      <c r="D506" s="1389"/>
      <c r="E506" s="1138"/>
    </row>
    <row r="507" spans="2:5" outlineLevel="2">
      <c r="B507" s="661"/>
      <c r="C507" s="1386" t="s">
        <v>68</v>
      </c>
      <c r="D507" s="1387"/>
      <c r="E507" s="1125"/>
    </row>
    <row r="508" spans="2:5" outlineLevel="2">
      <c r="B508" s="661"/>
      <c r="C508" s="1388" t="s">
        <v>68</v>
      </c>
      <c r="D508" s="1389"/>
      <c r="E508" s="1138"/>
    </row>
    <row r="509" spans="2:5" outlineLevel="2">
      <c r="B509" s="661"/>
      <c r="C509" s="1386" t="s">
        <v>68</v>
      </c>
      <c r="D509" s="1387"/>
      <c r="E509" s="1125"/>
    </row>
    <row r="510" spans="2:5" outlineLevel="2">
      <c r="B510" s="659"/>
      <c r="C510" s="1388" t="s">
        <v>68</v>
      </c>
      <c r="D510" s="1389"/>
      <c r="E510" s="1138"/>
    </row>
    <row r="511" spans="2:5" outlineLevel="2">
      <c r="B511" s="659"/>
      <c r="C511" s="1386"/>
      <c r="D511" s="1387"/>
      <c r="E511" s="1125"/>
    </row>
    <row r="512" spans="2:5" outlineLevel="2">
      <c r="B512" s="659"/>
      <c r="C512" s="1388" t="s">
        <v>68</v>
      </c>
      <c r="D512" s="1389"/>
      <c r="E512" s="1138"/>
    </row>
    <row r="513" spans="2:5" outlineLevel="2">
      <c r="B513" s="659"/>
      <c r="C513" s="1386" t="s">
        <v>68</v>
      </c>
      <c r="D513" s="1387"/>
      <c r="E513" s="1125"/>
    </row>
    <row r="514" spans="2:5" outlineLevel="2">
      <c r="B514" s="659"/>
      <c r="C514" s="1388" t="s">
        <v>68</v>
      </c>
      <c r="D514" s="1389"/>
      <c r="E514" s="1138"/>
    </row>
    <row r="515" spans="2:5" outlineLevel="2">
      <c r="B515" s="659"/>
      <c r="C515" s="1386" t="s">
        <v>68</v>
      </c>
      <c r="D515" s="1387"/>
      <c r="E515" s="1125"/>
    </row>
    <row r="516" spans="2:5" outlineLevel="2">
      <c r="B516" s="659"/>
      <c r="C516" s="1388" t="s">
        <v>68</v>
      </c>
      <c r="D516" s="1389"/>
      <c r="E516" s="1138"/>
    </row>
    <row r="517" spans="2:5" outlineLevel="2">
      <c r="B517" s="659"/>
      <c r="C517" s="1386"/>
      <c r="D517" s="1387"/>
      <c r="E517" s="1125"/>
    </row>
    <row r="518" spans="2:5" outlineLevel="2">
      <c r="B518" s="659"/>
      <c r="C518" s="1388" t="s">
        <v>68</v>
      </c>
      <c r="D518" s="1389"/>
      <c r="E518" s="1138"/>
    </row>
    <row r="519" spans="2:5" outlineLevel="2">
      <c r="B519" s="659"/>
      <c r="C519" s="1386" t="s">
        <v>68</v>
      </c>
      <c r="D519" s="1387"/>
      <c r="E519" s="1125"/>
    </row>
    <row r="520" spans="2:5" outlineLevel="2">
      <c r="B520" s="659"/>
      <c r="C520" s="1388" t="s">
        <v>68</v>
      </c>
      <c r="D520" s="1389"/>
      <c r="E520" s="1138"/>
    </row>
    <row r="521" spans="2:5" outlineLevel="2">
      <c r="B521" s="659"/>
      <c r="C521" s="1386" t="s">
        <v>68</v>
      </c>
      <c r="D521" s="1387"/>
      <c r="E521" s="1125"/>
    </row>
    <row r="522" spans="2:5" outlineLevel="2">
      <c r="B522" s="659"/>
      <c r="C522" s="1388" t="s">
        <v>68</v>
      </c>
      <c r="D522" s="1389"/>
      <c r="E522" s="1138"/>
    </row>
    <row r="523" spans="2:5" outlineLevel="2">
      <c r="B523" s="659"/>
      <c r="C523" s="1386" t="s">
        <v>68</v>
      </c>
      <c r="D523" s="1387"/>
      <c r="E523" s="1125"/>
    </row>
    <row r="524" spans="2:5" outlineLevel="2">
      <c r="B524" s="660"/>
      <c r="C524" s="1388" t="s">
        <v>68</v>
      </c>
      <c r="D524" s="1389"/>
      <c r="E524" s="1138"/>
    </row>
    <row r="525" spans="2:5" outlineLevel="2">
      <c r="B525" s="660"/>
      <c r="C525" s="1386"/>
      <c r="D525" s="1387"/>
      <c r="E525" s="1125"/>
    </row>
    <row r="526" spans="2:5" outlineLevel="2">
      <c r="B526" s="660"/>
      <c r="C526" s="1388" t="s">
        <v>68</v>
      </c>
      <c r="D526" s="1389"/>
      <c r="E526" s="1138"/>
    </row>
    <row r="527" spans="2:5" outlineLevel="2">
      <c r="B527" s="661"/>
      <c r="C527" s="1386" t="s">
        <v>68</v>
      </c>
      <c r="D527" s="1387"/>
      <c r="E527" s="1125"/>
    </row>
    <row r="528" spans="2:5" outlineLevel="2">
      <c r="B528" s="661"/>
      <c r="C528" s="1388" t="s">
        <v>68</v>
      </c>
      <c r="D528" s="1389"/>
      <c r="E528" s="1138"/>
    </row>
    <row r="529" spans="2:5" outlineLevel="2">
      <c r="B529" s="661"/>
      <c r="C529" s="1386" t="s">
        <v>68</v>
      </c>
      <c r="D529" s="1387"/>
      <c r="E529" s="1125"/>
    </row>
    <row r="530" spans="2:5" outlineLevel="2">
      <c r="B530" s="659"/>
      <c r="C530" s="1388" t="s">
        <v>68</v>
      </c>
      <c r="D530" s="1389"/>
      <c r="E530" s="1138"/>
    </row>
    <row r="531" spans="2:5" outlineLevel="2">
      <c r="B531" s="661"/>
      <c r="C531" s="1386" t="s">
        <v>68</v>
      </c>
      <c r="D531" s="1387"/>
      <c r="E531" s="1125"/>
    </row>
    <row r="532" spans="2:5" outlineLevel="2">
      <c r="B532" s="661"/>
      <c r="C532" s="1388" t="s">
        <v>68</v>
      </c>
      <c r="D532" s="1389"/>
      <c r="E532" s="1138"/>
    </row>
    <row r="533" spans="2:5" outlineLevel="2">
      <c r="B533" s="661"/>
      <c r="C533" s="1386" t="s">
        <v>68</v>
      </c>
      <c r="D533" s="1387"/>
      <c r="E533" s="1125"/>
    </row>
    <row r="534" spans="2:5" outlineLevel="2">
      <c r="B534" s="659"/>
      <c r="C534" s="1388" t="s">
        <v>68</v>
      </c>
      <c r="D534" s="1389"/>
      <c r="E534" s="1138"/>
    </row>
    <row r="535" spans="2:5" outlineLevel="2">
      <c r="B535" s="661"/>
      <c r="C535" s="1386" t="s">
        <v>68</v>
      </c>
      <c r="D535" s="1387"/>
      <c r="E535" s="1125"/>
    </row>
    <row r="536" spans="2:5" outlineLevel="2">
      <c r="B536" s="661"/>
      <c r="C536" s="1388" t="s">
        <v>68</v>
      </c>
      <c r="D536" s="1389"/>
      <c r="E536" s="1138"/>
    </row>
    <row r="537" spans="2:5" outlineLevel="2">
      <c r="B537" s="661"/>
      <c r="C537" s="1386" t="s">
        <v>68</v>
      </c>
      <c r="D537" s="1387"/>
      <c r="E537" s="1125"/>
    </row>
    <row r="538" spans="2:5" outlineLevel="2">
      <c r="B538" s="659"/>
      <c r="C538" s="1388" t="s">
        <v>68</v>
      </c>
      <c r="D538" s="1389"/>
      <c r="E538" s="1138"/>
    </row>
    <row r="539" spans="2:5" ht="15.75" outlineLevel="2" thickBot="1">
      <c r="B539" s="662"/>
      <c r="C539" s="1392" t="s">
        <v>68</v>
      </c>
      <c r="D539" s="1393"/>
      <c r="E539" s="1127"/>
    </row>
    <row r="540" spans="2:5" outlineLevel="1"/>
  </sheetData>
  <mergeCells count="1">
    <mergeCell ref="B7:C7"/>
  </mergeCells>
  <dataValidations xWindow="784" yWindow="627" count="2">
    <dataValidation allowBlank="1" showInputMessage="1" showErrorMessage="1" prompt="DNSP to enter description for type of light" sqref="C12:C211 C235:C239"/>
    <dataValidation allowBlank="1" showInputMessage="1" showErrorMessage="1" promptTitle="Light Types" prompt="DNSP to enter description for type of light. Preface with &quot;Major Road&quot; or &quot;Minor Road&quot; if required." sqref="C240 C241 C242:C539"/>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FF00"/>
  </sheetPr>
  <dimension ref="A1:E128"/>
  <sheetViews>
    <sheetView showGridLines="0" topLeftCell="A7" zoomScale="90" zoomScaleNormal="90" workbookViewId="0">
      <selection activeCell="C23" sqref="C23"/>
    </sheetView>
  </sheetViews>
  <sheetFormatPr defaultRowHeight="15" outlineLevelRow="1"/>
  <cols>
    <col min="1" max="1" width="16.5703125" style="118" customWidth="1"/>
    <col min="2" max="2" width="44.5703125" customWidth="1"/>
    <col min="3" max="3" width="47.42578125" customWidth="1"/>
    <col min="4" max="5" width="18.7109375" customWidth="1"/>
  </cols>
  <sheetData>
    <row r="1" spans="1:5" s="307" customFormat="1" ht="30" customHeight="1">
      <c r="A1" s="529"/>
      <c r="B1" s="504" t="s">
        <v>0</v>
      </c>
      <c r="C1" s="369"/>
      <c r="D1" s="369"/>
      <c r="E1" s="369"/>
    </row>
    <row r="2" spans="1:5" s="307" customFormat="1" ht="30" customHeight="1">
      <c r="A2" s="529"/>
      <c r="B2" s="93" t="s">
        <v>1726</v>
      </c>
      <c r="C2" s="369"/>
      <c r="D2" s="369"/>
      <c r="E2" s="369"/>
    </row>
    <row r="3" spans="1:5" s="307" customFormat="1" ht="30" customHeight="1">
      <c r="A3" s="529"/>
      <c r="B3" s="94" t="s">
        <v>2105</v>
      </c>
      <c r="C3" s="369"/>
      <c r="D3" s="369"/>
      <c r="E3" s="369"/>
    </row>
    <row r="4" spans="1:5" s="307" customFormat="1" ht="30" customHeight="1">
      <c r="A4" s="529"/>
      <c r="B4" s="505" t="s">
        <v>485</v>
      </c>
      <c r="C4" s="507"/>
      <c r="D4" s="507"/>
      <c r="E4" s="507"/>
    </row>
    <row r="5" spans="1:5" s="307" customFormat="1">
      <c r="A5"/>
      <c r="B5" s="509"/>
      <c r="C5" s="255"/>
      <c r="D5" s="253"/>
      <c r="E5" s="255"/>
    </row>
    <row r="6" spans="1:5" s="307" customFormat="1" ht="32.25" customHeight="1">
      <c r="A6"/>
      <c r="B6" s="1505" t="s">
        <v>1609</v>
      </c>
      <c r="C6" s="1507"/>
      <c r="D6" s="253"/>
      <c r="E6" s="255"/>
    </row>
    <row r="7" spans="1:5" s="307" customFormat="1" ht="15.75" thickBot="1">
      <c r="A7"/>
      <c r="B7" s="509"/>
      <c r="C7" s="255"/>
      <c r="D7" s="253"/>
      <c r="E7" s="255"/>
    </row>
    <row r="8" spans="1:5" ht="19.5" thickBot="1">
      <c r="A8" s="529"/>
      <c r="B8" s="909" t="s">
        <v>1550</v>
      </c>
      <c r="C8" s="541"/>
      <c r="D8" s="527"/>
    </row>
    <row r="9" spans="1:5" ht="30.75" outlineLevel="1" thickBot="1">
      <c r="A9" s="529"/>
      <c r="B9" s="1227"/>
      <c r="C9" s="1228"/>
      <c r="D9" s="30" t="s">
        <v>1484</v>
      </c>
    </row>
    <row r="10" spans="1:5" ht="15.75" outlineLevel="1" thickBot="1">
      <c r="A10" s="529"/>
      <c r="B10" s="1225" t="s">
        <v>1698</v>
      </c>
      <c r="C10" s="1229" t="s">
        <v>1699</v>
      </c>
      <c r="D10" s="30">
        <v>2019</v>
      </c>
    </row>
    <row r="11" spans="1:5" outlineLevel="1">
      <c r="A11" s="279"/>
      <c r="B11" s="370" t="s">
        <v>486</v>
      </c>
      <c r="C11" s="668" t="s">
        <v>487</v>
      </c>
      <c r="D11" s="22">
        <v>310324</v>
      </c>
    </row>
    <row r="12" spans="1:5" outlineLevel="1">
      <c r="A12" s="108"/>
      <c r="B12" s="372"/>
      <c r="C12" s="669" t="s">
        <v>489</v>
      </c>
      <c r="D12" s="671">
        <v>47626</v>
      </c>
    </row>
    <row r="13" spans="1:5" outlineLevel="1">
      <c r="A13" s="105"/>
      <c r="B13" s="372"/>
      <c r="C13" s="669" t="s">
        <v>491</v>
      </c>
      <c r="D13" s="671">
        <v>1879</v>
      </c>
    </row>
    <row r="14" spans="1:5" ht="15.75" outlineLevel="1" thickBot="1">
      <c r="A14" s="105"/>
      <c r="B14" s="375"/>
      <c r="C14" s="670" t="s">
        <v>493</v>
      </c>
      <c r="D14" s="671">
        <v>356071</v>
      </c>
    </row>
    <row r="15" spans="1:5" outlineLevel="1">
      <c r="A15" s="105"/>
      <c r="B15" s="370" t="s">
        <v>490</v>
      </c>
      <c r="C15" s="668" t="s">
        <v>487</v>
      </c>
      <c r="D15" s="672">
        <v>28</v>
      </c>
    </row>
    <row r="16" spans="1:5" outlineLevel="1">
      <c r="A16" s="105"/>
      <c r="B16" s="372"/>
      <c r="C16" s="669" t="s">
        <v>489</v>
      </c>
      <c r="D16" s="672">
        <v>12</v>
      </c>
    </row>
    <row r="17" spans="1:5" outlineLevel="1">
      <c r="A17" s="105"/>
      <c r="B17" s="372"/>
      <c r="C17" s="669" t="s">
        <v>491</v>
      </c>
      <c r="D17" s="672">
        <v>2</v>
      </c>
    </row>
    <row r="18" spans="1:5" ht="15.75" outlineLevel="1" thickBot="1">
      <c r="A18" s="105"/>
      <c r="B18" s="375"/>
      <c r="C18" s="670" t="s">
        <v>493</v>
      </c>
      <c r="D18" s="672">
        <v>38</v>
      </c>
    </row>
    <row r="19" spans="1:5" outlineLevel="1">
      <c r="A19" s="105"/>
      <c r="B19" s="370" t="s">
        <v>492</v>
      </c>
      <c r="C19" s="668" t="s">
        <v>487</v>
      </c>
      <c r="D19" s="671">
        <v>3215</v>
      </c>
    </row>
    <row r="20" spans="1:5" outlineLevel="1">
      <c r="A20" s="105"/>
      <c r="B20" s="376"/>
      <c r="C20" s="669" t="s">
        <v>489</v>
      </c>
      <c r="D20" s="671">
        <v>1612</v>
      </c>
    </row>
    <row r="21" spans="1:5" outlineLevel="1">
      <c r="A21" s="105"/>
      <c r="B21" s="376"/>
      <c r="C21" s="669" t="s">
        <v>491</v>
      </c>
      <c r="D21" s="671">
        <v>0</v>
      </c>
    </row>
    <row r="22" spans="1:5" ht="15.75" outlineLevel="1" thickBot="1">
      <c r="A22" s="105"/>
      <c r="B22" s="379"/>
      <c r="C22" s="670" t="s">
        <v>493</v>
      </c>
      <c r="D22" s="20">
        <v>4827</v>
      </c>
    </row>
    <row r="23" spans="1:5">
      <c r="A23" s="105"/>
    </row>
    <row r="24" spans="1:5" ht="15.75" thickBot="1">
      <c r="A24" s="105"/>
      <c r="B24" s="252"/>
      <c r="C24" s="252"/>
      <c r="E24" s="252"/>
    </row>
    <row r="25" spans="1:5" ht="19.5" thickBot="1">
      <c r="A25" s="105"/>
      <c r="B25" s="909" t="s">
        <v>1551</v>
      </c>
      <c r="C25" s="541"/>
      <c r="D25" s="527"/>
      <c r="E25" s="541"/>
    </row>
    <row r="26" spans="1:5" ht="30.75" outlineLevel="1" thickBot="1">
      <c r="A26" s="105"/>
      <c r="B26" s="1224"/>
      <c r="C26" s="910"/>
      <c r="D26" s="30" t="s">
        <v>1484</v>
      </c>
      <c r="E26" s="29" t="s">
        <v>293</v>
      </c>
    </row>
    <row r="27" spans="1:5" ht="15.75" outlineLevel="1" thickBot="1">
      <c r="A27" s="105"/>
      <c r="B27" s="1225" t="s">
        <v>1696</v>
      </c>
      <c r="C27" s="1226" t="s">
        <v>1697</v>
      </c>
      <c r="D27" s="30">
        <v>2019</v>
      </c>
      <c r="E27" s="29">
        <v>2019</v>
      </c>
    </row>
    <row r="28" spans="1:5" outlineLevel="1">
      <c r="A28" s="105"/>
      <c r="B28" s="371" t="s">
        <v>488</v>
      </c>
      <c r="C28" s="683" t="s">
        <v>486</v>
      </c>
      <c r="D28" s="1428"/>
      <c r="E28" s="665">
        <v>1797437.1600000001</v>
      </c>
    </row>
    <row r="29" spans="1:5" outlineLevel="1">
      <c r="A29" s="105"/>
      <c r="B29" s="373"/>
      <c r="C29" s="684" t="s">
        <v>490</v>
      </c>
      <c r="D29" s="671">
        <v>0</v>
      </c>
      <c r="E29" s="666">
        <v>0</v>
      </c>
    </row>
    <row r="30" spans="1:5" ht="15.75" outlineLevel="1" thickBot="1">
      <c r="A30" s="105"/>
      <c r="B30" s="374"/>
      <c r="C30" s="685" t="s">
        <v>492</v>
      </c>
      <c r="D30" s="671">
        <v>0</v>
      </c>
      <c r="E30" s="666">
        <v>0</v>
      </c>
    </row>
    <row r="31" spans="1:5" outlineLevel="1">
      <c r="A31" s="105"/>
      <c r="B31" s="371" t="s">
        <v>494</v>
      </c>
      <c r="C31" s="683" t="s">
        <v>486</v>
      </c>
      <c r="D31" s="672">
        <v>276</v>
      </c>
      <c r="E31" s="667">
        <v>55968.340000000004</v>
      </c>
    </row>
    <row r="32" spans="1:5" outlineLevel="1">
      <c r="A32" s="116"/>
      <c r="B32" s="373"/>
      <c r="C32" s="684" t="s">
        <v>490</v>
      </c>
      <c r="D32" s="672">
        <v>0</v>
      </c>
      <c r="E32" s="667">
        <v>0</v>
      </c>
    </row>
    <row r="33" spans="1:5" ht="15.75" outlineLevel="1" thickBot="1">
      <c r="A33" s="116"/>
      <c r="B33" s="374"/>
      <c r="C33" s="685" t="s">
        <v>492</v>
      </c>
      <c r="D33" s="672">
        <v>0</v>
      </c>
      <c r="E33" s="667">
        <v>0</v>
      </c>
    </row>
    <row r="34" spans="1:5" outlineLevel="1">
      <c r="A34" s="105"/>
      <c r="B34" s="371" t="s">
        <v>495</v>
      </c>
      <c r="C34" s="683" t="s">
        <v>486</v>
      </c>
      <c r="D34" s="671">
        <v>3169</v>
      </c>
      <c r="E34" s="666">
        <v>649181.65999999992</v>
      </c>
    </row>
    <row r="35" spans="1:5" outlineLevel="1">
      <c r="A35" s="105"/>
      <c r="B35" s="373"/>
      <c r="C35" s="684" t="s">
        <v>490</v>
      </c>
      <c r="D35" s="671">
        <v>0</v>
      </c>
      <c r="E35" s="666">
        <v>0</v>
      </c>
    </row>
    <row r="36" spans="1:5" ht="15.75" outlineLevel="1" thickBot="1">
      <c r="A36" s="105"/>
      <c r="B36" s="374"/>
      <c r="C36" s="685" t="s">
        <v>492</v>
      </c>
      <c r="D36" s="671">
        <v>71</v>
      </c>
      <c r="E36" s="666">
        <v>0</v>
      </c>
    </row>
    <row r="37" spans="1:5" outlineLevel="1">
      <c r="A37" s="105"/>
      <c r="B37" s="377" t="s">
        <v>496</v>
      </c>
      <c r="C37" s="683" t="s">
        <v>486</v>
      </c>
      <c r="D37" s="672">
        <v>0</v>
      </c>
      <c r="E37" s="667">
        <v>0</v>
      </c>
    </row>
    <row r="38" spans="1:5" outlineLevel="1">
      <c r="A38" s="105"/>
      <c r="B38" s="378"/>
      <c r="C38" s="684" t="s">
        <v>490</v>
      </c>
      <c r="D38" s="672">
        <v>0</v>
      </c>
      <c r="E38" s="667">
        <v>0</v>
      </c>
    </row>
    <row r="39" spans="1:5" ht="15.75" outlineLevel="1" thickBot="1">
      <c r="A39" s="105"/>
      <c r="B39" s="380"/>
      <c r="C39" s="685" t="s">
        <v>492</v>
      </c>
      <c r="D39" s="672">
        <v>21952</v>
      </c>
      <c r="E39" s="667">
        <v>97610.680000000008</v>
      </c>
    </row>
    <row r="40" spans="1:5" outlineLevel="1">
      <c r="A40" s="105"/>
      <c r="B40" s="377" t="s">
        <v>497</v>
      </c>
      <c r="C40" s="683" t="s">
        <v>486</v>
      </c>
      <c r="D40" s="671">
        <v>0</v>
      </c>
      <c r="E40" s="666">
        <v>0</v>
      </c>
    </row>
    <row r="41" spans="1:5" outlineLevel="1">
      <c r="A41" s="105"/>
      <c r="B41" s="378"/>
      <c r="C41" s="684" t="s">
        <v>490</v>
      </c>
      <c r="D41" s="671">
        <v>0</v>
      </c>
      <c r="E41" s="666">
        <v>0</v>
      </c>
    </row>
    <row r="42" spans="1:5" ht="15.75" outlineLevel="1" thickBot="1">
      <c r="A42" s="105"/>
      <c r="B42" s="380"/>
      <c r="C42" s="685" t="s">
        <v>492</v>
      </c>
      <c r="D42" s="671">
        <v>799</v>
      </c>
      <c r="E42" s="666">
        <v>0</v>
      </c>
    </row>
    <row r="43" spans="1:5" outlineLevel="1">
      <c r="A43" s="105"/>
      <c r="B43" s="377" t="s">
        <v>498</v>
      </c>
      <c r="C43" s="683" t="s">
        <v>486</v>
      </c>
      <c r="D43" s="672">
        <v>9290</v>
      </c>
      <c r="E43" s="667">
        <v>0</v>
      </c>
    </row>
    <row r="44" spans="1:5" outlineLevel="1">
      <c r="A44" s="105"/>
      <c r="B44" s="378"/>
      <c r="C44" s="684" t="s">
        <v>490</v>
      </c>
      <c r="D44" s="672">
        <v>0</v>
      </c>
      <c r="E44" s="667">
        <v>0</v>
      </c>
    </row>
    <row r="45" spans="1:5" ht="15.75" outlineLevel="1" thickBot="1">
      <c r="A45" s="105"/>
      <c r="B45" s="380"/>
      <c r="C45" s="685" t="s">
        <v>492</v>
      </c>
      <c r="D45" s="672">
        <v>0</v>
      </c>
      <c r="E45" s="667">
        <v>0</v>
      </c>
    </row>
    <row r="46" spans="1:5" outlineLevel="1">
      <c r="A46" s="105"/>
      <c r="B46" s="377" t="s">
        <v>499</v>
      </c>
      <c r="C46" s="683" t="s">
        <v>486</v>
      </c>
      <c r="D46" s="671">
        <v>647</v>
      </c>
      <c r="E46" s="666">
        <v>103880.09</v>
      </c>
    </row>
    <row r="47" spans="1:5" outlineLevel="1">
      <c r="A47" s="105"/>
      <c r="B47" s="378"/>
      <c r="C47" s="684" t="s">
        <v>490</v>
      </c>
      <c r="D47" s="671">
        <v>0</v>
      </c>
      <c r="E47" s="666">
        <v>0</v>
      </c>
    </row>
    <row r="48" spans="1:5" ht="15.75" outlineLevel="1" thickBot="1">
      <c r="A48" s="105"/>
      <c r="B48" s="380"/>
      <c r="C48" s="685" t="s">
        <v>492</v>
      </c>
      <c r="D48" s="671">
        <v>0</v>
      </c>
      <c r="E48" s="666">
        <v>0</v>
      </c>
    </row>
    <row r="49" spans="1:5" outlineLevel="1">
      <c r="A49" s="105"/>
      <c r="B49" s="377" t="s">
        <v>500</v>
      </c>
      <c r="C49" s="683" t="s">
        <v>486</v>
      </c>
      <c r="D49" s="672">
        <v>1619</v>
      </c>
      <c r="E49" s="667">
        <v>298767.15999999997</v>
      </c>
    </row>
    <row r="50" spans="1:5" outlineLevel="1">
      <c r="A50" s="117"/>
      <c r="B50" s="378"/>
      <c r="C50" s="684" t="s">
        <v>490</v>
      </c>
      <c r="D50" s="672">
        <v>0</v>
      </c>
      <c r="E50" s="667">
        <v>0</v>
      </c>
    </row>
    <row r="51" spans="1:5" ht="15.75" outlineLevel="1" thickBot="1">
      <c r="A51" s="105"/>
      <c r="B51" s="378"/>
      <c r="C51" s="686" t="s">
        <v>492</v>
      </c>
      <c r="D51" s="672">
        <v>0</v>
      </c>
      <c r="E51" s="667">
        <v>0</v>
      </c>
    </row>
    <row r="52" spans="1:5" outlineLevel="1">
      <c r="A52" s="105"/>
      <c r="B52" s="678" t="s">
        <v>501</v>
      </c>
      <c r="C52" s="676" t="s">
        <v>486</v>
      </c>
      <c r="D52" s="671">
        <v>4295400</v>
      </c>
      <c r="E52" s="666">
        <v>0</v>
      </c>
    </row>
    <row r="53" spans="1:5" ht="15.75" outlineLevel="1" thickBot="1">
      <c r="A53" s="116"/>
      <c r="B53" s="679" t="s">
        <v>502</v>
      </c>
      <c r="C53" s="677" t="s">
        <v>486</v>
      </c>
      <c r="D53" s="1131">
        <v>5282</v>
      </c>
      <c r="E53" s="1132">
        <v>7155.2</v>
      </c>
    </row>
    <row r="54" spans="1:5" outlineLevel="1">
      <c r="A54" s="116"/>
      <c r="B54" s="373" t="s">
        <v>503</v>
      </c>
      <c r="C54" s="674" t="s">
        <v>486</v>
      </c>
      <c r="D54" s="1128"/>
      <c r="E54" s="1133">
        <v>652964.53</v>
      </c>
    </row>
    <row r="55" spans="1:5" outlineLevel="1">
      <c r="A55" s="105"/>
      <c r="B55" s="381"/>
      <c r="C55" s="673" t="s">
        <v>490</v>
      </c>
      <c r="D55" s="1129"/>
      <c r="E55" s="1133">
        <v>0</v>
      </c>
    </row>
    <row r="56" spans="1:5" outlineLevel="1">
      <c r="A56" s="105"/>
      <c r="B56" s="373"/>
      <c r="C56" s="673" t="s">
        <v>492</v>
      </c>
      <c r="D56" s="1129"/>
      <c r="E56" s="1133">
        <v>143175</v>
      </c>
    </row>
    <row r="57" spans="1:5" ht="15.75" outlineLevel="1" thickBot="1">
      <c r="A57" s="105"/>
      <c r="B57" s="373"/>
      <c r="C57" s="675" t="s">
        <v>504</v>
      </c>
      <c r="D57" s="1129"/>
      <c r="E57" s="1133">
        <v>3816</v>
      </c>
    </row>
    <row r="58" spans="1:5" outlineLevel="1">
      <c r="A58" s="105"/>
      <c r="B58" s="681" t="s">
        <v>505</v>
      </c>
      <c r="C58" s="676" t="s">
        <v>486</v>
      </c>
      <c r="D58" s="1129"/>
      <c r="E58" s="1132">
        <v>1828057</v>
      </c>
    </row>
    <row r="59" spans="1:5" ht="15.75" outlineLevel="1" thickBot="1">
      <c r="A59" s="105"/>
      <c r="B59" s="682" t="s">
        <v>506</v>
      </c>
      <c r="C59" s="680" t="s">
        <v>486</v>
      </c>
      <c r="D59" s="1129"/>
      <c r="E59" s="1132">
        <v>3672951.9</v>
      </c>
    </row>
    <row r="60" spans="1:5" outlineLevel="1">
      <c r="A60" s="105"/>
      <c r="B60" s="681" t="s">
        <v>507</v>
      </c>
      <c r="C60" s="676" t="s">
        <v>486</v>
      </c>
      <c r="D60" s="1129"/>
      <c r="E60" s="1133">
        <v>233167.81000000003</v>
      </c>
    </row>
    <row r="61" spans="1:5" ht="15.75" outlineLevel="1" thickBot="1">
      <c r="A61" s="105"/>
      <c r="B61" s="682" t="s">
        <v>508</v>
      </c>
      <c r="C61" s="677" t="s">
        <v>486</v>
      </c>
      <c r="D61" s="1130"/>
      <c r="E61" s="1134">
        <v>0</v>
      </c>
    </row>
    <row r="62" spans="1:5">
      <c r="A62" s="105"/>
    </row>
    <row r="63" spans="1:5">
      <c r="A63" s="105"/>
    </row>
    <row r="64" spans="1:5">
      <c r="A64" s="105"/>
    </row>
    <row r="65" spans="1:1">
      <c r="A65" s="105"/>
    </row>
    <row r="66" spans="1:1">
      <c r="A66" s="105"/>
    </row>
    <row r="67" spans="1:1">
      <c r="A67" s="105"/>
    </row>
    <row r="68" spans="1:1">
      <c r="A68" s="105"/>
    </row>
    <row r="69" spans="1:1">
      <c r="A69" s="117"/>
    </row>
    <row r="70" spans="1:1">
      <c r="A70" s="105"/>
    </row>
    <row r="72" spans="1:1">
      <c r="A72" s="116"/>
    </row>
    <row r="73" spans="1:1">
      <c r="A73" s="116"/>
    </row>
    <row r="74" spans="1:1">
      <c r="A74" s="105"/>
    </row>
    <row r="75" spans="1:1">
      <c r="A75" s="105"/>
    </row>
    <row r="76" spans="1:1">
      <c r="A76" s="105"/>
    </row>
    <row r="77" spans="1:1">
      <c r="A77" s="105"/>
    </row>
    <row r="78" spans="1:1">
      <c r="A78" s="105"/>
    </row>
    <row r="79" spans="1:1">
      <c r="A79" s="105"/>
    </row>
    <row r="80" spans="1:1">
      <c r="A80" s="105"/>
    </row>
    <row r="81" spans="1:1">
      <c r="A81" s="105"/>
    </row>
    <row r="82" spans="1:1">
      <c r="A82" s="105"/>
    </row>
    <row r="83" spans="1:1">
      <c r="A83" s="105"/>
    </row>
    <row r="84" spans="1:1">
      <c r="A84" s="105"/>
    </row>
    <row r="85" spans="1:1">
      <c r="A85" s="105"/>
    </row>
    <row r="86" spans="1:1">
      <c r="A86" s="105"/>
    </row>
    <row r="87" spans="1:1">
      <c r="A87" s="105"/>
    </row>
    <row r="88" spans="1:1">
      <c r="A88" s="117"/>
    </row>
    <row r="89" spans="1:1">
      <c r="A89" s="105"/>
    </row>
    <row r="91" spans="1:1">
      <c r="A91" s="116"/>
    </row>
    <row r="92" spans="1:1">
      <c r="A92" s="116"/>
    </row>
    <row r="93" spans="1:1">
      <c r="A93" s="105"/>
    </row>
    <row r="94" spans="1:1">
      <c r="A94" s="105"/>
    </row>
    <row r="95" spans="1:1">
      <c r="A95" s="105"/>
    </row>
    <row r="96" spans="1:1">
      <c r="A96" s="105"/>
    </row>
    <row r="97" spans="1:1">
      <c r="A97" s="105"/>
    </row>
    <row r="98" spans="1:1">
      <c r="A98" s="105"/>
    </row>
    <row r="99" spans="1:1">
      <c r="A99" s="105"/>
    </row>
    <row r="100" spans="1:1">
      <c r="A100" s="105"/>
    </row>
    <row r="101" spans="1:1">
      <c r="A101" s="105"/>
    </row>
    <row r="102" spans="1:1">
      <c r="A102" s="105"/>
    </row>
    <row r="103" spans="1:1">
      <c r="A103" s="105"/>
    </row>
    <row r="104" spans="1:1">
      <c r="A104" s="105"/>
    </row>
    <row r="105" spans="1:1">
      <c r="A105" s="105"/>
    </row>
    <row r="106" spans="1:1">
      <c r="A106" s="105"/>
    </row>
    <row r="107" spans="1:1">
      <c r="A107" s="105"/>
    </row>
    <row r="108" spans="1:1">
      <c r="A108" s="105"/>
    </row>
    <row r="109" spans="1:1">
      <c r="A109" s="105"/>
    </row>
    <row r="111" spans="1:1">
      <c r="A111" s="116"/>
    </row>
    <row r="112" spans="1:1">
      <c r="A112" s="116"/>
    </row>
    <row r="113" spans="1:1">
      <c r="A113" s="105"/>
    </row>
    <row r="114" spans="1:1">
      <c r="A114" s="105"/>
    </row>
    <row r="115" spans="1:1">
      <c r="A115" s="105"/>
    </row>
    <row r="116" spans="1:1">
      <c r="A116" s="105"/>
    </row>
    <row r="117" spans="1:1">
      <c r="A117" s="105"/>
    </row>
    <row r="118" spans="1:1">
      <c r="A118" s="105"/>
    </row>
    <row r="119" spans="1:1">
      <c r="A119" s="105"/>
    </row>
    <row r="120" spans="1:1">
      <c r="A120" s="105"/>
    </row>
    <row r="121" spans="1:1">
      <c r="A121" s="105"/>
    </row>
    <row r="122" spans="1:1">
      <c r="A122" s="105"/>
    </row>
    <row r="123" spans="1:1">
      <c r="A123" s="105"/>
    </row>
    <row r="124" spans="1:1">
      <c r="A124" s="105"/>
    </row>
    <row r="125" spans="1:1">
      <c r="A125" s="105"/>
    </row>
    <row r="126" spans="1:1">
      <c r="A126" s="105"/>
    </row>
    <row r="127" spans="1:1">
      <c r="A127" s="117"/>
    </row>
    <row r="128" spans="1:1">
      <c r="A128" s="105"/>
    </row>
  </sheetData>
  <mergeCells count="1">
    <mergeCell ref="B6:C6"/>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7" tint="0.39997558519241921"/>
  </sheetPr>
  <dimension ref="A1:F480"/>
  <sheetViews>
    <sheetView showGridLines="0" topLeftCell="B1" zoomScale="90" zoomScaleNormal="90" workbookViewId="0">
      <selection activeCell="D19" sqref="D19"/>
    </sheetView>
  </sheetViews>
  <sheetFormatPr defaultRowHeight="15" outlineLevelRow="1"/>
  <cols>
    <col min="1" max="1" width="16.5703125" style="118" customWidth="1"/>
    <col min="2" max="2" width="23.85546875" customWidth="1"/>
    <col min="3" max="3" width="137.140625" customWidth="1"/>
    <col min="4" max="4" width="20.42578125" customWidth="1"/>
    <col min="5" max="5" width="0" hidden="1" customWidth="1"/>
    <col min="6" max="6" width="19.42578125" customWidth="1"/>
  </cols>
  <sheetData>
    <row r="1" spans="1:6" s="307" customFormat="1" ht="30" customHeight="1">
      <c r="A1" s="529"/>
      <c r="B1" s="504" t="s">
        <v>0</v>
      </c>
      <c r="C1" s="369"/>
      <c r="D1" s="390"/>
      <c r="E1" s="390"/>
      <c r="F1" s="390"/>
    </row>
    <row r="2" spans="1:6" s="307" customFormat="1" ht="30" customHeight="1">
      <c r="A2" s="529"/>
      <c r="B2" s="93" t="s">
        <v>1726</v>
      </c>
      <c r="C2" s="369"/>
      <c r="D2" s="390"/>
      <c r="E2" s="390"/>
      <c r="F2" s="390"/>
    </row>
    <row r="3" spans="1:6" s="307" customFormat="1" ht="30" customHeight="1">
      <c r="A3" s="529"/>
      <c r="B3" s="94" t="s">
        <v>2105</v>
      </c>
      <c r="C3" s="369"/>
      <c r="D3" s="390"/>
      <c r="E3" s="390"/>
      <c r="F3" s="390"/>
    </row>
    <row r="4" spans="1:6" s="307" customFormat="1" ht="30" customHeight="1">
      <c r="A4" s="529"/>
      <c r="B4" s="505" t="s">
        <v>520</v>
      </c>
      <c r="C4" s="507"/>
      <c r="D4" s="507"/>
      <c r="E4" s="507"/>
      <c r="F4" s="507"/>
    </row>
    <row r="5" spans="1:6" s="307" customFormat="1" ht="15.75" thickBot="1">
      <c r="A5"/>
      <c r="B5" s="253"/>
      <c r="C5" s="391"/>
      <c r="D5" s="391"/>
      <c r="E5" s="391"/>
      <c r="F5" s="391"/>
    </row>
    <row r="6" spans="1:6" s="307" customFormat="1" ht="19.5" thickBot="1">
      <c r="A6" s="529"/>
      <c r="B6" s="919" t="s">
        <v>1547</v>
      </c>
      <c r="C6" s="537"/>
      <c r="D6" s="537"/>
      <c r="E6" s="537"/>
      <c r="F6" s="538"/>
    </row>
    <row r="7" spans="1:6" ht="30.75" thickBot="1">
      <c r="A7" s="529"/>
      <c r="D7" s="29" t="s">
        <v>981</v>
      </c>
      <c r="E7" s="547"/>
      <c r="F7" s="30" t="s">
        <v>521</v>
      </c>
    </row>
    <row r="8" spans="1:6" ht="15.75" thickBot="1">
      <c r="A8" s="529"/>
      <c r="B8" s="927" t="s">
        <v>445</v>
      </c>
      <c r="C8" s="928" t="s">
        <v>313</v>
      </c>
      <c r="D8" s="29">
        <v>2019</v>
      </c>
      <c r="E8" s="692"/>
      <c r="F8" s="30">
        <v>2019</v>
      </c>
    </row>
    <row r="9" spans="1:6" ht="28.5" customHeight="1">
      <c r="A9" s="279"/>
      <c r="B9" s="1629" t="s">
        <v>522</v>
      </c>
      <c r="C9" s="689" t="s">
        <v>523</v>
      </c>
      <c r="D9" s="697">
        <v>0</v>
      </c>
      <c r="E9" s="693" t="s">
        <v>1798</v>
      </c>
      <c r="F9" s="648">
        <v>0</v>
      </c>
    </row>
    <row r="10" spans="1:6">
      <c r="A10" s="108"/>
      <c r="B10" s="1630"/>
      <c r="C10" s="690" t="s">
        <v>524</v>
      </c>
      <c r="D10" s="698">
        <v>66792.789999999979</v>
      </c>
      <c r="E10" s="694" t="s">
        <v>1799</v>
      </c>
      <c r="F10" s="614">
        <v>1768</v>
      </c>
    </row>
    <row r="11" spans="1:6" ht="15.75" thickBot="1">
      <c r="A11" s="105"/>
      <c r="B11" s="1631"/>
      <c r="C11" s="691" t="s">
        <v>525</v>
      </c>
      <c r="D11" s="699">
        <v>285002.75</v>
      </c>
      <c r="E11" s="696" t="s">
        <v>1800</v>
      </c>
      <c r="F11" s="663">
        <v>2319</v>
      </c>
    </row>
    <row r="12" spans="1:6" ht="28.5">
      <c r="A12" s="105"/>
      <c r="B12" s="1397" t="s">
        <v>526</v>
      </c>
      <c r="C12" s="703" t="s">
        <v>1801</v>
      </c>
      <c r="D12" s="700">
        <v>0</v>
      </c>
      <c r="E12" s="693" t="s">
        <v>1802</v>
      </c>
      <c r="F12" s="664">
        <v>799</v>
      </c>
    </row>
    <row r="13" spans="1:6" outlineLevel="1">
      <c r="A13" s="105"/>
      <c r="B13" s="1397"/>
      <c r="C13" s="704" t="s">
        <v>1803</v>
      </c>
      <c r="D13" s="698">
        <v>0</v>
      </c>
      <c r="E13" s="694" t="s">
        <v>1804</v>
      </c>
      <c r="F13" s="614">
        <v>57</v>
      </c>
    </row>
    <row r="14" spans="1:6" outlineLevel="1">
      <c r="A14" s="105"/>
      <c r="B14" s="1397"/>
      <c r="C14" s="705" t="s">
        <v>1805</v>
      </c>
      <c r="D14" s="701">
        <v>0</v>
      </c>
      <c r="E14" s="694" t="s">
        <v>1806</v>
      </c>
      <c r="F14" s="653">
        <v>29</v>
      </c>
    </row>
    <row r="15" spans="1:6" outlineLevel="1">
      <c r="A15" s="105"/>
      <c r="B15" s="1397"/>
      <c r="C15" s="704" t="s">
        <v>1807</v>
      </c>
      <c r="D15" s="698">
        <v>0</v>
      </c>
      <c r="E15" s="694" t="s">
        <v>1808</v>
      </c>
      <c r="F15" s="614">
        <v>6</v>
      </c>
    </row>
    <row r="16" spans="1:6" outlineLevel="1">
      <c r="A16" s="105"/>
      <c r="B16" s="1397"/>
      <c r="C16" s="705" t="s">
        <v>1809</v>
      </c>
      <c r="D16" s="701">
        <v>386986.46</v>
      </c>
      <c r="E16" s="694" t="s">
        <v>1810</v>
      </c>
      <c r="F16" s="653">
        <v>1127</v>
      </c>
    </row>
    <row r="17" spans="1:6" outlineLevel="1">
      <c r="A17" s="105"/>
      <c r="B17" s="1397"/>
      <c r="C17" s="704" t="s">
        <v>1811</v>
      </c>
      <c r="D17" s="698">
        <v>674900.8</v>
      </c>
      <c r="E17" s="694" t="s">
        <v>1812</v>
      </c>
      <c r="F17" s="614">
        <v>3735</v>
      </c>
    </row>
    <row r="18" spans="1:6" outlineLevel="1">
      <c r="A18" s="105"/>
      <c r="B18" s="1397"/>
      <c r="C18" s="705" t="s">
        <v>1813</v>
      </c>
      <c r="D18" s="701">
        <v>662422.17999999993</v>
      </c>
      <c r="E18" s="694" t="s">
        <v>1814</v>
      </c>
      <c r="F18" s="653">
        <v>756</v>
      </c>
    </row>
    <row r="19" spans="1:6" outlineLevel="1">
      <c r="A19" s="105"/>
      <c r="B19" s="1397"/>
      <c r="C19" s="704" t="s">
        <v>1815</v>
      </c>
      <c r="D19" s="698">
        <v>1723.95</v>
      </c>
      <c r="E19" s="694" t="s">
        <v>1816</v>
      </c>
      <c r="F19" s="614">
        <v>5282</v>
      </c>
    </row>
    <row r="20" spans="1:6" outlineLevel="1">
      <c r="A20" s="105"/>
      <c r="B20" s="1397"/>
      <c r="C20" s="705" t="s">
        <v>1817</v>
      </c>
      <c r="D20" s="701">
        <v>0</v>
      </c>
      <c r="E20" s="694" t="s">
        <v>1818</v>
      </c>
      <c r="F20" s="653">
        <v>29346</v>
      </c>
    </row>
    <row r="21" spans="1:6" outlineLevel="1">
      <c r="A21" s="105"/>
      <c r="B21" s="1397"/>
      <c r="C21" s="704" t="s">
        <v>1819</v>
      </c>
      <c r="D21" s="698">
        <v>0</v>
      </c>
      <c r="E21" s="694" t="s">
        <v>1820</v>
      </c>
      <c r="F21" s="614">
        <v>64311</v>
      </c>
    </row>
    <row r="22" spans="1:6" outlineLevel="1">
      <c r="A22" s="105"/>
      <c r="B22" s="1397"/>
      <c r="C22" s="705" t="s">
        <v>1821</v>
      </c>
      <c r="D22" s="701">
        <v>3484158.5900000008</v>
      </c>
      <c r="E22" s="694" t="s">
        <v>1822</v>
      </c>
      <c r="F22" s="653">
        <v>9115</v>
      </c>
    </row>
    <row r="23" spans="1:6" outlineLevel="1">
      <c r="A23" s="105"/>
      <c r="B23" s="687"/>
      <c r="C23" s="704"/>
      <c r="D23" s="698"/>
      <c r="E23" s="694"/>
      <c r="F23" s="614"/>
    </row>
    <row r="24" spans="1:6" outlineLevel="1">
      <c r="A24" s="105"/>
      <c r="B24" s="687"/>
      <c r="C24" s="705"/>
      <c r="D24" s="701"/>
      <c r="E24" s="694"/>
      <c r="F24" s="653"/>
    </row>
    <row r="25" spans="1:6" outlineLevel="1">
      <c r="A25" s="105"/>
      <c r="B25" s="687"/>
      <c r="C25" s="704"/>
      <c r="D25" s="698"/>
      <c r="E25" s="694"/>
      <c r="F25" s="614"/>
    </row>
    <row r="26" spans="1:6" outlineLevel="1">
      <c r="A26" s="105"/>
      <c r="B26" s="687"/>
      <c r="C26" s="705"/>
      <c r="D26" s="701"/>
      <c r="E26" s="694">
        <v>0</v>
      </c>
      <c r="F26" s="653"/>
    </row>
    <row r="27" spans="1:6" outlineLevel="1">
      <c r="A27" s="105"/>
      <c r="B27" s="687"/>
      <c r="C27" s="704"/>
      <c r="D27" s="698" t="s">
        <v>68</v>
      </c>
      <c r="E27" s="694" t="s">
        <v>527</v>
      </c>
      <c r="F27" s="614" t="s">
        <v>68</v>
      </c>
    </row>
    <row r="28" spans="1:6" outlineLevel="1">
      <c r="A28" s="105"/>
      <c r="B28" s="687"/>
      <c r="C28" s="705"/>
      <c r="D28" s="701" t="s">
        <v>68</v>
      </c>
      <c r="E28" s="694" t="s">
        <v>528</v>
      </c>
      <c r="F28" s="653" t="s">
        <v>68</v>
      </c>
    </row>
    <row r="29" spans="1:6" outlineLevel="1">
      <c r="A29" s="105"/>
      <c r="B29" s="687"/>
      <c r="C29" s="704"/>
      <c r="D29" s="698" t="s">
        <v>68</v>
      </c>
      <c r="E29" s="694" t="s">
        <v>529</v>
      </c>
      <c r="F29" s="614" t="s">
        <v>68</v>
      </c>
    </row>
    <row r="30" spans="1:6" outlineLevel="1">
      <c r="A30" s="116"/>
      <c r="B30" s="687"/>
      <c r="C30" s="705"/>
      <c r="D30" s="701" t="s">
        <v>68</v>
      </c>
      <c r="E30" s="694" t="s">
        <v>530</v>
      </c>
      <c r="F30" s="653" t="s">
        <v>68</v>
      </c>
    </row>
    <row r="31" spans="1:6" outlineLevel="1">
      <c r="A31" s="116"/>
      <c r="B31" s="687"/>
      <c r="C31" s="704"/>
      <c r="D31" s="698" t="s">
        <v>68</v>
      </c>
      <c r="E31" s="694" t="s">
        <v>531</v>
      </c>
      <c r="F31" s="614" t="s">
        <v>68</v>
      </c>
    </row>
    <row r="32" spans="1:6" outlineLevel="1">
      <c r="A32" s="105"/>
      <c r="B32" s="687"/>
      <c r="C32" s="705"/>
      <c r="D32" s="701" t="s">
        <v>68</v>
      </c>
      <c r="E32" s="694" t="s">
        <v>532</v>
      </c>
      <c r="F32" s="653" t="s">
        <v>68</v>
      </c>
    </row>
    <row r="33" spans="1:6" outlineLevel="1">
      <c r="A33" s="105"/>
      <c r="B33" s="687"/>
      <c r="C33" s="704"/>
      <c r="D33" s="698" t="s">
        <v>68</v>
      </c>
      <c r="E33" s="694" t="s">
        <v>533</v>
      </c>
      <c r="F33" s="614" t="s">
        <v>68</v>
      </c>
    </row>
    <row r="34" spans="1:6" outlineLevel="1">
      <c r="A34" s="105"/>
      <c r="B34" s="687"/>
      <c r="C34" s="705"/>
      <c r="D34" s="701" t="s">
        <v>68</v>
      </c>
      <c r="E34" s="694" t="s">
        <v>534</v>
      </c>
      <c r="F34" s="653" t="s">
        <v>68</v>
      </c>
    </row>
    <row r="35" spans="1:6" outlineLevel="1">
      <c r="A35" s="105"/>
      <c r="B35" s="687"/>
      <c r="C35" s="704"/>
      <c r="D35" s="698" t="s">
        <v>68</v>
      </c>
      <c r="E35" s="694" t="s">
        <v>535</v>
      </c>
      <c r="F35" s="614" t="s">
        <v>68</v>
      </c>
    </row>
    <row r="36" spans="1:6" outlineLevel="1">
      <c r="A36" s="105"/>
      <c r="B36" s="687"/>
      <c r="C36" s="705"/>
      <c r="D36" s="701" t="s">
        <v>68</v>
      </c>
      <c r="E36" s="694" t="s">
        <v>536</v>
      </c>
      <c r="F36" s="653" t="s">
        <v>68</v>
      </c>
    </row>
    <row r="37" spans="1:6" outlineLevel="1">
      <c r="A37" s="105"/>
      <c r="B37" s="687"/>
      <c r="C37" s="704"/>
      <c r="D37" s="698" t="s">
        <v>68</v>
      </c>
      <c r="E37" s="694" t="s">
        <v>537</v>
      </c>
      <c r="F37" s="614" t="s">
        <v>68</v>
      </c>
    </row>
    <row r="38" spans="1:6" outlineLevel="1">
      <c r="A38" s="105"/>
      <c r="B38" s="687"/>
      <c r="C38" s="705"/>
      <c r="D38" s="701" t="s">
        <v>68</v>
      </c>
      <c r="E38" s="694" t="s">
        <v>538</v>
      </c>
      <c r="F38" s="653" t="s">
        <v>68</v>
      </c>
    </row>
    <row r="39" spans="1:6" outlineLevel="1">
      <c r="A39" s="105"/>
      <c r="B39" s="687"/>
      <c r="C39" s="704"/>
      <c r="D39" s="698" t="s">
        <v>68</v>
      </c>
      <c r="E39" s="694" t="s">
        <v>539</v>
      </c>
      <c r="F39" s="614" t="s">
        <v>68</v>
      </c>
    </row>
    <row r="40" spans="1:6" outlineLevel="1">
      <c r="A40" s="105"/>
      <c r="B40" s="687"/>
      <c r="C40" s="705"/>
      <c r="D40" s="701" t="s">
        <v>68</v>
      </c>
      <c r="E40" s="694" t="s">
        <v>540</v>
      </c>
      <c r="F40" s="653" t="s">
        <v>68</v>
      </c>
    </row>
    <row r="41" spans="1:6" outlineLevel="1">
      <c r="A41" s="105"/>
      <c r="B41" s="687"/>
      <c r="C41" s="704"/>
      <c r="D41" s="698" t="s">
        <v>68</v>
      </c>
      <c r="E41" s="694" t="s">
        <v>541</v>
      </c>
      <c r="F41" s="614" t="s">
        <v>68</v>
      </c>
    </row>
    <row r="42" spans="1:6" outlineLevel="1">
      <c r="A42" s="105"/>
      <c r="B42" s="687"/>
      <c r="C42" s="705"/>
      <c r="D42" s="701" t="s">
        <v>68</v>
      </c>
      <c r="E42" s="694" t="s">
        <v>542</v>
      </c>
      <c r="F42" s="653" t="s">
        <v>68</v>
      </c>
    </row>
    <row r="43" spans="1:6" outlineLevel="1">
      <c r="A43" s="105"/>
      <c r="B43" s="687"/>
      <c r="C43" s="704"/>
      <c r="D43" s="698" t="s">
        <v>68</v>
      </c>
      <c r="E43" s="694" t="s">
        <v>543</v>
      </c>
      <c r="F43" s="614" t="s">
        <v>68</v>
      </c>
    </row>
    <row r="44" spans="1:6" outlineLevel="1">
      <c r="A44" s="105"/>
      <c r="B44" s="687"/>
      <c r="C44" s="705"/>
      <c r="D44" s="701" t="s">
        <v>68</v>
      </c>
      <c r="E44" s="694" t="s">
        <v>544</v>
      </c>
      <c r="F44" s="653" t="s">
        <v>68</v>
      </c>
    </row>
    <row r="45" spans="1:6" outlineLevel="1">
      <c r="A45" s="105"/>
      <c r="B45" s="687"/>
      <c r="C45" s="704"/>
      <c r="D45" s="698" t="s">
        <v>68</v>
      </c>
      <c r="E45" s="694" t="s">
        <v>545</v>
      </c>
      <c r="F45" s="614" t="s">
        <v>68</v>
      </c>
    </row>
    <row r="46" spans="1:6" outlineLevel="1">
      <c r="A46" s="105"/>
      <c r="B46" s="687"/>
      <c r="C46" s="705"/>
      <c r="D46" s="701" t="s">
        <v>68</v>
      </c>
      <c r="E46" s="694" t="s">
        <v>546</v>
      </c>
      <c r="F46" s="653" t="s">
        <v>68</v>
      </c>
    </row>
    <row r="47" spans="1:6" outlineLevel="1">
      <c r="A47" s="105"/>
      <c r="B47" s="687"/>
      <c r="C47" s="704"/>
      <c r="D47" s="698" t="s">
        <v>68</v>
      </c>
      <c r="E47" s="694" t="s">
        <v>547</v>
      </c>
      <c r="F47" s="614" t="s">
        <v>68</v>
      </c>
    </row>
    <row r="48" spans="1:6" outlineLevel="1">
      <c r="A48" s="117"/>
      <c r="B48" s="687"/>
      <c r="C48" s="705"/>
      <c r="D48" s="701" t="s">
        <v>68</v>
      </c>
      <c r="E48" s="694" t="s">
        <v>548</v>
      </c>
      <c r="F48" s="653" t="s">
        <v>68</v>
      </c>
    </row>
    <row r="49" spans="1:6" outlineLevel="1">
      <c r="A49" s="105"/>
      <c r="B49" s="687"/>
      <c r="C49" s="704"/>
      <c r="D49" s="698" t="s">
        <v>68</v>
      </c>
      <c r="E49" s="694" t="s">
        <v>549</v>
      </c>
      <c r="F49" s="614" t="s">
        <v>68</v>
      </c>
    </row>
    <row r="50" spans="1:6" outlineLevel="1">
      <c r="A50" s="105"/>
      <c r="B50" s="687"/>
      <c r="C50" s="705"/>
      <c r="D50" s="701" t="s">
        <v>68</v>
      </c>
      <c r="E50" s="694" t="s">
        <v>550</v>
      </c>
      <c r="F50" s="653" t="s">
        <v>68</v>
      </c>
    </row>
    <row r="51" spans="1:6" outlineLevel="1">
      <c r="A51" s="116"/>
      <c r="B51" s="687"/>
      <c r="C51" s="704"/>
      <c r="D51" s="698" t="s">
        <v>68</v>
      </c>
      <c r="E51" s="694" t="s">
        <v>551</v>
      </c>
      <c r="F51" s="614" t="s">
        <v>68</v>
      </c>
    </row>
    <row r="52" spans="1:6" outlineLevel="1">
      <c r="A52" s="116"/>
      <c r="B52" s="687"/>
      <c r="C52" s="705"/>
      <c r="D52" s="701" t="s">
        <v>68</v>
      </c>
      <c r="E52" s="694" t="s">
        <v>552</v>
      </c>
      <c r="F52" s="653" t="s">
        <v>68</v>
      </c>
    </row>
    <row r="53" spans="1:6" outlineLevel="1">
      <c r="A53" s="105"/>
      <c r="B53" s="687"/>
      <c r="C53" s="704"/>
      <c r="D53" s="698" t="s">
        <v>68</v>
      </c>
      <c r="E53" s="694" t="s">
        <v>553</v>
      </c>
      <c r="F53" s="614" t="s">
        <v>68</v>
      </c>
    </row>
    <row r="54" spans="1:6" outlineLevel="1">
      <c r="A54" s="105"/>
      <c r="B54" s="687"/>
      <c r="C54" s="705"/>
      <c r="D54" s="701" t="s">
        <v>68</v>
      </c>
      <c r="E54" s="694" t="s">
        <v>554</v>
      </c>
      <c r="F54" s="653" t="s">
        <v>68</v>
      </c>
    </row>
    <row r="55" spans="1:6" outlineLevel="1">
      <c r="A55" s="105"/>
      <c r="B55" s="687"/>
      <c r="C55" s="704"/>
      <c r="D55" s="698" t="s">
        <v>68</v>
      </c>
      <c r="E55" s="694" t="s">
        <v>555</v>
      </c>
      <c r="F55" s="614" t="s">
        <v>68</v>
      </c>
    </row>
    <row r="56" spans="1:6" outlineLevel="1">
      <c r="A56" s="105"/>
      <c r="B56" s="687"/>
      <c r="C56" s="705"/>
      <c r="D56" s="701" t="s">
        <v>68</v>
      </c>
      <c r="E56" s="694" t="s">
        <v>556</v>
      </c>
      <c r="F56" s="653" t="s">
        <v>68</v>
      </c>
    </row>
    <row r="57" spans="1:6" outlineLevel="1">
      <c r="A57" s="105"/>
      <c r="B57" s="687"/>
      <c r="C57" s="704"/>
      <c r="D57" s="698" t="s">
        <v>68</v>
      </c>
      <c r="E57" s="694" t="s">
        <v>557</v>
      </c>
      <c r="F57" s="614" t="s">
        <v>68</v>
      </c>
    </row>
    <row r="58" spans="1:6" outlineLevel="1">
      <c r="A58" s="105"/>
      <c r="B58" s="687"/>
      <c r="C58" s="705"/>
      <c r="D58" s="701" t="s">
        <v>68</v>
      </c>
      <c r="E58" s="694" t="s">
        <v>558</v>
      </c>
      <c r="F58" s="653" t="s">
        <v>68</v>
      </c>
    </row>
    <row r="59" spans="1:6" outlineLevel="1">
      <c r="A59" s="105"/>
      <c r="B59" s="687"/>
      <c r="C59" s="704"/>
      <c r="D59" s="698" t="s">
        <v>68</v>
      </c>
      <c r="E59" s="694" t="s">
        <v>559</v>
      </c>
      <c r="F59" s="614" t="s">
        <v>68</v>
      </c>
    </row>
    <row r="60" spans="1:6" outlineLevel="1">
      <c r="A60" s="105"/>
      <c r="B60" s="687"/>
      <c r="C60" s="705"/>
      <c r="D60" s="701" t="s">
        <v>68</v>
      </c>
      <c r="E60" s="694" t="s">
        <v>560</v>
      </c>
      <c r="F60" s="653" t="s">
        <v>68</v>
      </c>
    </row>
    <row r="61" spans="1:6" outlineLevel="1">
      <c r="A61" s="105"/>
      <c r="B61" s="687"/>
      <c r="C61" s="704"/>
      <c r="D61" s="698" t="s">
        <v>68</v>
      </c>
      <c r="E61" s="694" t="s">
        <v>561</v>
      </c>
      <c r="F61" s="614" t="s">
        <v>68</v>
      </c>
    </row>
    <row r="62" spans="1:6" outlineLevel="1">
      <c r="A62" s="105"/>
      <c r="B62" s="687"/>
      <c r="C62" s="705"/>
      <c r="D62" s="701" t="s">
        <v>68</v>
      </c>
      <c r="E62" s="694" t="s">
        <v>562</v>
      </c>
      <c r="F62" s="653" t="s">
        <v>68</v>
      </c>
    </row>
    <row r="63" spans="1:6" outlineLevel="1">
      <c r="A63" s="105"/>
      <c r="B63" s="687"/>
      <c r="C63" s="704"/>
      <c r="D63" s="698" t="s">
        <v>68</v>
      </c>
      <c r="E63" s="694" t="s">
        <v>563</v>
      </c>
      <c r="F63" s="614" t="s">
        <v>68</v>
      </c>
    </row>
    <row r="64" spans="1:6" outlineLevel="1">
      <c r="A64" s="105"/>
      <c r="B64" s="687"/>
      <c r="C64" s="705"/>
      <c r="D64" s="701" t="s">
        <v>68</v>
      </c>
      <c r="E64" s="694" t="s">
        <v>564</v>
      </c>
      <c r="F64" s="653" t="s">
        <v>68</v>
      </c>
    </row>
    <row r="65" spans="1:6" outlineLevel="1">
      <c r="A65" s="105"/>
      <c r="B65" s="687"/>
      <c r="C65" s="704"/>
      <c r="D65" s="698" t="s">
        <v>68</v>
      </c>
      <c r="E65" s="694" t="s">
        <v>565</v>
      </c>
      <c r="F65" s="614" t="s">
        <v>68</v>
      </c>
    </row>
    <row r="66" spans="1:6" outlineLevel="1">
      <c r="A66" s="105"/>
      <c r="B66" s="687"/>
      <c r="C66" s="705"/>
      <c r="D66" s="701" t="s">
        <v>68</v>
      </c>
      <c r="E66" s="694" t="s">
        <v>566</v>
      </c>
      <c r="F66" s="653" t="s">
        <v>68</v>
      </c>
    </row>
    <row r="67" spans="1:6" outlineLevel="1">
      <c r="A67" s="117"/>
      <c r="B67" s="687"/>
      <c r="C67" s="704"/>
      <c r="D67" s="698" t="s">
        <v>68</v>
      </c>
      <c r="E67" s="694" t="s">
        <v>567</v>
      </c>
      <c r="F67" s="614" t="s">
        <v>68</v>
      </c>
    </row>
    <row r="68" spans="1:6" outlineLevel="1">
      <c r="A68" s="105"/>
      <c r="B68" s="687"/>
      <c r="C68" s="705"/>
      <c r="D68" s="701" t="s">
        <v>68</v>
      </c>
      <c r="E68" s="694" t="s">
        <v>568</v>
      </c>
      <c r="F68" s="653" t="s">
        <v>68</v>
      </c>
    </row>
    <row r="69" spans="1:6" outlineLevel="1">
      <c r="B69" s="687"/>
      <c r="C69" s="704"/>
      <c r="D69" s="698" t="s">
        <v>68</v>
      </c>
      <c r="E69" s="694" t="s">
        <v>569</v>
      </c>
      <c r="F69" s="614" t="s">
        <v>68</v>
      </c>
    </row>
    <row r="70" spans="1:6" outlineLevel="1">
      <c r="A70" s="116"/>
      <c r="B70" s="687"/>
      <c r="C70" s="705"/>
      <c r="D70" s="701" t="s">
        <v>68</v>
      </c>
      <c r="E70" s="694" t="s">
        <v>570</v>
      </c>
      <c r="F70" s="653" t="s">
        <v>68</v>
      </c>
    </row>
    <row r="71" spans="1:6" outlineLevel="1">
      <c r="A71" s="116"/>
      <c r="B71" s="687"/>
      <c r="C71" s="704"/>
      <c r="D71" s="698" t="s">
        <v>68</v>
      </c>
      <c r="E71" s="694" t="s">
        <v>571</v>
      </c>
      <c r="F71" s="614" t="s">
        <v>68</v>
      </c>
    </row>
    <row r="72" spans="1:6" outlineLevel="1">
      <c r="A72" s="105"/>
      <c r="B72" s="687"/>
      <c r="C72" s="705"/>
      <c r="D72" s="701" t="s">
        <v>68</v>
      </c>
      <c r="E72" s="694" t="s">
        <v>572</v>
      </c>
      <c r="F72" s="653" t="s">
        <v>68</v>
      </c>
    </row>
    <row r="73" spans="1:6" outlineLevel="1">
      <c r="A73" s="105"/>
      <c r="B73" s="687"/>
      <c r="C73" s="704"/>
      <c r="D73" s="698" t="s">
        <v>68</v>
      </c>
      <c r="E73" s="694" t="s">
        <v>573</v>
      </c>
      <c r="F73" s="614" t="s">
        <v>68</v>
      </c>
    </row>
    <row r="74" spans="1:6" outlineLevel="1">
      <c r="A74" s="105"/>
      <c r="B74" s="687"/>
      <c r="C74" s="705"/>
      <c r="D74" s="701" t="s">
        <v>68</v>
      </c>
      <c r="E74" s="694" t="s">
        <v>574</v>
      </c>
      <c r="F74" s="653" t="s">
        <v>68</v>
      </c>
    </row>
    <row r="75" spans="1:6" outlineLevel="1">
      <c r="A75" s="105"/>
      <c r="B75" s="687"/>
      <c r="C75" s="704"/>
      <c r="D75" s="698" t="s">
        <v>68</v>
      </c>
      <c r="E75" s="694" t="s">
        <v>575</v>
      </c>
      <c r="F75" s="614" t="s">
        <v>68</v>
      </c>
    </row>
    <row r="76" spans="1:6" outlineLevel="1">
      <c r="A76" s="105"/>
      <c r="B76" s="687"/>
      <c r="C76" s="705"/>
      <c r="D76" s="701" t="s">
        <v>68</v>
      </c>
      <c r="E76" s="694" t="s">
        <v>576</v>
      </c>
      <c r="F76" s="653" t="s">
        <v>68</v>
      </c>
    </row>
    <row r="77" spans="1:6" outlineLevel="1">
      <c r="A77" s="105"/>
      <c r="B77" s="687"/>
      <c r="C77" s="704"/>
      <c r="D77" s="698" t="s">
        <v>68</v>
      </c>
      <c r="E77" s="694" t="s">
        <v>577</v>
      </c>
      <c r="F77" s="614" t="s">
        <v>68</v>
      </c>
    </row>
    <row r="78" spans="1:6" outlineLevel="1">
      <c r="A78" s="105"/>
      <c r="B78" s="687"/>
      <c r="C78" s="705"/>
      <c r="D78" s="701" t="s">
        <v>68</v>
      </c>
      <c r="E78" s="694" t="s">
        <v>578</v>
      </c>
      <c r="F78" s="653" t="s">
        <v>68</v>
      </c>
    </row>
    <row r="79" spans="1:6" outlineLevel="1">
      <c r="A79" s="105"/>
      <c r="B79" s="687"/>
      <c r="C79" s="704"/>
      <c r="D79" s="698" t="s">
        <v>68</v>
      </c>
      <c r="E79" s="694" t="s">
        <v>579</v>
      </c>
      <c r="F79" s="614" t="s">
        <v>68</v>
      </c>
    </row>
    <row r="80" spans="1:6" outlineLevel="1">
      <c r="A80" s="105"/>
      <c r="B80" s="687"/>
      <c r="C80" s="705"/>
      <c r="D80" s="701" t="s">
        <v>68</v>
      </c>
      <c r="E80" s="694" t="s">
        <v>580</v>
      </c>
      <c r="F80" s="653" t="s">
        <v>68</v>
      </c>
    </row>
    <row r="81" spans="1:6" outlineLevel="1">
      <c r="A81" s="105"/>
      <c r="B81" s="687"/>
      <c r="C81" s="704"/>
      <c r="D81" s="698" t="s">
        <v>68</v>
      </c>
      <c r="E81" s="694" t="s">
        <v>581</v>
      </c>
      <c r="F81" s="614" t="s">
        <v>68</v>
      </c>
    </row>
    <row r="82" spans="1:6" outlineLevel="1">
      <c r="A82" s="105"/>
      <c r="B82" s="687"/>
      <c r="C82" s="705"/>
      <c r="D82" s="701" t="s">
        <v>68</v>
      </c>
      <c r="E82" s="694" t="s">
        <v>582</v>
      </c>
      <c r="F82" s="653" t="s">
        <v>68</v>
      </c>
    </row>
    <row r="83" spans="1:6" outlineLevel="1">
      <c r="A83" s="105"/>
      <c r="B83" s="687"/>
      <c r="C83" s="704"/>
      <c r="D83" s="698" t="s">
        <v>68</v>
      </c>
      <c r="E83" s="694" t="s">
        <v>583</v>
      </c>
      <c r="F83" s="614" t="s">
        <v>68</v>
      </c>
    </row>
    <row r="84" spans="1:6" outlineLevel="1">
      <c r="A84" s="105"/>
      <c r="B84" s="687"/>
      <c r="C84" s="705"/>
      <c r="D84" s="701" t="s">
        <v>68</v>
      </c>
      <c r="E84" s="694" t="s">
        <v>584</v>
      </c>
      <c r="F84" s="653" t="s">
        <v>68</v>
      </c>
    </row>
    <row r="85" spans="1:6" outlineLevel="1">
      <c r="A85" s="105"/>
      <c r="B85" s="687"/>
      <c r="C85" s="704"/>
      <c r="D85" s="698" t="s">
        <v>68</v>
      </c>
      <c r="E85" s="694" t="s">
        <v>585</v>
      </c>
      <c r="F85" s="614" t="s">
        <v>68</v>
      </c>
    </row>
    <row r="86" spans="1:6" outlineLevel="1">
      <c r="A86" s="117"/>
      <c r="B86" s="687"/>
      <c r="C86" s="705"/>
      <c r="D86" s="701" t="s">
        <v>68</v>
      </c>
      <c r="E86" s="694" t="s">
        <v>586</v>
      </c>
      <c r="F86" s="653" t="s">
        <v>68</v>
      </c>
    </row>
    <row r="87" spans="1:6" outlineLevel="1">
      <c r="A87" s="105"/>
      <c r="B87" s="687"/>
      <c r="C87" s="704"/>
      <c r="D87" s="698" t="s">
        <v>68</v>
      </c>
      <c r="E87" s="694" t="s">
        <v>587</v>
      </c>
      <c r="F87" s="614" t="s">
        <v>68</v>
      </c>
    </row>
    <row r="88" spans="1:6" outlineLevel="1">
      <c r="B88" s="687"/>
      <c r="C88" s="705"/>
      <c r="D88" s="701" t="s">
        <v>68</v>
      </c>
      <c r="E88" s="694" t="s">
        <v>588</v>
      </c>
      <c r="F88" s="653" t="s">
        <v>68</v>
      </c>
    </row>
    <row r="89" spans="1:6" outlineLevel="1">
      <c r="A89" s="116"/>
      <c r="B89" s="687"/>
      <c r="C89" s="704"/>
      <c r="D89" s="698" t="s">
        <v>68</v>
      </c>
      <c r="E89" s="694" t="s">
        <v>589</v>
      </c>
      <c r="F89" s="614" t="s">
        <v>68</v>
      </c>
    </row>
    <row r="90" spans="1:6" outlineLevel="1">
      <c r="A90" s="116"/>
      <c r="B90" s="687"/>
      <c r="C90" s="705"/>
      <c r="D90" s="701" t="s">
        <v>68</v>
      </c>
      <c r="E90" s="694" t="s">
        <v>590</v>
      </c>
      <c r="F90" s="653" t="s">
        <v>68</v>
      </c>
    </row>
    <row r="91" spans="1:6" outlineLevel="1">
      <c r="A91" s="105"/>
      <c r="B91" s="687"/>
      <c r="C91" s="704"/>
      <c r="D91" s="698" t="s">
        <v>68</v>
      </c>
      <c r="E91" s="694" t="s">
        <v>591</v>
      </c>
      <c r="F91" s="614" t="s">
        <v>68</v>
      </c>
    </row>
    <row r="92" spans="1:6" outlineLevel="1">
      <c r="A92" s="105"/>
      <c r="B92" s="687"/>
      <c r="C92" s="705"/>
      <c r="D92" s="701" t="s">
        <v>68</v>
      </c>
      <c r="E92" s="694" t="s">
        <v>592</v>
      </c>
      <c r="F92" s="653" t="s">
        <v>68</v>
      </c>
    </row>
    <row r="93" spans="1:6" outlineLevel="1">
      <c r="A93" s="105"/>
      <c r="B93" s="687"/>
      <c r="C93" s="704"/>
      <c r="D93" s="698" t="s">
        <v>68</v>
      </c>
      <c r="E93" s="694" t="s">
        <v>593</v>
      </c>
      <c r="F93" s="614" t="s">
        <v>68</v>
      </c>
    </row>
    <row r="94" spans="1:6" outlineLevel="1">
      <c r="A94" s="105"/>
      <c r="B94" s="687"/>
      <c r="C94" s="705"/>
      <c r="D94" s="701" t="s">
        <v>68</v>
      </c>
      <c r="E94" s="694" t="s">
        <v>594</v>
      </c>
      <c r="F94" s="653" t="s">
        <v>68</v>
      </c>
    </row>
    <row r="95" spans="1:6" outlineLevel="1">
      <c r="A95" s="105"/>
      <c r="B95" s="687"/>
      <c r="C95" s="704"/>
      <c r="D95" s="698" t="s">
        <v>68</v>
      </c>
      <c r="E95" s="694" t="s">
        <v>595</v>
      </c>
      <c r="F95" s="614" t="s">
        <v>68</v>
      </c>
    </row>
    <row r="96" spans="1:6" outlineLevel="1">
      <c r="A96" s="105"/>
      <c r="B96" s="687"/>
      <c r="C96" s="705"/>
      <c r="D96" s="701" t="s">
        <v>68</v>
      </c>
      <c r="E96" s="694" t="s">
        <v>596</v>
      </c>
      <c r="F96" s="653" t="s">
        <v>68</v>
      </c>
    </row>
    <row r="97" spans="1:6" outlineLevel="1">
      <c r="A97" s="105"/>
      <c r="B97" s="687"/>
      <c r="C97" s="704"/>
      <c r="D97" s="698" t="s">
        <v>68</v>
      </c>
      <c r="E97" s="694" t="s">
        <v>597</v>
      </c>
      <c r="F97" s="614" t="s">
        <v>68</v>
      </c>
    </row>
    <row r="98" spans="1:6" outlineLevel="1">
      <c r="A98" s="105"/>
      <c r="B98" s="687"/>
      <c r="C98" s="705"/>
      <c r="D98" s="701" t="s">
        <v>68</v>
      </c>
      <c r="E98" s="694" t="s">
        <v>598</v>
      </c>
      <c r="F98" s="653" t="s">
        <v>68</v>
      </c>
    </row>
    <row r="99" spans="1:6" outlineLevel="1">
      <c r="A99" s="105"/>
      <c r="B99" s="687"/>
      <c r="C99" s="704"/>
      <c r="D99" s="698" t="s">
        <v>68</v>
      </c>
      <c r="E99" s="694" t="s">
        <v>599</v>
      </c>
      <c r="F99" s="614" t="s">
        <v>68</v>
      </c>
    </row>
    <row r="100" spans="1:6" outlineLevel="1">
      <c r="A100" s="105"/>
      <c r="B100" s="687"/>
      <c r="C100" s="705"/>
      <c r="D100" s="701" t="s">
        <v>68</v>
      </c>
      <c r="E100" s="694" t="s">
        <v>600</v>
      </c>
      <c r="F100" s="653" t="s">
        <v>68</v>
      </c>
    </row>
    <row r="101" spans="1:6" outlineLevel="1">
      <c r="A101" s="105"/>
      <c r="B101" s="687"/>
      <c r="C101" s="704"/>
      <c r="D101" s="698" t="s">
        <v>68</v>
      </c>
      <c r="E101" s="694" t="s">
        <v>601</v>
      </c>
      <c r="F101" s="614" t="s">
        <v>68</v>
      </c>
    </row>
    <row r="102" spans="1:6" outlineLevel="1">
      <c r="A102" s="105"/>
      <c r="B102" s="687"/>
      <c r="C102" s="705"/>
      <c r="D102" s="701" t="s">
        <v>68</v>
      </c>
      <c r="E102" s="694" t="s">
        <v>602</v>
      </c>
      <c r="F102" s="653" t="s">
        <v>68</v>
      </c>
    </row>
    <row r="103" spans="1:6" outlineLevel="1">
      <c r="A103" s="105"/>
      <c r="B103" s="687"/>
      <c r="C103" s="704"/>
      <c r="D103" s="698" t="s">
        <v>68</v>
      </c>
      <c r="E103" s="694" t="s">
        <v>603</v>
      </c>
      <c r="F103" s="614" t="s">
        <v>68</v>
      </c>
    </row>
    <row r="104" spans="1:6" outlineLevel="1">
      <c r="A104" s="105"/>
      <c r="B104" s="687"/>
      <c r="C104" s="705"/>
      <c r="D104" s="701" t="s">
        <v>68</v>
      </c>
      <c r="E104" s="694" t="s">
        <v>604</v>
      </c>
      <c r="F104" s="653" t="s">
        <v>68</v>
      </c>
    </row>
    <row r="105" spans="1:6" outlineLevel="1">
      <c r="A105" s="105"/>
      <c r="B105" s="687"/>
      <c r="C105" s="704"/>
      <c r="D105" s="698" t="s">
        <v>68</v>
      </c>
      <c r="E105" s="694" t="s">
        <v>605</v>
      </c>
      <c r="F105" s="614" t="s">
        <v>68</v>
      </c>
    </row>
    <row r="106" spans="1:6" outlineLevel="1">
      <c r="A106" s="105"/>
      <c r="B106" s="687"/>
      <c r="C106" s="705"/>
      <c r="D106" s="701" t="s">
        <v>68</v>
      </c>
      <c r="E106" s="694" t="s">
        <v>606</v>
      </c>
      <c r="F106" s="653" t="s">
        <v>68</v>
      </c>
    </row>
    <row r="107" spans="1:6" outlineLevel="1">
      <c r="A107" s="105"/>
      <c r="B107" s="687"/>
      <c r="C107" s="704"/>
      <c r="D107" s="698" t="s">
        <v>68</v>
      </c>
      <c r="E107" s="694" t="s">
        <v>607</v>
      </c>
      <c r="F107" s="614" t="s">
        <v>68</v>
      </c>
    </row>
    <row r="108" spans="1:6" outlineLevel="1">
      <c r="B108" s="687"/>
      <c r="C108" s="705"/>
      <c r="D108" s="701" t="s">
        <v>68</v>
      </c>
      <c r="E108" s="694" t="s">
        <v>608</v>
      </c>
      <c r="F108" s="653" t="s">
        <v>68</v>
      </c>
    </row>
    <row r="109" spans="1:6" outlineLevel="1">
      <c r="A109" s="116"/>
      <c r="B109" s="687"/>
      <c r="C109" s="704"/>
      <c r="D109" s="698" t="s">
        <v>68</v>
      </c>
      <c r="E109" s="694" t="s">
        <v>609</v>
      </c>
      <c r="F109" s="614" t="s">
        <v>68</v>
      </c>
    </row>
    <row r="110" spans="1:6" outlineLevel="1">
      <c r="A110" s="116"/>
      <c r="B110" s="687"/>
      <c r="C110" s="705"/>
      <c r="D110" s="701" t="s">
        <v>68</v>
      </c>
      <c r="E110" s="694" t="s">
        <v>610</v>
      </c>
      <c r="F110" s="653" t="s">
        <v>68</v>
      </c>
    </row>
    <row r="111" spans="1:6" outlineLevel="1">
      <c r="A111" s="105"/>
      <c r="B111" s="687"/>
      <c r="C111" s="704"/>
      <c r="D111" s="698" t="s">
        <v>68</v>
      </c>
      <c r="E111" s="694" t="s">
        <v>611</v>
      </c>
      <c r="F111" s="614" t="s">
        <v>68</v>
      </c>
    </row>
    <row r="112" spans="1:6" outlineLevel="1">
      <c r="A112" s="105"/>
      <c r="B112" s="687"/>
      <c r="C112" s="705"/>
      <c r="D112" s="701" t="s">
        <v>68</v>
      </c>
      <c r="E112" s="694" t="s">
        <v>612</v>
      </c>
      <c r="F112" s="653" t="s">
        <v>68</v>
      </c>
    </row>
    <row r="113" spans="1:6" outlineLevel="1">
      <c r="A113" s="105"/>
      <c r="B113" s="687"/>
      <c r="C113" s="704"/>
      <c r="D113" s="698" t="s">
        <v>68</v>
      </c>
      <c r="E113" s="694" t="s">
        <v>613</v>
      </c>
      <c r="F113" s="614" t="s">
        <v>68</v>
      </c>
    </row>
    <row r="114" spans="1:6" outlineLevel="1">
      <c r="A114" s="105"/>
      <c r="B114" s="687"/>
      <c r="C114" s="705"/>
      <c r="D114" s="701" t="s">
        <v>68</v>
      </c>
      <c r="E114" s="694" t="s">
        <v>614</v>
      </c>
      <c r="F114" s="653" t="s">
        <v>68</v>
      </c>
    </row>
    <row r="115" spans="1:6" outlineLevel="1">
      <c r="A115" s="105"/>
      <c r="B115" s="687"/>
      <c r="C115" s="704"/>
      <c r="D115" s="698" t="s">
        <v>68</v>
      </c>
      <c r="E115" s="694" t="s">
        <v>615</v>
      </c>
      <c r="F115" s="614" t="s">
        <v>68</v>
      </c>
    </row>
    <row r="116" spans="1:6" outlineLevel="1">
      <c r="A116" s="105"/>
      <c r="B116" s="687"/>
      <c r="C116" s="705"/>
      <c r="D116" s="701" t="s">
        <v>68</v>
      </c>
      <c r="E116" s="694" t="s">
        <v>616</v>
      </c>
      <c r="F116" s="653" t="s">
        <v>68</v>
      </c>
    </row>
    <row r="117" spans="1:6" outlineLevel="1">
      <c r="A117" s="105"/>
      <c r="B117" s="687"/>
      <c r="C117" s="704"/>
      <c r="D117" s="698" t="s">
        <v>68</v>
      </c>
      <c r="E117" s="694" t="s">
        <v>617</v>
      </c>
      <c r="F117" s="614" t="s">
        <v>68</v>
      </c>
    </row>
    <row r="118" spans="1:6" outlineLevel="1">
      <c r="A118" s="105"/>
      <c r="B118" s="687"/>
      <c r="C118" s="705"/>
      <c r="D118" s="701" t="s">
        <v>68</v>
      </c>
      <c r="E118" s="694" t="s">
        <v>618</v>
      </c>
      <c r="F118" s="653" t="s">
        <v>68</v>
      </c>
    </row>
    <row r="119" spans="1:6" outlineLevel="1">
      <c r="A119" s="105"/>
      <c r="B119" s="687"/>
      <c r="C119" s="704"/>
      <c r="D119" s="698" t="s">
        <v>68</v>
      </c>
      <c r="E119" s="694" t="s">
        <v>619</v>
      </c>
      <c r="F119" s="614" t="s">
        <v>68</v>
      </c>
    </row>
    <row r="120" spans="1:6" outlineLevel="1">
      <c r="A120" s="105"/>
      <c r="B120" s="687"/>
      <c r="C120" s="705"/>
      <c r="D120" s="701" t="s">
        <v>68</v>
      </c>
      <c r="E120" s="694" t="s">
        <v>620</v>
      </c>
      <c r="F120" s="653" t="s">
        <v>68</v>
      </c>
    </row>
    <row r="121" spans="1:6" outlineLevel="1">
      <c r="A121" s="105"/>
      <c r="B121" s="687"/>
      <c r="C121" s="704"/>
      <c r="D121" s="698" t="s">
        <v>68</v>
      </c>
      <c r="E121" s="694" t="s">
        <v>621</v>
      </c>
      <c r="F121" s="614" t="s">
        <v>68</v>
      </c>
    </row>
    <row r="122" spans="1:6" outlineLevel="1">
      <c r="A122" s="105"/>
      <c r="B122" s="687"/>
      <c r="C122" s="705"/>
      <c r="D122" s="701" t="s">
        <v>68</v>
      </c>
      <c r="E122" s="694" t="s">
        <v>622</v>
      </c>
      <c r="F122" s="653" t="s">
        <v>68</v>
      </c>
    </row>
    <row r="123" spans="1:6" outlineLevel="1">
      <c r="A123" s="105"/>
      <c r="B123" s="687"/>
      <c r="C123" s="704"/>
      <c r="D123" s="698" t="s">
        <v>68</v>
      </c>
      <c r="E123" s="694" t="s">
        <v>623</v>
      </c>
      <c r="F123" s="614" t="s">
        <v>68</v>
      </c>
    </row>
    <row r="124" spans="1:6" outlineLevel="1">
      <c r="A124" s="105"/>
      <c r="B124" s="687"/>
      <c r="C124" s="705"/>
      <c r="D124" s="701" t="s">
        <v>68</v>
      </c>
      <c r="E124" s="694" t="s">
        <v>624</v>
      </c>
      <c r="F124" s="653" t="s">
        <v>68</v>
      </c>
    </row>
    <row r="125" spans="1:6" outlineLevel="1">
      <c r="A125" s="117"/>
      <c r="B125" s="687"/>
      <c r="C125" s="704"/>
      <c r="D125" s="698" t="s">
        <v>68</v>
      </c>
      <c r="E125" s="694" t="s">
        <v>625</v>
      </c>
      <c r="F125" s="614" t="s">
        <v>68</v>
      </c>
    </row>
    <row r="126" spans="1:6" outlineLevel="1">
      <c r="A126" s="105"/>
      <c r="B126" s="687"/>
      <c r="C126" s="705"/>
      <c r="D126" s="701" t="s">
        <v>68</v>
      </c>
      <c r="E126" s="694" t="s">
        <v>626</v>
      </c>
      <c r="F126" s="653" t="s">
        <v>68</v>
      </c>
    </row>
    <row r="127" spans="1:6" outlineLevel="1">
      <c r="B127" s="687"/>
      <c r="C127" s="704"/>
      <c r="D127" s="698" t="s">
        <v>68</v>
      </c>
      <c r="E127" s="694" t="s">
        <v>627</v>
      </c>
      <c r="F127" s="614" t="s">
        <v>68</v>
      </c>
    </row>
    <row r="128" spans="1:6" outlineLevel="1">
      <c r="B128" s="687"/>
      <c r="C128" s="705"/>
      <c r="D128" s="701" t="s">
        <v>68</v>
      </c>
      <c r="E128" s="694" t="s">
        <v>628</v>
      </c>
      <c r="F128" s="653" t="s">
        <v>68</v>
      </c>
    </row>
    <row r="129" spans="2:6" outlineLevel="1">
      <c r="B129" s="687"/>
      <c r="C129" s="704"/>
      <c r="D129" s="698" t="s">
        <v>68</v>
      </c>
      <c r="E129" s="694" t="s">
        <v>629</v>
      </c>
      <c r="F129" s="614" t="s">
        <v>68</v>
      </c>
    </row>
    <row r="130" spans="2:6" outlineLevel="1">
      <c r="B130" s="687"/>
      <c r="C130" s="705"/>
      <c r="D130" s="701" t="s">
        <v>68</v>
      </c>
      <c r="E130" s="694" t="s">
        <v>630</v>
      </c>
      <c r="F130" s="653" t="s">
        <v>68</v>
      </c>
    </row>
    <row r="131" spans="2:6" outlineLevel="1">
      <c r="B131" s="687"/>
      <c r="C131" s="704"/>
      <c r="D131" s="698" t="s">
        <v>68</v>
      </c>
      <c r="E131" s="694" t="s">
        <v>631</v>
      </c>
      <c r="F131" s="614" t="s">
        <v>68</v>
      </c>
    </row>
    <row r="132" spans="2:6" outlineLevel="1">
      <c r="B132" s="687"/>
      <c r="C132" s="705"/>
      <c r="D132" s="701" t="s">
        <v>68</v>
      </c>
      <c r="E132" s="694" t="s">
        <v>632</v>
      </c>
      <c r="F132" s="653" t="s">
        <v>68</v>
      </c>
    </row>
    <row r="133" spans="2:6" outlineLevel="1">
      <c r="B133" s="687"/>
      <c r="C133" s="704"/>
      <c r="D133" s="698" t="s">
        <v>68</v>
      </c>
      <c r="E133" s="694" t="s">
        <v>633</v>
      </c>
      <c r="F133" s="614" t="s">
        <v>68</v>
      </c>
    </row>
    <row r="134" spans="2:6" outlineLevel="1">
      <c r="B134" s="687"/>
      <c r="C134" s="705"/>
      <c r="D134" s="701" t="s">
        <v>68</v>
      </c>
      <c r="E134" s="694" t="s">
        <v>634</v>
      </c>
      <c r="F134" s="653" t="s">
        <v>68</v>
      </c>
    </row>
    <row r="135" spans="2:6" outlineLevel="1">
      <c r="B135" s="687"/>
      <c r="C135" s="704"/>
      <c r="D135" s="698" t="s">
        <v>68</v>
      </c>
      <c r="E135" s="694" t="s">
        <v>635</v>
      </c>
      <c r="F135" s="614" t="s">
        <v>68</v>
      </c>
    </row>
    <row r="136" spans="2:6" outlineLevel="1">
      <c r="B136" s="687"/>
      <c r="C136" s="705"/>
      <c r="D136" s="701" t="s">
        <v>68</v>
      </c>
      <c r="E136" s="694" t="s">
        <v>636</v>
      </c>
      <c r="F136" s="653" t="s">
        <v>68</v>
      </c>
    </row>
    <row r="137" spans="2:6" outlineLevel="1">
      <c r="B137" s="687"/>
      <c r="C137" s="704"/>
      <c r="D137" s="698" t="s">
        <v>68</v>
      </c>
      <c r="E137" s="694" t="s">
        <v>637</v>
      </c>
      <c r="F137" s="614" t="s">
        <v>68</v>
      </c>
    </row>
    <row r="138" spans="2:6" outlineLevel="1">
      <c r="B138" s="687"/>
      <c r="C138" s="705"/>
      <c r="D138" s="701" t="s">
        <v>68</v>
      </c>
      <c r="E138" s="694" t="s">
        <v>638</v>
      </c>
      <c r="F138" s="653" t="s">
        <v>68</v>
      </c>
    </row>
    <row r="139" spans="2:6" outlineLevel="1">
      <c r="B139" s="687"/>
      <c r="C139" s="704"/>
      <c r="D139" s="698" t="s">
        <v>68</v>
      </c>
      <c r="E139" s="694" t="s">
        <v>639</v>
      </c>
      <c r="F139" s="614" t="s">
        <v>68</v>
      </c>
    </row>
    <row r="140" spans="2:6" outlineLevel="1">
      <c r="B140" s="687"/>
      <c r="C140" s="705"/>
      <c r="D140" s="701" t="s">
        <v>68</v>
      </c>
      <c r="E140" s="694" t="s">
        <v>640</v>
      </c>
      <c r="F140" s="653" t="s">
        <v>68</v>
      </c>
    </row>
    <row r="141" spans="2:6" outlineLevel="1">
      <c r="B141" s="687"/>
      <c r="C141" s="704"/>
      <c r="D141" s="698" t="s">
        <v>68</v>
      </c>
      <c r="E141" s="694" t="s">
        <v>641</v>
      </c>
      <c r="F141" s="614" t="s">
        <v>68</v>
      </c>
    </row>
    <row r="142" spans="2:6" outlineLevel="1">
      <c r="B142" s="687"/>
      <c r="C142" s="705"/>
      <c r="D142" s="701" t="s">
        <v>68</v>
      </c>
      <c r="E142" s="694" t="s">
        <v>642</v>
      </c>
      <c r="F142" s="653" t="s">
        <v>68</v>
      </c>
    </row>
    <row r="143" spans="2:6" outlineLevel="1">
      <c r="B143" s="687"/>
      <c r="C143" s="704"/>
      <c r="D143" s="698" t="s">
        <v>68</v>
      </c>
      <c r="E143" s="694" t="s">
        <v>643</v>
      </c>
      <c r="F143" s="614" t="s">
        <v>68</v>
      </c>
    </row>
    <row r="144" spans="2:6" outlineLevel="1">
      <c r="B144" s="687"/>
      <c r="C144" s="705"/>
      <c r="D144" s="701" t="s">
        <v>68</v>
      </c>
      <c r="E144" s="694" t="s">
        <v>644</v>
      </c>
      <c r="F144" s="653" t="s">
        <v>68</v>
      </c>
    </row>
    <row r="145" spans="2:6" outlineLevel="1">
      <c r="B145" s="687"/>
      <c r="C145" s="704"/>
      <c r="D145" s="698" t="s">
        <v>68</v>
      </c>
      <c r="E145" s="694" t="s">
        <v>645</v>
      </c>
      <c r="F145" s="614" t="s">
        <v>68</v>
      </c>
    </row>
    <row r="146" spans="2:6" outlineLevel="1">
      <c r="B146" s="687"/>
      <c r="C146" s="705"/>
      <c r="D146" s="701" t="s">
        <v>68</v>
      </c>
      <c r="E146" s="694" t="s">
        <v>646</v>
      </c>
      <c r="F146" s="653" t="s">
        <v>68</v>
      </c>
    </row>
    <row r="147" spans="2:6" outlineLevel="1">
      <c r="B147" s="687"/>
      <c r="C147" s="704"/>
      <c r="D147" s="698" t="s">
        <v>68</v>
      </c>
      <c r="E147" s="694" t="s">
        <v>647</v>
      </c>
      <c r="F147" s="614" t="s">
        <v>68</v>
      </c>
    </row>
    <row r="148" spans="2:6" outlineLevel="1">
      <c r="B148" s="687"/>
      <c r="C148" s="705"/>
      <c r="D148" s="701" t="s">
        <v>68</v>
      </c>
      <c r="E148" s="694" t="s">
        <v>648</v>
      </c>
      <c r="F148" s="653" t="s">
        <v>68</v>
      </c>
    </row>
    <row r="149" spans="2:6" outlineLevel="1">
      <c r="B149" s="687"/>
      <c r="C149" s="704"/>
      <c r="D149" s="698" t="s">
        <v>68</v>
      </c>
      <c r="E149" s="694" t="s">
        <v>649</v>
      </c>
      <c r="F149" s="614" t="s">
        <v>68</v>
      </c>
    </row>
    <row r="150" spans="2:6" outlineLevel="1">
      <c r="B150" s="687"/>
      <c r="C150" s="705"/>
      <c r="D150" s="701" t="s">
        <v>68</v>
      </c>
      <c r="E150" s="694" t="s">
        <v>650</v>
      </c>
      <c r="F150" s="653" t="s">
        <v>68</v>
      </c>
    </row>
    <row r="151" spans="2:6" outlineLevel="1">
      <c r="B151" s="687"/>
      <c r="C151" s="704"/>
      <c r="D151" s="698" t="s">
        <v>68</v>
      </c>
      <c r="E151" s="694" t="s">
        <v>651</v>
      </c>
      <c r="F151" s="614" t="s">
        <v>68</v>
      </c>
    </row>
    <row r="152" spans="2:6" outlineLevel="1">
      <c r="B152" s="687"/>
      <c r="C152" s="705"/>
      <c r="D152" s="701" t="s">
        <v>68</v>
      </c>
      <c r="E152" s="694" t="s">
        <v>652</v>
      </c>
      <c r="F152" s="653" t="s">
        <v>68</v>
      </c>
    </row>
    <row r="153" spans="2:6" outlineLevel="1">
      <c r="B153" s="687"/>
      <c r="C153" s="704"/>
      <c r="D153" s="698" t="s">
        <v>68</v>
      </c>
      <c r="E153" s="694" t="s">
        <v>653</v>
      </c>
      <c r="F153" s="614" t="s">
        <v>68</v>
      </c>
    </row>
    <row r="154" spans="2:6" outlineLevel="1">
      <c r="B154" s="687"/>
      <c r="C154" s="705"/>
      <c r="D154" s="701" t="s">
        <v>68</v>
      </c>
      <c r="E154" s="694" t="s">
        <v>654</v>
      </c>
      <c r="F154" s="653" t="s">
        <v>68</v>
      </c>
    </row>
    <row r="155" spans="2:6" outlineLevel="1">
      <c r="B155" s="687"/>
      <c r="C155" s="704"/>
      <c r="D155" s="698" t="s">
        <v>68</v>
      </c>
      <c r="E155" s="694" t="s">
        <v>655</v>
      </c>
      <c r="F155" s="614" t="s">
        <v>68</v>
      </c>
    </row>
    <row r="156" spans="2:6" outlineLevel="1">
      <c r="B156" s="687"/>
      <c r="C156" s="705"/>
      <c r="D156" s="701" t="s">
        <v>68</v>
      </c>
      <c r="E156" s="694" t="s">
        <v>656</v>
      </c>
      <c r="F156" s="653" t="s">
        <v>68</v>
      </c>
    </row>
    <row r="157" spans="2:6" outlineLevel="1">
      <c r="B157" s="687"/>
      <c r="C157" s="704"/>
      <c r="D157" s="698" t="s">
        <v>68</v>
      </c>
      <c r="E157" s="694" t="s">
        <v>657</v>
      </c>
      <c r="F157" s="614" t="s">
        <v>68</v>
      </c>
    </row>
    <row r="158" spans="2:6" outlineLevel="1">
      <c r="B158" s="687"/>
      <c r="C158" s="705"/>
      <c r="D158" s="701" t="s">
        <v>68</v>
      </c>
      <c r="E158" s="694" t="s">
        <v>658</v>
      </c>
      <c r="F158" s="653" t="s">
        <v>68</v>
      </c>
    </row>
    <row r="159" spans="2:6" outlineLevel="1">
      <c r="B159" s="687"/>
      <c r="C159" s="704"/>
      <c r="D159" s="698" t="s">
        <v>68</v>
      </c>
      <c r="E159" s="694" t="s">
        <v>659</v>
      </c>
      <c r="F159" s="614" t="s">
        <v>68</v>
      </c>
    </row>
    <row r="160" spans="2:6" outlineLevel="1">
      <c r="B160" s="687"/>
      <c r="C160" s="705"/>
      <c r="D160" s="701" t="s">
        <v>68</v>
      </c>
      <c r="E160" s="694" t="s">
        <v>660</v>
      </c>
      <c r="F160" s="653" t="s">
        <v>68</v>
      </c>
    </row>
    <row r="161" spans="2:6" outlineLevel="1">
      <c r="B161" s="687"/>
      <c r="C161" s="704"/>
      <c r="D161" s="698" t="s">
        <v>68</v>
      </c>
      <c r="E161" s="694" t="s">
        <v>661</v>
      </c>
      <c r="F161" s="614" t="s">
        <v>68</v>
      </c>
    </row>
    <row r="162" spans="2:6" outlineLevel="1">
      <c r="B162" s="687"/>
      <c r="C162" s="705"/>
      <c r="D162" s="701" t="s">
        <v>68</v>
      </c>
      <c r="E162" s="694" t="s">
        <v>662</v>
      </c>
      <c r="F162" s="653" t="s">
        <v>68</v>
      </c>
    </row>
    <row r="163" spans="2:6" outlineLevel="1">
      <c r="B163" s="687"/>
      <c r="C163" s="704"/>
      <c r="D163" s="698" t="s">
        <v>68</v>
      </c>
      <c r="E163" s="694" t="s">
        <v>663</v>
      </c>
      <c r="F163" s="614" t="s">
        <v>68</v>
      </c>
    </row>
    <row r="164" spans="2:6" outlineLevel="1">
      <c r="B164" s="687"/>
      <c r="C164" s="705"/>
      <c r="D164" s="701" t="s">
        <v>68</v>
      </c>
      <c r="E164" s="694" t="s">
        <v>664</v>
      </c>
      <c r="F164" s="653" t="s">
        <v>68</v>
      </c>
    </row>
    <row r="165" spans="2:6" outlineLevel="1">
      <c r="B165" s="687"/>
      <c r="C165" s="704"/>
      <c r="D165" s="698" t="s">
        <v>68</v>
      </c>
      <c r="E165" s="694" t="s">
        <v>665</v>
      </c>
      <c r="F165" s="614" t="s">
        <v>68</v>
      </c>
    </row>
    <row r="166" spans="2:6" outlineLevel="1">
      <c r="B166" s="687"/>
      <c r="C166" s="705"/>
      <c r="D166" s="701" t="s">
        <v>68</v>
      </c>
      <c r="E166" s="694" t="s">
        <v>666</v>
      </c>
      <c r="F166" s="653" t="s">
        <v>68</v>
      </c>
    </row>
    <row r="167" spans="2:6" outlineLevel="1">
      <c r="B167" s="687"/>
      <c r="C167" s="704"/>
      <c r="D167" s="698" t="s">
        <v>68</v>
      </c>
      <c r="E167" s="694" t="s">
        <v>667</v>
      </c>
      <c r="F167" s="614" t="s">
        <v>68</v>
      </c>
    </row>
    <row r="168" spans="2:6" outlineLevel="1">
      <c r="B168" s="687"/>
      <c r="C168" s="705"/>
      <c r="D168" s="701" t="s">
        <v>68</v>
      </c>
      <c r="E168" s="694" t="s">
        <v>668</v>
      </c>
      <c r="F168" s="653" t="s">
        <v>68</v>
      </c>
    </row>
    <row r="169" spans="2:6" outlineLevel="1">
      <c r="B169" s="687"/>
      <c r="C169" s="704"/>
      <c r="D169" s="698" t="s">
        <v>68</v>
      </c>
      <c r="E169" s="694" t="s">
        <v>669</v>
      </c>
      <c r="F169" s="614" t="s">
        <v>68</v>
      </c>
    </row>
    <row r="170" spans="2:6" outlineLevel="1">
      <c r="B170" s="687"/>
      <c r="C170" s="705"/>
      <c r="D170" s="701" t="s">
        <v>68</v>
      </c>
      <c r="E170" s="694" t="s">
        <v>670</v>
      </c>
      <c r="F170" s="653" t="s">
        <v>68</v>
      </c>
    </row>
    <row r="171" spans="2:6" outlineLevel="1">
      <c r="B171" s="687"/>
      <c r="C171" s="704"/>
      <c r="D171" s="698" t="s">
        <v>68</v>
      </c>
      <c r="E171" s="694" t="s">
        <v>671</v>
      </c>
      <c r="F171" s="614" t="s">
        <v>68</v>
      </c>
    </row>
    <row r="172" spans="2:6" outlineLevel="1">
      <c r="B172" s="687"/>
      <c r="C172" s="705"/>
      <c r="D172" s="701" t="s">
        <v>68</v>
      </c>
      <c r="E172" s="694" t="s">
        <v>672</v>
      </c>
      <c r="F172" s="653" t="s">
        <v>68</v>
      </c>
    </row>
    <row r="173" spans="2:6" outlineLevel="1">
      <c r="B173" s="687"/>
      <c r="C173" s="704"/>
      <c r="D173" s="698" t="s">
        <v>68</v>
      </c>
      <c r="E173" s="694" t="s">
        <v>673</v>
      </c>
      <c r="F173" s="614" t="s">
        <v>68</v>
      </c>
    </row>
    <row r="174" spans="2:6" outlineLevel="1">
      <c r="B174" s="687"/>
      <c r="C174" s="705"/>
      <c r="D174" s="701" t="s">
        <v>68</v>
      </c>
      <c r="E174" s="694" t="s">
        <v>674</v>
      </c>
      <c r="F174" s="653" t="s">
        <v>68</v>
      </c>
    </row>
    <row r="175" spans="2:6" outlineLevel="1">
      <c r="B175" s="687"/>
      <c r="C175" s="704"/>
      <c r="D175" s="698" t="s">
        <v>68</v>
      </c>
      <c r="E175" s="694" t="s">
        <v>675</v>
      </c>
      <c r="F175" s="614" t="s">
        <v>68</v>
      </c>
    </row>
    <row r="176" spans="2:6" outlineLevel="1">
      <c r="B176" s="687"/>
      <c r="C176" s="705"/>
      <c r="D176" s="701" t="s">
        <v>68</v>
      </c>
      <c r="E176" s="694" t="s">
        <v>676</v>
      </c>
      <c r="F176" s="653" t="s">
        <v>68</v>
      </c>
    </row>
    <row r="177" spans="2:6" outlineLevel="1">
      <c r="B177" s="687"/>
      <c r="C177" s="704"/>
      <c r="D177" s="698" t="s">
        <v>68</v>
      </c>
      <c r="E177" s="694" t="s">
        <v>677</v>
      </c>
      <c r="F177" s="614" t="s">
        <v>68</v>
      </c>
    </row>
    <row r="178" spans="2:6" outlineLevel="1">
      <c r="B178" s="687"/>
      <c r="C178" s="705"/>
      <c r="D178" s="701" t="s">
        <v>68</v>
      </c>
      <c r="E178" s="694" t="s">
        <v>678</v>
      </c>
      <c r="F178" s="653" t="s">
        <v>68</v>
      </c>
    </row>
    <row r="179" spans="2:6" outlineLevel="1">
      <c r="B179" s="687"/>
      <c r="C179" s="704"/>
      <c r="D179" s="698" t="s">
        <v>68</v>
      </c>
      <c r="E179" s="694" t="s">
        <v>679</v>
      </c>
      <c r="F179" s="614" t="s">
        <v>68</v>
      </c>
    </row>
    <row r="180" spans="2:6" outlineLevel="1">
      <c r="B180" s="687"/>
      <c r="C180" s="705"/>
      <c r="D180" s="701" t="s">
        <v>68</v>
      </c>
      <c r="E180" s="694" t="s">
        <v>680</v>
      </c>
      <c r="F180" s="653" t="s">
        <v>68</v>
      </c>
    </row>
    <row r="181" spans="2:6" outlineLevel="1">
      <c r="B181" s="687"/>
      <c r="C181" s="704"/>
      <c r="D181" s="698" t="s">
        <v>68</v>
      </c>
      <c r="E181" s="694" t="s">
        <v>681</v>
      </c>
      <c r="F181" s="614" t="s">
        <v>68</v>
      </c>
    </row>
    <row r="182" spans="2:6" outlineLevel="1">
      <c r="B182" s="687"/>
      <c r="C182" s="705"/>
      <c r="D182" s="701" t="s">
        <v>68</v>
      </c>
      <c r="E182" s="694" t="s">
        <v>682</v>
      </c>
      <c r="F182" s="653" t="s">
        <v>68</v>
      </c>
    </row>
    <row r="183" spans="2:6" outlineLevel="1">
      <c r="B183" s="687"/>
      <c r="C183" s="704"/>
      <c r="D183" s="698" t="s">
        <v>68</v>
      </c>
      <c r="E183" s="694" t="s">
        <v>683</v>
      </c>
      <c r="F183" s="614" t="s">
        <v>68</v>
      </c>
    </row>
    <row r="184" spans="2:6" outlineLevel="1">
      <c r="B184" s="687"/>
      <c r="C184" s="705"/>
      <c r="D184" s="701" t="s">
        <v>68</v>
      </c>
      <c r="E184" s="694" t="s">
        <v>684</v>
      </c>
      <c r="F184" s="653" t="s">
        <v>68</v>
      </c>
    </row>
    <row r="185" spans="2:6" outlineLevel="1">
      <c r="B185" s="687"/>
      <c r="C185" s="704"/>
      <c r="D185" s="698" t="s">
        <v>68</v>
      </c>
      <c r="E185" s="694" t="s">
        <v>685</v>
      </c>
      <c r="F185" s="614" t="s">
        <v>68</v>
      </c>
    </row>
    <row r="186" spans="2:6" outlineLevel="1">
      <c r="B186" s="687"/>
      <c r="C186" s="705"/>
      <c r="D186" s="701" t="s">
        <v>68</v>
      </c>
      <c r="E186" s="694" t="s">
        <v>686</v>
      </c>
      <c r="F186" s="653" t="s">
        <v>68</v>
      </c>
    </row>
    <row r="187" spans="2:6" outlineLevel="1">
      <c r="B187" s="687"/>
      <c r="C187" s="704"/>
      <c r="D187" s="698" t="s">
        <v>68</v>
      </c>
      <c r="E187" s="694" t="s">
        <v>687</v>
      </c>
      <c r="F187" s="614" t="s">
        <v>68</v>
      </c>
    </row>
    <row r="188" spans="2:6" outlineLevel="1">
      <c r="B188" s="687"/>
      <c r="C188" s="705"/>
      <c r="D188" s="701" t="s">
        <v>68</v>
      </c>
      <c r="E188" s="694" t="s">
        <v>688</v>
      </c>
      <c r="F188" s="653" t="s">
        <v>68</v>
      </c>
    </row>
    <row r="189" spans="2:6" outlineLevel="1">
      <c r="B189" s="687"/>
      <c r="C189" s="704"/>
      <c r="D189" s="698" t="s">
        <v>68</v>
      </c>
      <c r="E189" s="694" t="s">
        <v>689</v>
      </c>
      <c r="F189" s="614" t="s">
        <v>68</v>
      </c>
    </row>
    <row r="190" spans="2:6" outlineLevel="1">
      <c r="B190" s="687"/>
      <c r="C190" s="705"/>
      <c r="D190" s="701" t="s">
        <v>68</v>
      </c>
      <c r="E190" s="694" t="s">
        <v>690</v>
      </c>
      <c r="F190" s="653" t="s">
        <v>68</v>
      </c>
    </row>
    <row r="191" spans="2:6" outlineLevel="1">
      <c r="B191" s="687"/>
      <c r="C191" s="704"/>
      <c r="D191" s="698" t="s">
        <v>68</v>
      </c>
      <c r="E191" s="694" t="s">
        <v>691</v>
      </c>
      <c r="F191" s="614" t="s">
        <v>68</v>
      </c>
    </row>
    <row r="192" spans="2:6" outlineLevel="1">
      <c r="B192" s="687"/>
      <c r="C192" s="705"/>
      <c r="D192" s="701" t="s">
        <v>68</v>
      </c>
      <c r="E192" s="694" t="s">
        <v>692</v>
      </c>
      <c r="F192" s="653" t="s">
        <v>68</v>
      </c>
    </row>
    <row r="193" spans="2:6" outlineLevel="1">
      <c r="B193" s="687"/>
      <c r="C193" s="704"/>
      <c r="D193" s="698" t="s">
        <v>68</v>
      </c>
      <c r="E193" s="694" t="s">
        <v>693</v>
      </c>
      <c r="F193" s="614" t="s">
        <v>68</v>
      </c>
    </row>
    <row r="194" spans="2:6" outlineLevel="1">
      <c r="B194" s="687"/>
      <c r="C194" s="705"/>
      <c r="D194" s="701" t="s">
        <v>68</v>
      </c>
      <c r="E194" s="694" t="s">
        <v>694</v>
      </c>
      <c r="F194" s="653" t="s">
        <v>68</v>
      </c>
    </row>
    <row r="195" spans="2:6" outlineLevel="1">
      <c r="B195" s="687"/>
      <c r="C195" s="704"/>
      <c r="D195" s="698" t="s">
        <v>68</v>
      </c>
      <c r="E195" s="694" t="s">
        <v>695</v>
      </c>
      <c r="F195" s="614" t="s">
        <v>68</v>
      </c>
    </row>
    <row r="196" spans="2:6" outlineLevel="1">
      <c r="B196" s="687"/>
      <c r="C196" s="705"/>
      <c r="D196" s="701" t="s">
        <v>68</v>
      </c>
      <c r="E196" s="694" t="s">
        <v>696</v>
      </c>
      <c r="F196" s="653" t="s">
        <v>68</v>
      </c>
    </row>
    <row r="197" spans="2:6" outlineLevel="1">
      <c r="B197" s="687"/>
      <c r="C197" s="704"/>
      <c r="D197" s="698" t="s">
        <v>68</v>
      </c>
      <c r="E197" s="694" t="s">
        <v>697</v>
      </c>
      <c r="F197" s="614" t="s">
        <v>68</v>
      </c>
    </row>
    <row r="198" spans="2:6" outlineLevel="1">
      <c r="B198" s="687"/>
      <c r="C198" s="705"/>
      <c r="D198" s="701" t="s">
        <v>68</v>
      </c>
      <c r="E198" s="694" t="s">
        <v>698</v>
      </c>
      <c r="F198" s="653" t="s">
        <v>68</v>
      </c>
    </row>
    <row r="199" spans="2:6" outlineLevel="1">
      <c r="B199" s="687"/>
      <c r="C199" s="704"/>
      <c r="D199" s="698" t="s">
        <v>68</v>
      </c>
      <c r="E199" s="694" t="s">
        <v>699</v>
      </c>
      <c r="F199" s="614" t="s">
        <v>68</v>
      </c>
    </row>
    <row r="200" spans="2:6" outlineLevel="1">
      <c r="B200" s="687"/>
      <c r="C200" s="705"/>
      <c r="D200" s="701" t="s">
        <v>68</v>
      </c>
      <c r="E200" s="694" t="s">
        <v>700</v>
      </c>
      <c r="F200" s="653" t="s">
        <v>68</v>
      </c>
    </row>
    <row r="201" spans="2:6" outlineLevel="1">
      <c r="B201" s="687"/>
      <c r="C201" s="704"/>
      <c r="D201" s="698" t="s">
        <v>68</v>
      </c>
      <c r="E201" s="694" t="s">
        <v>701</v>
      </c>
      <c r="F201" s="614" t="s">
        <v>68</v>
      </c>
    </row>
    <row r="202" spans="2:6" outlineLevel="1">
      <c r="B202" s="687"/>
      <c r="C202" s="705"/>
      <c r="D202" s="701" t="s">
        <v>68</v>
      </c>
      <c r="E202" s="694" t="s">
        <v>702</v>
      </c>
      <c r="F202" s="653" t="s">
        <v>68</v>
      </c>
    </row>
    <row r="203" spans="2:6" outlineLevel="1">
      <c r="B203" s="687"/>
      <c r="C203" s="704"/>
      <c r="D203" s="698" t="s">
        <v>68</v>
      </c>
      <c r="E203" s="694" t="s">
        <v>703</v>
      </c>
      <c r="F203" s="614" t="s">
        <v>68</v>
      </c>
    </row>
    <row r="204" spans="2:6" outlineLevel="1">
      <c r="B204" s="687"/>
      <c r="C204" s="705"/>
      <c r="D204" s="701" t="s">
        <v>68</v>
      </c>
      <c r="E204" s="694" t="s">
        <v>704</v>
      </c>
      <c r="F204" s="653" t="s">
        <v>68</v>
      </c>
    </row>
    <row r="205" spans="2:6" outlineLevel="1">
      <c r="B205" s="687"/>
      <c r="C205" s="704"/>
      <c r="D205" s="698" t="s">
        <v>68</v>
      </c>
      <c r="E205" s="694" t="s">
        <v>705</v>
      </c>
      <c r="F205" s="614" t="s">
        <v>68</v>
      </c>
    </row>
    <row r="206" spans="2:6" outlineLevel="1">
      <c r="B206" s="687"/>
      <c r="C206" s="705"/>
      <c r="D206" s="701" t="s">
        <v>68</v>
      </c>
      <c r="E206" s="694" t="s">
        <v>706</v>
      </c>
      <c r="F206" s="653" t="s">
        <v>68</v>
      </c>
    </row>
    <row r="207" spans="2:6" outlineLevel="1">
      <c r="B207" s="687"/>
      <c r="C207" s="704"/>
      <c r="D207" s="698" t="s">
        <v>68</v>
      </c>
      <c r="E207" s="694" t="s">
        <v>707</v>
      </c>
      <c r="F207" s="614" t="s">
        <v>68</v>
      </c>
    </row>
    <row r="208" spans="2:6" outlineLevel="1">
      <c r="B208" s="687"/>
      <c r="C208" s="705"/>
      <c r="D208" s="701" t="s">
        <v>68</v>
      </c>
      <c r="E208" s="694" t="s">
        <v>708</v>
      </c>
      <c r="F208" s="653" t="s">
        <v>68</v>
      </c>
    </row>
    <row r="209" spans="2:6" outlineLevel="1">
      <c r="B209" s="687"/>
      <c r="C209" s="704"/>
      <c r="D209" s="698" t="s">
        <v>68</v>
      </c>
      <c r="E209" s="694" t="s">
        <v>709</v>
      </c>
      <c r="F209" s="614" t="s">
        <v>68</v>
      </c>
    </row>
    <row r="210" spans="2:6" outlineLevel="1">
      <c r="B210" s="687"/>
      <c r="C210" s="705"/>
      <c r="D210" s="701" t="s">
        <v>68</v>
      </c>
      <c r="E210" s="694" t="s">
        <v>710</v>
      </c>
      <c r="F210" s="653" t="s">
        <v>68</v>
      </c>
    </row>
    <row r="211" spans="2:6" outlineLevel="1">
      <c r="B211" s="687"/>
      <c r="C211" s="704"/>
      <c r="D211" s="698" t="s">
        <v>68</v>
      </c>
      <c r="E211" s="694" t="s">
        <v>711</v>
      </c>
      <c r="F211" s="614" t="s">
        <v>68</v>
      </c>
    </row>
    <row r="212" spans="2:6" outlineLevel="1">
      <c r="B212" s="687"/>
      <c r="C212" s="705"/>
      <c r="D212" s="701" t="s">
        <v>68</v>
      </c>
      <c r="E212" s="694" t="s">
        <v>712</v>
      </c>
      <c r="F212" s="653" t="s">
        <v>68</v>
      </c>
    </row>
    <row r="213" spans="2:6" outlineLevel="1">
      <c r="B213" s="687"/>
      <c r="C213" s="704"/>
      <c r="D213" s="698" t="s">
        <v>68</v>
      </c>
      <c r="E213" s="694" t="s">
        <v>713</v>
      </c>
      <c r="F213" s="614" t="s">
        <v>68</v>
      </c>
    </row>
    <row r="214" spans="2:6" outlineLevel="1">
      <c r="B214" s="687"/>
      <c r="C214" s="705"/>
      <c r="D214" s="701" t="s">
        <v>68</v>
      </c>
      <c r="E214" s="694" t="s">
        <v>714</v>
      </c>
      <c r="F214" s="653" t="s">
        <v>68</v>
      </c>
    </row>
    <row r="215" spans="2:6" outlineLevel="1">
      <c r="B215" s="687"/>
      <c r="C215" s="704"/>
      <c r="D215" s="698" t="s">
        <v>68</v>
      </c>
      <c r="E215" s="694" t="s">
        <v>715</v>
      </c>
      <c r="F215" s="614" t="s">
        <v>68</v>
      </c>
    </row>
    <row r="216" spans="2:6" outlineLevel="1">
      <c r="B216" s="687"/>
      <c r="C216" s="705"/>
      <c r="D216" s="701" t="s">
        <v>68</v>
      </c>
      <c r="E216" s="694" t="s">
        <v>716</v>
      </c>
      <c r="F216" s="653" t="s">
        <v>68</v>
      </c>
    </row>
    <row r="217" spans="2:6" outlineLevel="1">
      <c r="B217" s="687"/>
      <c r="C217" s="704"/>
      <c r="D217" s="698" t="s">
        <v>68</v>
      </c>
      <c r="E217" s="694" t="s">
        <v>717</v>
      </c>
      <c r="F217" s="614" t="s">
        <v>68</v>
      </c>
    </row>
    <row r="218" spans="2:6" outlineLevel="1">
      <c r="B218" s="687"/>
      <c r="C218" s="705"/>
      <c r="D218" s="701" t="s">
        <v>68</v>
      </c>
      <c r="E218" s="694" t="s">
        <v>718</v>
      </c>
      <c r="F218" s="653" t="s">
        <v>68</v>
      </c>
    </row>
    <row r="219" spans="2:6" outlineLevel="1">
      <c r="B219" s="687"/>
      <c r="C219" s="704"/>
      <c r="D219" s="698" t="s">
        <v>68</v>
      </c>
      <c r="E219" s="694" t="s">
        <v>719</v>
      </c>
      <c r="F219" s="614" t="s">
        <v>68</v>
      </c>
    </row>
    <row r="220" spans="2:6" outlineLevel="1">
      <c r="B220" s="687"/>
      <c r="C220" s="705"/>
      <c r="D220" s="701" t="s">
        <v>68</v>
      </c>
      <c r="E220" s="694" t="s">
        <v>720</v>
      </c>
      <c r="F220" s="653" t="s">
        <v>68</v>
      </c>
    </row>
    <row r="221" spans="2:6" outlineLevel="1">
      <c r="B221" s="687"/>
      <c r="C221" s="704"/>
      <c r="D221" s="698" t="s">
        <v>68</v>
      </c>
      <c r="E221" s="694" t="s">
        <v>721</v>
      </c>
      <c r="F221" s="614" t="s">
        <v>68</v>
      </c>
    </row>
    <row r="222" spans="2:6" outlineLevel="1">
      <c r="B222" s="687"/>
      <c r="C222" s="705"/>
      <c r="D222" s="701" t="s">
        <v>68</v>
      </c>
      <c r="E222" s="694" t="s">
        <v>722</v>
      </c>
      <c r="F222" s="653" t="s">
        <v>68</v>
      </c>
    </row>
    <row r="223" spans="2:6" outlineLevel="1">
      <c r="B223" s="687"/>
      <c r="C223" s="704"/>
      <c r="D223" s="698" t="s">
        <v>68</v>
      </c>
      <c r="E223" s="694" t="s">
        <v>723</v>
      </c>
      <c r="F223" s="614" t="s">
        <v>68</v>
      </c>
    </row>
    <row r="224" spans="2:6" outlineLevel="1">
      <c r="B224" s="687"/>
      <c r="C224" s="705"/>
      <c r="D224" s="701" t="s">
        <v>68</v>
      </c>
      <c r="E224" s="694" t="s">
        <v>724</v>
      </c>
      <c r="F224" s="653" t="s">
        <v>68</v>
      </c>
    </row>
    <row r="225" spans="2:6" outlineLevel="1">
      <c r="B225" s="687"/>
      <c r="C225" s="704"/>
      <c r="D225" s="698" t="s">
        <v>68</v>
      </c>
      <c r="E225" s="694" t="s">
        <v>725</v>
      </c>
      <c r="F225" s="614" t="s">
        <v>68</v>
      </c>
    </row>
    <row r="226" spans="2:6" outlineLevel="1">
      <c r="B226" s="687"/>
      <c r="C226" s="705"/>
      <c r="D226" s="701" t="s">
        <v>68</v>
      </c>
      <c r="E226" s="694" t="s">
        <v>726</v>
      </c>
      <c r="F226" s="653" t="s">
        <v>68</v>
      </c>
    </row>
    <row r="227" spans="2:6" outlineLevel="1">
      <c r="B227" s="687"/>
      <c r="C227" s="704"/>
      <c r="D227" s="698" t="s">
        <v>68</v>
      </c>
      <c r="E227" s="694" t="s">
        <v>727</v>
      </c>
      <c r="F227" s="614" t="s">
        <v>68</v>
      </c>
    </row>
    <row r="228" spans="2:6" outlineLevel="1">
      <c r="B228" s="687"/>
      <c r="C228" s="705"/>
      <c r="D228" s="701" t="s">
        <v>68</v>
      </c>
      <c r="E228" s="694" t="s">
        <v>728</v>
      </c>
      <c r="F228" s="653" t="s">
        <v>68</v>
      </c>
    </row>
    <row r="229" spans="2:6" outlineLevel="1">
      <c r="B229" s="687"/>
      <c r="C229" s="704"/>
      <c r="D229" s="698" t="s">
        <v>68</v>
      </c>
      <c r="E229" s="694" t="s">
        <v>729</v>
      </c>
      <c r="F229" s="614" t="s">
        <v>68</v>
      </c>
    </row>
    <row r="230" spans="2:6" outlineLevel="1">
      <c r="B230" s="687"/>
      <c r="C230" s="705"/>
      <c r="D230" s="701" t="s">
        <v>68</v>
      </c>
      <c r="E230" s="694" t="s">
        <v>730</v>
      </c>
      <c r="F230" s="653" t="s">
        <v>68</v>
      </c>
    </row>
    <row r="231" spans="2:6" outlineLevel="1">
      <c r="B231" s="687"/>
      <c r="C231" s="704"/>
      <c r="D231" s="698" t="s">
        <v>68</v>
      </c>
      <c r="E231" s="694" t="s">
        <v>731</v>
      </c>
      <c r="F231" s="614" t="s">
        <v>68</v>
      </c>
    </row>
    <row r="232" spans="2:6" outlineLevel="1">
      <c r="B232" s="687"/>
      <c r="C232" s="705"/>
      <c r="D232" s="701" t="s">
        <v>68</v>
      </c>
      <c r="E232" s="694" t="s">
        <v>732</v>
      </c>
      <c r="F232" s="653" t="s">
        <v>68</v>
      </c>
    </row>
    <row r="233" spans="2:6" outlineLevel="1">
      <c r="B233" s="687"/>
      <c r="C233" s="704"/>
      <c r="D233" s="698" t="s">
        <v>68</v>
      </c>
      <c r="E233" s="694" t="s">
        <v>733</v>
      </c>
      <c r="F233" s="614" t="s">
        <v>68</v>
      </c>
    </row>
    <row r="234" spans="2:6" outlineLevel="1">
      <c r="B234" s="687"/>
      <c r="C234" s="705"/>
      <c r="D234" s="701" t="s">
        <v>68</v>
      </c>
      <c r="E234" s="694" t="s">
        <v>734</v>
      </c>
      <c r="F234" s="653" t="s">
        <v>68</v>
      </c>
    </row>
    <row r="235" spans="2:6" outlineLevel="1">
      <c r="B235" s="687"/>
      <c r="C235" s="704"/>
      <c r="D235" s="698" t="s">
        <v>68</v>
      </c>
      <c r="E235" s="694" t="s">
        <v>735</v>
      </c>
      <c r="F235" s="614" t="s">
        <v>68</v>
      </c>
    </row>
    <row r="236" spans="2:6" outlineLevel="1">
      <c r="B236" s="687"/>
      <c r="C236" s="705"/>
      <c r="D236" s="701" t="s">
        <v>68</v>
      </c>
      <c r="E236" s="694" t="s">
        <v>736</v>
      </c>
      <c r="F236" s="653" t="s">
        <v>68</v>
      </c>
    </row>
    <row r="237" spans="2:6" outlineLevel="1">
      <c r="B237" s="687"/>
      <c r="C237" s="704"/>
      <c r="D237" s="698" t="s">
        <v>68</v>
      </c>
      <c r="E237" s="694" t="s">
        <v>737</v>
      </c>
      <c r="F237" s="614" t="s">
        <v>68</v>
      </c>
    </row>
    <row r="238" spans="2:6" outlineLevel="1">
      <c r="B238" s="687"/>
      <c r="C238" s="705"/>
      <c r="D238" s="701" t="s">
        <v>68</v>
      </c>
      <c r="E238" s="694" t="s">
        <v>738</v>
      </c>
      <c r="F238" s="653" t="s">
        <v>68</v>
      </c>
    </row>
    <row r="239" spans="2:6" outlineLevel="1">
      <c r="B239" s="687"/>
      <c r="C239" s="704"/>
      <c r="D239" s="698" t="s">
        <v>68</v>
      </c>
      <c r="E239" s="694" t="s">
        <v>739</v>
      </c>
      <c r="F239" s="614" t="s">
        <v>68</v>
      </c>
    </row>
    <row r="240" spans="2:6" outlineLevel="1">
      <c r="B240" s="687"/>
      <c r="C240" s="705"/>
      <c r="D240" s="701" t="s">
        <v>68</v>
      </c>
      <c r="E240" s="694" t="s">
        <v>740</v>
      </c>
      <c r="F240" s="653" t="s">
        <v>68</v>
      </c>
    </row>
    <row r="241" spans="2:6" outlineLevel="1">
      <c r="B241" s="687"/>
      <c r="C241" s="704"/>
      <c r="D241" s="698"/>
      <c r="E241" s="694" t="s">
        <v>741</v>
      </c>
      <c r="F241" s="614"/>
    </row>
    <row r="242" spans="2:6" outlineLevel="1">
      <c r="B242" s="687"/>
      <c r="C242" s="705"/>
      <c r="D242" s="701" t="s">
        <v>68</v>
      </c>
      <c r="E242" s="694" t="s">
        <v>742</v>
      </c>
      <c r="F242" s="653" t="s">
        <v>68</v>
      </c>
    </row>
    <row r="243" spans="2:6" outlineLevel="1">
      <c r="B243" s="687"/>
      <c r="C243" s="704"/>
      <c r="D243" s="698" t="s">
        <v>68</v>
      </c>
      <c r="E243" s="694" t="s">
        <v>743</v>
      </c>
      <c r="F243" s="614" t="s">
        <v>68</v>
      </c>
    </row>
    <row r="244" spans="2:6" outlineLevel="1">
      <c r="B244" s="687"/>
      <c r="C244" s="705"/>
      <c r="D244" s="701" t="s">
        <v>68</v>
      </c>
      <c r="E244" s="694" t="s">
        <v>744</v>
      </c>
      <c r="F244" s="653" t="s">
        <v>68</v>
      </c>
    </row>
    <row r="245" spans="2:6" outlineLevel="1">
      <c r="B245" s="687"/>
      <c r="C245" s="704"/>
      <c r="D245" s="698" t="s">
        <v>68</v>
      </c>
      <c r="E245" s="694" t="s">
        <v>745</v>
      </c>
      <c r="F245" s="614" t="s">
        <v>68</v>
      </c>
    </row>
    <row r="246" spans="2:6" outlineLevel="1">
      <c r="B246" s="687"/>
      <c r="C246" s="705"/>
      <c r="D246" s="701" t="s">
        <v>68</v>
      </c>
      <c r="E246" s="694" t="s">
        <v>746</v>
      </c>
      <c r="F246" s="653" t="s">
        <v>68</v>
      </c>
    </row>
    <row r="247" spans="2:6" outlineLevel="1">
      <c r="B247" s="687"/>
      <c r="C247" s="704"/>
      <c r="D247" s="698" t="s">
        <v>68</v>
      </c>
      <c r="E247" s="694" t="s">
        <v>747</v>
      </c>
      <c r="F247" s="614" t="s">
        <v>68</v>
      </c>
    </row>
    <row r="248" spans="2:6" outlineLevel="1">
      <c r="B248" s="687"/>
      <c r="C248" s="705"/>
      <c r="D248" s="701" t="s">
        <v>68</v>
      </c>
      <c r="E248" s="694" t="s">
        <v>748</v>
      </c>
      <c r="F248" s="653" t="s">
        <v>68</v>
      </c>
    </row>
    <row r="249" spans="2:6" outlineLevel="1">
      <c r="B249" s="687"/>
      <c r="C249" s="704"/>
      <c r="D249" s="698" t="s">
        <v>68</v>
      </c>
      <c r="E249" s="694" t="s">
        <v>749</v>
      </c>
      <c r="F249" s="614" t="s">
        <v>68</v>
      </c>
    </row>
    <row r="250" spans="2:6" outlineLevel="1">
      <c r="B250" s="687"/>
      <c r="C250" s="705"/>
      <c r="D250" s="701" t="s">
        <v>68</v>
      </c>
      <c r="E250" s="694" t="s">
        <v>750</v>
      </c>
      <c r="F250" s="653" t="s">
        <v>68</v>
      </c>
    </row>
    <row r="251" spans="2:6" outlineLevel="1">
      <c r="B251" s="687"/>
      <c r="C251" s="704"/>
      <c r="D251" s="698" t="s">
        <v>68</v>
      </c>
      <c r="E251" s="694" t="s">
        <v>751</v>
      </c>
      <c r="F251" s="614" t="s">
        <v>68</v>
      </c>
    </row>
    <row r="252" spans="2:6" outlineLevel="1">
      <c r="B252" s="687"/>
      <c r="C252" s="705"/>
      <c r="D252" s="701" t="s">
        <v>68</v>
      </c>
      <c r="E252" s="694" t="s">
        <v>752</v>
      </c>
      <c r="F252" s="653" t="s">
        <v>68</v>
      </c>
    </row>
    <row r="253" spans="2:6" outlineLevel="1">
      <c r="B253" s="687"/>
      <c r="C253" s="704"/>
      <c r="D253" s="698" t="s">
        <v>68</v>
      </c>
      <c r="E253" s="694" t="s">
        <v>753</v>
      </c>
      <c r="F253" s="614" t="s">
        <v>68</v>
      </c>
    </row>
    <row r="254" spans="2:6" outlineLevel="1">
      <c r="B254" s="687"/>
      <c r="C254" s="705"/>
      <c r="D254" s="701" t="s">
        <v>68</v>
      </c>
      <c r="E254" s="694" t="s">
        <v>754</v>
      </c>
      <c r="F254" s="653" t="s">
        <v>68</v>
      </c>
    </row>
    <row r="255" spans="2:6" outlineLevel="1">
      <c r="B255" s="687"/>
      <c r="C255" s="704"/>
      <c r="D255" s="698" t="s">
        <v>68</v>
      </c>
      <c r="E255" s="694" t="s">
        <v>755</v>
      </c>
      <c r="F255" s="614" t="s">
        <v>68</v>
      </c>
    </row>
    <row r="256" spans="2:6" outlineLevel="1">
      <c r="B256" s="687"/>
      <c r="C256" s="705"/>
      <c r="D256" s="701" t="s">
        <v>68</v>
      </c>
      <c r="E256" s="694" t="s">
        <v>756</v>
      </c>
      <c r="F256" s="653" t="s">
        <v>68</v>
      </c>
    </row>
    <row r="257" spans="2:6" outlineLevel="1">
      <c r="B257" s="687"/>
      <c r="C257" s="704"/>
      <c r="D257" s="698" t="s">
        <v>68</v>
      </c>
      <c r="E257" s="694" t="s">
        <v>757</v>
      </c>
      <c r="F257" s="614" t="s">
        <v>68</v>
      </c>
    </row>
    <row r="258" spans="2:6" outlineLevel="1">
      <c r="B258" s="687"/>
      <c r="C258" s="705"/>
      <c r="D258" s="701" t="s">
        <v>68</v>
      </c>
      <c r="E258" s="694" t="s">
        <v>758</v>
      </c>
      <c r="F258" s="653" t="s">
        <v>68</v>
      </c>
    </row>
    <row r="259" spans="2:6" outlineLevel="1">
      <c r="B259" s="687"/>
      <c r="C259" s="704"/>
      <c r="D259" s="698" t="s">
        <v>68</v>
      </c>
      <c r="E259" s="694" t="s">
        <v>759</v>
      </c>
      <c r="F259" s="614" t="s">
        <v>68</v>
      </c>
    </row>
    <row r="260" spans="2:6" outlineLevel="1">
      <c r="B260" s="687"/>
      <c r="C260" s="705"/>
      <c r="D260" s="701" t="s">
        <v>68</v>
      </c>
      <c r="E260" s="694" t="s">
        <v>760</v>
      </c>
      <c r="F260" s="653" t="s">
        <v>68</v>
      </c>
    </row>
    <row r="261" spans="2:6" outlineLevel="1">
      <c r="B261" s="687"/>
      <c r="C261" s="704"/>
      <c r="D261" s="698" t="s">
        <v>68</v>
      </c>
      <c r="E261" s="694" t="s">
        <v>761</v>
      </c>
      <c r="F261" s="614" t="s">
        <v>68</v>
      </c>
    </row>
    <row r="262" spans="2:6" outlineLevel="1">
      <c r="B262" s="687"/>
      <c r="C262" s="705"/>
      <c r="D262" s="701" t="s">
        <v>68</v>
      </c>
      <c r="E262" s="694" t="s">
        <v>762</v>
      </c>
      <c r="F262" s="653" t="s">
        <v>68</v>
      </c>
    </row>
    <row r="263" spans="2:6" outlineLevel="1">
      <c r="B263" s="687"/>
      <c r="C263" s="704"/>
      <c r="D263" s="698" t="s">
        <v>68</v>
      </c>
      <c r="E263" s="694" t="s">
        <v>763</v>
      </c>
      <c r="F263" s="614" t="s">
        <v>68</v>
      </c>
    </row>
    <row r="264" spans="2:6" outlineLevel="1">
      <c r="B264" s="687"/>
      <c r="C264" s="705"/>
      <c r="D264" s="701" t="s">
        <v>68</v>
      </c>
      <c r="E264" s="694" t="s">
        <v>764</v>
      </c>
      <c r="F264" s="653" t="s">
        <v>68</v>
      </c>
    </row>
    <row r="265" spans="2:6" outlineLevel="1">
      <c r="B265" s="687"/>
      <c r="C265" s="704"/>
      <c r="D265" s="698" t="s">
        <v>68</v>
      </c>
      <c r="E265" s="694" t="s">
        <v>765</v>
      </c>
      <c r="F265" s="614" t="s">
        <v>68</v>
      </c>
    </row>
    <row r="266" spans="2:6" outlineLevel="1">
      <c r="B266" s="687"/>
      <c r="C266" s="705"/>
      <c r="D266" s="701" t="s">
        <v>68</v>
      </c>
      <c r="E266" s="694" t="s">
        <v>766</v>
      </c>
      <c r="F266" s="653" t="s">
        <v>68</v>
      </c>
    </row>
    <row r="267" spans="2:6" outlineLevel="1">
      <c r="B267" s="687"/>
      <c r="C267" s="704"/>
      <c r="D267" s="698" t="s">
        <v>68</v>
      </c>
      <c r="E267" s="694" t="s">
        <v>767</v>
      </c>
      <c r="F267" s="614" t="s">
        <v>68</v>
      </c>
    </row>
    <row r="268" spans="2:6" outlineLevel="1">
      <c r="B268" s="687"/>
      <c r="C268" s="705"/>
      <c r="D268" s="701" t="s">
        <v>68</v>
      </c>
      <c r="E268" s="694" t="s">
        <v>768</v>
      </c>
      <c r="F268" s="653" t="s">
        <v>68</v>
      </c>
    </row>
    <row r="269" spans="2:6" outlineLevel="1">
      <c r="B269" s="687"/>
      <c r="C269" s="704"/>
      <c r="D269" s="698" t="s">
        <v>68</v>
      </c>
      <c r="E269" s="694" t="s">
        <v>769</v>
      </c>
      <c r="F269" s="614" t="s">
        <v>68</v>
      </c>
    </row>
    <row r="270" spans="2:6" outlineLevel="1">
      <c r="B270" s="687"/>
      <c r="C270" s="705"/>
      <c r="D270" s="701" t="s">
        <v>68</v>
      </c>
      <c r="E270" s="694" t="s">
        <v>770</v>
      </c>
      <c r="F270" s="653" t="s">
        <v>68</v>
      </c>
    </row>
    <row r="271" spans="2:6" outlineLevel="1">
      <c r="B271" s="687"/>
      <c r="C271" s="704"/>
      <c r="D271" s="698" t="s">
        <v>68</v>
      </c>
      <c r="E271" s="694" t="s">
        <v>771</v>
      </c>
      <c r="F271" s="614" t="s">
        <v>68</v>
      </c>
    </row>
    <row r="272" spans="2:6" outlineLevel="1">
      <c r="B272" s="687"/>
      <c r="C272" s="705"/>
      <c r="D272" s="701" t="s">
        <v>68</v>
      </c>
      <c r="E272" s="694" t="s">
        <v>772</v>
      </c>
      <c r="F272" s="653" t="s">
        <v>68</v>
      </c>
    </row>
    <row r="273" spans="2:6" outlineLevel="1">
      <c r="B273" s="687"/>
      <c r="C273" s="704"/>
      <c r="D273" s="698" t="s">
        <v>68</v>
      </c>
      <c r="E273" s="694" t="s">
        <v>773</v>
      </c>
      <c r="F273" s="614" t="s">
        <v>68</v>
      </c>
    </row>
    <row r="274" spans="2:6" outlineLevel="1">
      <c r="B274" s="687"/>
      <c r="C274" s="705"/>
      <c r="D274" s="701" t="s">
        <v>68</v>
      </c>
      <c r="E274" s="694" t="s">
        <v>774</v>
      </c>
      <c r="F274" s="653" t="s">
        <v>68</v>
      </c>
    </row>
    <row r="275" spans="2:6" outlineLevel="1">
      <c r="B275" s="687"/>
      <c r="C275" s="704"/>
      <c r="D275" s="698" t="s">
        <v>68</v>
      </c>
      <c r="E275" s="694" t="s">
        <v>775</v>
      </c>
      <c r="F275" s="614" t="s">
        <v>68</v>
      </c>
    </row>
    <row r="276" spans="2:6" outlineLevel="1">
      <c r="B276" s="687"/>
      <c r="C276" s="705"/>
      <c r="D276" s="701" t="s">
        <v>68</v>
      </c>
      <c r="E276" s="694" t="s">
        <v>776</v>
      </c>
      <c r="F276" s="653" t="s">
        <v>68</v>
      </c>
    </row>
    <row r="277" spans="2:6" outlineLevel="1">
      <c r="B277" s="687"/>
      <c r="C277" s="704"/>
      <c r="D277" s="698" t="s">
        <v>68</v>
      </c>
      <c r="E277" s="694" t="s">
        <v>777</v>
      </c>
      <c r="F277" s="614" t="s">
        <v>68</v>
      </c>
    </row>
    <row r="278" spans="2:6" outlineLevel="1">
      <c r="B278" s="687"/>
      <c r="C278" s="705"/>
      <c r="D278" s="701" t="s">
        <v>68</v>
      </c>
      <c r="E278" s="694" t="s">
        <v>778</v>
      </c>
      <c r="F278" s="653" t="s">
        <v>68</v>
      </c>
    </row>
    <row r="279" spans="2:6" outlineLevel="1">
      <c r="B279" s="687"/>
      <c r="C279" s="704"/>
      <c r="D279" s="698" t="s">
        <v>68</v>
      </c>
      <c r="E279" s="694" t="s">
        <v>779</v>
      </c>
      <c r="F279" s="614" t="s">
        <v>68</v>
      </c>
    </row>
    <row r="280" spans="2:6" outlineLevel="1">
      <c r="B280" s="687"/>
      <c r="C280" s="705"/>
      <c r="D280" s="701" t="s">
        <v>68</v>
      </c>
      <c r="E280" s="694" t="s">
        <v>780</v>
      </c>
      <c r="F280" s="653" t="s">
        <v>68</v>
      </c>
    </row>
    <row r="281" spans="2:6" outlineLevel="1">
      <c r="B281" s="687"/>
      <c r="C281" s="704"/>
      <c r="D281" s="698" t="s">
        <v>68</v>
      </c>
      <c r="E281" s="694" t="s">
        <v>781</v>
      </c>
      <c r="F281" s="614" t="s">
        <v>68</v>
      </c>
    </row>
    <row r="282" spans="2:6" outlineLevel="1">
      <c r="B282" s="687"/>
      <c r="C282" s="705"/>
      <c r="D282" s="701" t="s">
        <v>68</v>
      </c>
      <c r="E282" s="694" t="s">
        <v>782</v>
      </c>
      <c r="F282" s="653" t="s">
        <v>68</v>
      </c>
    </row>
    <row r="283" spans="2:6" outlineLevel="1">
      <c r="B283" s="687"/>
      <c r="C283" s="704"/>
      <c r="D283" s="698" t="s">
        <v>68</v>
      </c>
      <c r="E283" s="694" t="s">
        <v>783</v>
      </c>
      <c r="F283" s="614" t="s">
        <v>68</v>
      </c>
    </row>
    <row r="284" spans="2:6" outlineLevel="1">
      <c r="B284" s="687"/>
      <c r="C284" s="705"/>
      <c r="D284" s="701" t="s">
        <v>68</v>
      </c>
      <c r="E284" s="694" t="s">
        <v>784</v>
      </c>
      <c r="F284" s="653" t="s">
        <v>68</v>
      </c>
    </row>
    <row r="285" spans="2:6" outlineLevel="1">
      <c r="B285" s="687"/>
      <c r="C285" s="704"/>
      <c r="D285" s="698" t="s">
        <v>68</v>
      </c>
      <c r="E285" s="694" t="s">
        <v>785</v>
      </c>
      <c r="F285" s="614" t="s">
        <v>68</v>
      </c>
    </row>
    <row r="286" spans="2:6" outlineLevel="1">
      <c r="B286" s="687"/>
      <c r="C286" s="705"/>
      <c r="D286" s="701" t="s">
        <v>68</v>
      </c>
      <c r="E286" s="694" t="s">
        <v>786</v>
      </c>
      <c r="F286" s="653" t="s">
        <v>68</v>
      </c>
    </row>
    <row r="287" spans="2:6" outlineLevel="1">
      <c r="B287" s="687"/>
      <c r="C287" s="704"/>
      <c r="D287" s="698" t="s">
        <v>68</v>
      </c>
      <c r="E287" s="694" t="s">
        <v>787</v>
      </c>
      <c r="F287" s="614" t="s">
        <v>68</v>
      </c>
    </row>
    <row r="288" spans="2:6" outlineLevel="1">
      <c r="B288" s="687"/>
      <c r="C288" s="705"/>
      <c r="D288" s="701" t="s">
        <v>68</v>
      </c>
      <c r="E288" s="694" t="s">
        <v>788</v>
      </c>
      <c r="F288" s="653" t="s">
        <v>68</v>
      </c>
    </row>
    <row r="289" spans="2:6" outlineLevel="1">
      <c r="B289" s="687"/>
      <c r="C289" s="704"/>
      <c r="D289" s="698" t="s">
        <v>68</v>
      </c>
      <c r="E289" s="694" t="s">
        <v>789</v>
      </c>
      <c r="F289" s="614" t="s">
        <v>68</v>
      </c>
    </row>
    <row r="290" spans="2:6" outlineLevel="1">
      <c r="B290" s="687"/>
      <c r="C290" s="705"/>
      <c r="D290" s="701" t="s">
        <v>68</v>
      </c>
      <c r="E290" s="694" t="s">
        <v>790</v>
      </c>
      <c r="F290" s="653" t="s">
        <v>68</v>
      </c>
    </row>
    <row r="291" spans="2:6" outlineLevel="1">
      <c r="B291" s="687"/>
      <c r="C291" s="704"/>
      <c r="D291" s="698" t="s">
        <v>68</v>
      </c>
      <c r="E291" s="694" t="s">
        <v>791</v>
      </c>
      <c r="F291" s="614" t="s">
        <v>68</v>
      </c>
    </row>
    <row r="292" spans="2:6" outlineLevel="1">
      <c r="B292" s="687"/>
      <c r="C292" s="705"/>
      <c r="D292" s="701" t="s">
        <v>68</v>
      </c>
      <c r="E292" s="694" t="s">
        <v>792</v>
      </c>
      <c r="F292" s="653" t="s">
        <v>68</v>
      </c>
    </row>
    <row r="293" spans="2:6" outlineLevel="1">
      <c r="B293" s="687"/>
      <c r="C293" s="704"/>
      <c r="D293" s="698" t="s">
        <v>68</v>
      </c>
      <c r="E293" s="694" t="s">
        <v>793</v>
      </c>
      <c r="F293" s="614" t="s">
        <v>68</v>
      </c>
    </row>
    <row r="294" spans="2:6" outlineLevel="1">
      <c r="B294" s="687"/>
      <c r="C294" s="705"/>
      <c r="D294" s="701" t="s">
        <v>68</v>
      </c>
      <c r="E294" s="694" t="s">
        <v>794</v>
      </c>
      <c r="F294" s="653" t="s">
        <v>68</v>
      </c>
    </row>
    <row r="295" spans="2:6" outlineLevel="1">
      <c r="B295" s="687"/>
      <c r="C295" s="704"/>
      <c r="D295" s="698" t="s">
        <v>68</v>
      </c>
      <c r="E295" s="694" t="s">
        <v>795</v>
      </c>
      <c r="F295" s="614" t="s">
        <v>68</v>
      </c>
    </row>
    <row r="296" spans="2:6" outlineLevel="1">
      <c r="B296" s="687"/>
      <c r="C296" s="705"/>
      <c r="D296" s="701" t="s">
        <v>68</v>
      </c>
      <c r="E296" s="694" t="s">
        <v>796</v>
      </c>
      <c r="F296" s="653" t="s">
        <v>68</v>
      </c>
    </row>
    <row r="297" spans="2:6" outlineLevel="1">
      <c r="B297" s="687"/>
      <c r="C297" s="704"/>
      <c r="D297" s="698" t="s">
        <v>68</v>
      </c>
      <c r="E297" s="694" t="s">
        <v>797</v>
      </c>
      <c r="F297" s="614" t="s">
        <v>68</v>
      </c>
    </row>
    <row r="298" spans="2:6" outlineLevel="1">
      <c r="B298" s="687"/>
      <c r="C298" s="705"/>
      <c r="D298" s="701" t="s">
        <v>68</v>
      </c>
      <c r="E298" s="694" t="s">
        <v>798</v>
      </c>
      <c r="F298" s="653" t="s">
        <v>68</v>
      </c>
    </row>
    <row r="299" spans="2:6" outlineLevel="1">
      <c r="B299" s="687"/>
      <c r="C299" s="704"/>
      <c r="D299" s="698" t="s">
        <v>68</v>
      </c>
      <c r="E299" s="694" t="s">
        <v>799</v>
      </c>
      <c r="F299" s="614" t="s">
        <v>68</v>
      </c>
    </row>
    <row r="300" spans="2:6" outlineLevel="1">
      <c r="B300" s="687"/>
      <c r="C300" s="705"/>
      <c r="D300" s="701" t="s">
        <v>68</v>
      </c>
      <c r="E300" s="694" t="s">
        <v>800</v>
      </c>
      <c r="F300" s="653" t="s">
        <v>68</v>
      </c>
    </row>
    <row r="301" spans="2:6" outlineLevel="1">
      <c r="B301" s="687"/>
      <c r="C301" s="704"/>
      <c r="D301" s="698" t="s">
        <v>68</v>
      </c>
      <c r="E301" s="694" t="s">
        <v>801</v>
      </c>
      <c r="F301" s="614" t="s">
        <v>68</v>
      </c>
    </row>
    <row r="302" spans="2:6" outlineLevel="1">
      <c r="B302" s="687"/>
      <c r="C302" s="705"/>
      <c r="D302" s="701" t="s">
        <v>68</v>
      </c>
      <c r="E302" s="694" t="s">
        <v>802</v>
      </c>
      <c r="F302" s="653" t="s">
        <v>68</v>
      </c>
    </row>
    <row r="303" spans="2:6" outlineLevel="1">
      <c r="B303" s="687"/>
      <c r="C303" s="704"/>
      <c r="D303" s="698" t="s">
        <v>68</v>
      </c>
      <c r="E303" s="694" t="s">
        <v>803</v>
      </c>
      <c r="F303" s="614" t="s">
        <v>68</v>
      </c>
    </row>
    <row r="304" spans="2:6" outlineLevel="1">
      <c r="B304" s="687"/>
      <c r="C304" s="705"/>
      <c r="D304" s="701" t="s">
        <v>68</v>
      </c>
      <c r="E304" s="694" t="s">
        <v>804</v>
      </c>
      <c r="F304" s="653" t="s">
        <v>68</v>
      </c>
    </row>
    <row r="305" spans="2:6" outlineLevel="1">
      <c r="B305" s="687"/>
      <c r="C305" s="704"/>
      <c r="D305" s="698" t="s">
        <v>68</v>
      </c>
      <c r="E305" s="694" t="s">
        <v>805</v>
      </c>
      <c r="F305" s="614" t="s">
        <v>68</v>
      </c>
    </row>
    <row r="306" spans="2:6" outlineLevel="1">
      <c r="B306" s="687"/>
      <c r="C306" s="705"/>
      <c r="D306" s="701" t="s">
        <v>68</v>
      </c>
      <c r="E306" s="694" t="s">
        <v>806</v>
      </c>
      <c r="F306" s="653" t="s">
        <v>68</v>
      </c>
    </row>
    <row r="307" spans="2:6" outlineLevel="1">
      <c r="B307" s="687"/>
      <c r="C307" s="704"/>
      <c r="D307" s="698" t="s">
        <v>68</v>
      </c>
      <c r="E307" s="694" t="s">
        <v>807</v>
      </c>
      <c r="F307" s="614" t="s">
        <v>68</v>
      </c>
    </row>
    <row r="308" spans="2:6" outlineLevel="1">
      <c r="B308" s="687"/>
      <c r="C308" s="705"/>
      <c r="D308" s="701" t="s">
        <v>68</v>
      </c>
      <c r="E308" s="694" t="s">
        <v>808</v>
      </c>
      <c r="F308" s="653" t="s">
        <v>68</v>
      </c>
    </row>
    <row r="309" spans="2:6" outlineLevel="1">
      <c r="B309" s="687"/>
      <c r="C309" s="704"/>
      <c r="D309" s="698" t="s">
        <v>68</v>
      </c>
      <c r="E309" s="694" t="s">
        <v>809</v>
      </c>
      <c r="F309" s="614" t="s">
        <v>68</v>
      </c>
    </row>
    <row r="310" spans="2:6" outlineLevel="1">
      <c r="B310" s="687"/>
      <c r="C310" s="705"/>
      <c r="D310" s="701" t="s">
        <v>68</v>
      </c>
      <c r="E310" s="694" t="s">
        <v>810</v>
      </c>
      <c r="F310" s="653" t="s">
        <v>68</v>
      </c>
    </row>
    <row r="311" spans="2:6" outlineLevel="1">
      <c r="B311" s="687"/>
      <c r="C311" s="704"/>
      <c r="D311" s="698" t="s">
        <v>68</v>
      </c>
      <c r="E311" s="694" t="s">
        <v>811</v>
      </c>
      <c r="F311" s="614" t="s">
        <v>68</v>
      </c>
    </row>
    <row r="312" spans="2:6" outlineLevel="1">
      <c r="B312" s="687"/>
      <c r="C312" s="705"/>
      <c r="D312" s="701" t="s">
        <v>68</v>
      </c>
      <c r="E312" s="694" t="s">
        <v>812</v>
      </c>
      <c r="F312" s="653" t="s">
        <v>68</v>
      </c>
    </row>
    <row r="313" spans="2:6" outlineLevel="1">
      <c r="B313" s="687"/>
      <c r="C313" s="704"/>
      <c r="D313" s="698" t="s">
        <v>68</v>
      </c>
      <c r="E313" s="694" t="s">
        <v>813</v>
      </c>
      <c r="F313" s="614" t="s">
        <v>68</v>
      </c>
    </row>
    <row r="314" spans="2:6" outlineLevel="1">
      <c r="B314" s="687"/>
      <c r="C314" s="705"/>
      <c r="D314" s="701" t="s">
        <v>68</v>
      </c>
      <c r="E314" s="694" t="s">
        <v>814</v>
      </c>
      <c r="F314" s="653" t="s">
        <v>68</v>
      </c>
    </row>
    <row r="315" spans="2:6" outlineLevel="1">
      <c r="B315" s="687"/>
      <c r="C315" s="704"/>
      <c r="D315" s="698" t="s">
        <v>68</v>
      </c>
      <c r="E315" s="694" t="s">
        <v>815</v>
      </c>
      <c r="F315" s="614" t="s">
        <v>68</v>
      </c>
    </row>
    <row r="316" spans="2:6" outlineLevel="1">
      <c r="B316" s="687"/>
      <c r="C316" s="705"/>
      <c r="D316" s="701" t="s">
        <v>68</v>
      </c>
      <c r="E316" s="694" t="s">
        <v>816</v>
      </c>
      <c r="F316" s="653" t="s">
        <v>68</v>
      </c>
    </row>
    <row r="317" spans="2:6" outlineLevel="1">
      <c r="B317" s="687"/>
      <c r="C317" s="704"/>
      <c r="D317" s="698" t="s">
        <v>68</v>
      </c>
      <c r="E317" s="694" t="s">
        <v>817</v>
      </c>
      <c r="F317" s="614" t="s">
        <v>68</v>
      </c>
    </row>
    <row r="318" spans="2:6" outlineLevel="1">
      <c r="B318" s="687"/>
      <c r="C318" s="705"/>
      <c r="D318" s="701" t="s">
        <v>68</v>
      </c>
      <c r="E318" s="694" t="s">
        <v>818</v>
      </c>
      <c r="F318" s="653" t="s">
        <v>68</v>
      </c>
    </row>
    <row r="319" spans="2:6" outlineLevel="1">
      <c r="B319" s="687"/>
      <c r="C319" s="704"/>
      <c r="D319" s="698" t="s">
        <v>68</v>
      </c>
      <c r="E319" s="694" t="s">
        <v>819</v>
      </c>
      <c r="F319" s="614" t="s">
        <v>68</v>
      </c>
    </row>
    <row r="320" spans="2:6" outlineLevel="1">
      <c r="B320" s="687"/>
      <c r="C320" s="705"/>
      <c r="D320" s="701" t="s">
        <v>68</v>
      </c>
      <c r="E320" s="694" t="s">
        <v>820</v>
      </c>
      <c r="F320" s="653" t="s">
        <v>68</v>
      </c>
    </row>
    <row r="321" spans="2:6" outlineLevel="1">
      <c r="B321" s="687"/>
      <c r="C321" s="704"/>
      <c r="D321" s="698" t="s">
        <v>68</v>
      </c>
      <c r="E321" s="694" t="s">
        <v>821</v>
      </c>
      <c r="F321" s="614" t="s">
        <v>68</v>
      </c>
    </row>
    <row r="322" spans="2:6" outlineLevel="1">
      <c r="B322" s="687"/>
      <c r="C322" s="705"/>
      <c r="D322" s="701" t="s">
        <v>68</v>
      </c>
      <c r="E322" s="694" t="s">
        <v>822</v>
      </c>
      <c r="F322" s="653" t="s">
        <v>68</v>
      </c>
    </row>
    <row r="323" spans="2:6" outlineLevel="1">
      <c r="B323" s="687"/>
      <c r="C323" s="704"/>
      <c r="D323" s="698" t="s">
        <v>68</v>
      </c>
      <c r="E323" s="694" t="s">
        <v>823</v>
      </c>
      <c r="F323" s="614" t="s">
        <v>68</v>
      </c>
    </row>
    <row r="324" spans="2:6" outlineLevel="1">
      <c r="B324" s="687"/>
      <c r="C324" s="705"/>
      <c r="D324" s="701" t="s">
        <v>68</v>
      </c>
      <c r="E324" s="694" t="s">
        <v>824</v>
      </c>
      <c r="F324" s="653" t="s">
        <v>68</v>
      </c>
    </row>
    <row r="325" spans="2:6" outlineLevel="1">
      <c r="B325" s="687"/>
      <c r="C325" s="704"/>
      <c r="D325" s="698" t="s">
        <v>68</v>
      </c>
      <c r="E325" s="694" t="s">
        <v>825</v>
      </c>
      <c r="F325" s="614" t="s">
        <v>68</v>
      </c>
    </row>
    <row r="326" spans="2:6" outlineLevel="1">
      <c r="B326" s="687"/>
      <c r="C326" s="705"/>
      <c r="D326" s="701" t="s">
        <v>68</v>
      </c>
      <c r="E326" s="694" t="s">
        <v>826</v>
      </c>
      <c r="F326" s="653" t="s">
        <v>68</v>
      </c>
    </row>
    <row r="327" spans="2:6" outlineLevel="1">
      <c r="B327" s="687"/>
      <c r="C327" s="704"/>
      <c r="D327" s="698" t="s">
        <v>68</v>
      </c>
      <c r="E327" s="694" t="s">
        <v>827</v>
      </c>
      <c r="F327" s="614" t="s">
        <v>68</v>
      </c>
    </row>
    <row r="328" spans="2:6" outlineLevel="1">
      <c r="B328" s="687"/>
      <c r="C328" s="705"/>
      <c r="D328" s="701" t="s">
        <v>68</v>
      </c>
      <c r="E328" s="694" t="s">
        <v>828</v>
      </c>
      <c r="F328" s="653" t="s">
        <v>68</v>
      </c>
    </row>
    <row r="329" spans="2:6" outlineLevel="1">
      <c r="B329" s="687"/>
      <c r="C329" s="704"/>
      <c r="D329" s="698" t="s">
        <v>68</v>
      </c>
      <c r="E329" s="694" t="s">
        <v>829</v>
      </c>
      <c r="F329" s="614" t="s">
        <v>68</v>
      </c>
    </row>
    <row r="330" spans="2:6" outlineLevel="1">
      <c r="B330" s="687"/>
      <c r="C330" s="705"/>
      <c r="D330" s="701" t="s">
        <v>68</v>
      </c>
      <c r="E330" s="694" t="s">
        <v>830</v>
      </c>
      <c r="F330" s="653" t="s">
        <v>68</v>
      </c>
    </row>
    <row r="331" spans="2:6" outlineLevel="1">
      <c r="B331" s="687"/>
      <c r="C331" s="704"/>
      <c r="D331" s="698" t="s">
        <v>68</v>
      </c>
      <c r="E331" s="694" t="s">
        <v>831</v>
      </c>
      <c r="F331" s="614" t="s">
        <v>68</v>
      </c>
    </row>
    <row r="332" spans="2:6" outlineLevel="1">
      <c r="B332" s="687"/>
      <c r="C332" s="705"/>
      <c r="D332" s="701" t="s">
        <v>68</v>
      </c>
      <c r="E332" s="694" t="s">
        <v>832</v>
      </c>
      <c r="F332" s="653" t="s">
        <v>68</v>
      </c>
    </row>
    <row r="333" spans="2:6" outlineLevel="1">
      <c r="B333" s="687"/>
      <c r="C333" s="704"/>
      <c r="D333" s="698" t="s">
        <v>68</v>
      </c>
      <c r="E333" s="694" t="s">
        <v>833</v>
      </c>
      <c r="F333" s="614" t="s">
        <v>68</v>
      </c>
    </row>
    <row r="334" spans="2:6" outlineLevel="1">
      <c r="B334" s="687"/>
      <c r="C334" s="705"/>
      <c r="D334" s="701" t="s">
        <v>68</v>
      </c>
      <c r="E334" s="694" t="s">
        <v>834</v>
      </c>
      <c r="F334" s="653" t="s">
        <v>68</v>
      </c>
    </row>
    <row r="335" spans="2:6" outlineLevel="1">
      <c r="B335" s="687"/>
      <c r="C335" s="704"/>
      <c r="D335" s="698" t="s">
        <v>68</v>
      </c>
      <c r="E335" s="694" t="s">
        <v>835</v>
      </c>
      <c r="F335" s="614" t="s">
        <v>68</v>
      </c>
    </row>
    <row r="336" spans="2:6" outlineLevel="1">
      <c r="B336" s="687"/>
      <c r="C336" s="705"/>
      <c r="D336" s="701" t="s">
        <v>68</v>
      </c>
      <c r="E336" s="694" t="s">
        <v>836</v>
      </c>
      <c r="F336" s="653" t="s">
        <v>68</v>
      </c>
    </row>
    <row r="337" spans="2:6" outlineLevel="1">
      <c r="B337" s="687"/>
      <c r="C337" s="704"/>
      <c r="D337" s="698" t="s">
        <v>68</v>
      </c>
      <c r="E337" s="694" t="s">
        <v>837</v>
      </c>
      <c r="F337" s="614" t="s">
        <v>68</v>
      </c>
    </row>
    <row r="338" spans="2:6" outlineLevel="1">
      <c r="B338" s="687"/>
      <c r="C338" s="705"/>
      <c r="D338" s="701" t="s">
        <v>68</v>
      </c>
      <c r="E338" s="694" t="s">
        <v>838</v>
      </c>
      <c r="F338" s="653" t="s">
        <v>68</v>
      </c>
    </row>
    <row r="339" spans="2:6" outlineLevel="1">
      <c r="B339" s="687"/>
      <c r="C339" s="704"/>
      <c r="D339" s="698" t="s">
        <v>68</v>
      </c>
      <c r="E339" s="694" t="s">
        <v>839</v>
      </c>
      <c r="F339" s="614" t="s">
        <v>68</v>
      </c>
    </row>
    <row r="340" spans="2:6" outlineLevel="1">
      <c r="B340" s="687"/>
      <c r="C340" s="705"/>
      <c r="D340" s="701" t="s">
        <v>68</v>
      </c>
      <c r="E340" s="694" t="s">
        <v>840</v>
      </c>
      <c r="F340" s="653" t="s">
        <v>68</v>
      </c>
    </row>
    <row r="341" spans="2:6" outlineLevel="1">
      <c r="B341" s="687"/>
      <c r="C341" s="704"/>
      <c r="D341" s="698" t="s">
        <v>68</v>
      </c>
      <c r="E341" s="694" t="s">
        <v>841</v>
      </c>
      <c r="F341" s="614" t="s">
        <v>68</v>
      </c>
    </row>
    <row r="342" spans="2:6" outlineLevel="1">
      <c r="B342" s="687"/>
      <c r="C342" s="705"/>
      <c r="D342" s="701" t="s">
        <v>68</v>
      </c>
      <c r="E342" s="694" t="s">
        <v>842</v>
      </c>
      <c r="F342" s="653" t="s">
        <v>68</v>
      </c>
    </row>
    <row r="343" spans="2:6" outlineLevel="1">
      <c r="B343" s="687"/>
      <c r="C343" s="704"/>
      <c r="D343" s="698" t="s">
        <v>68</v>
      </c>
      <c r="E343" s="694" t="s">
        <v>843</v>
      </c>
      <c r="F343" s="614" t="s">
        <v>68</v>
      </c>
    </row>
    <row r="344" spans="2:6" outlineLevel="1">
      <c r="B344" s="687"/>
      <c r="C344" s="705"/>
      <c r="D344" s="701" t="s">
        <v>68</v>
      </c>
      <c r="E344" s="694" t="s">
        <v>844</v>
      </c>
      <c r="F344" s="653" t="s">
        <v>68</v>
      </c>
    </row>
    <row r="345" spans="2:6" outlineLevel="1">
      <c r="B345" s="687"/>
      <c r="C345" s="704"/>
      <c r="D345" s="698" t="s">
        <v>68</v>
      </c>
      <c r="E345" s="694" t="s">
        <v>845</v>
      </c>
      <c r="F345" s="614" t="s">
        <v>68</v>
      </c>
    </row>
    <row r="346" spans="2:6" outlineLevel="1">
      <c r="B346" s="687"/>
      <c r="C346" s="705"/>
      <c r="D346" s="701" t="s">
        <v>68</v>
      </c>
      <c r="E346" s="694" t="s">
        <v>846</v>
      </c>
      <c r="F346" s="653" t="s">
        <v>68</v>
      </c>
    </row>
    <row r="347" spans="2:6" outlineLevel="1">
      <c r="B347" s="687"/>
      <c r="C347" s="704"/>
      <c r="D347" s="698" t="s">
        <v>68</v>
      </c>
      <c r="E347" s="694" t="s">
        <v>847</v>
      </c>
      <c r="F347" s="614" t="s">
        <v>68</v>
      </c>
    </row>
    <row r="348" spans="2:6" outlineLevel="1">
      <c r="B348" s="687"/>
      <c r="C348" s="705"/>
      <c r="D348" s="701" t="s">
        <v>68</v>
      </c>
      <c r="E348" s="694" t="s">
        <v>848</v>
      </c>
      <c r="F348" s="653" t="s">
        <v>68</v>
      </c>
    </row>
    <row r="349" spans="2:6" outlineLevel="1">
      <c r="B349" s="687"/>
      <c r="C349" s="704"/>
      <c r="D349" s="698" t="s">
        <v>68</v>
      </c>
      <c r="E349" s="694" t="s">
        <v>849</v>
      </c>
      <c r="F349" s="614" t="s">
        <v>68</v>
      </c>
    </row>
    <row r="350" spans="2:6" outlineLevel="1">
      <c r="B350" s="687"/>
      <c r="C350" s="705"/>
      <c r="D350" s="701" t="s">
        <v>68</v>
      </c>
      <c r="E350" s="694" t="s">
        <v>850</v>
      </c>
      <c r="F350" s="653" t="s">
        <v>68</v>
      </c>
    </row>
    <row r="351" spans="2:6" outlineLevel="1">
      <c r="B351" s="687"/>
      <c r="C351" s="704"/>
      <c r="D351" s="698" t="s">
        <v>68</v>
      </c>
      <c r="E351" s="694" t="s">
        <v>851</v>
      </c>
      <c r="F351" s="614" t="s">
        <v>68</v>
      </c>
    </row>
    <row r="352" spans="2:6" outlineLevel="1">
      <c r="B352" s="687"/>
      <c r="C352" s="705"/>
      <c r="D352" s="701" t="s">
        <v>68</v>
      </c>
      <c r="E352" s="694" t="s">
        <v>852</v>
      </c>
      <c r="F352" s="653" t="s">
        <v>68</v>
      </c>
    </row>
    <row r="353" spans="2:6" outlineLevel="1">
      <c r="B353" s="687"/>
      <c r="C353" s="704"/>
      <c r="D353" s="698" t="s">
        <v>68</v>
      </c>
      <c r="E353" s="694" t="s">
        <v>853</v>
      </c>
      <c r="F353" s="614" t="s">
        <v>68</v>
      </c>
    </row>
    <row r="354" spans="2:6" outlineLevel="1">
      <c r="B354" s="687"/>
      <c r="C354" s="705"/>
      <c r="D354" s="701" t="s">
        <v>68</v>
      </c>
      <c r="E354" s="694" t="s">
        <v>854</v>
      </c>
      <c r="F354" s="653" t="s">
        <v>68</v>
      </c>
    </row>
    <row r="355" spans="2:6" outlineLevel="1">
      <c r="B355" s="687"/>
      <c r="C355" s="704"/>
      <c r="D355" s="698" t="s">
        <v>68</v>
      </c>
      <c r="E355" s="694" t="s">
        <v>855</v>
      </c>
      <c r="F355" s="614" t="s">
        <v>68</v>
      </c>
    </row>
    <row r="356" spans="2:6" outlineLevel="1">
      <c r="B356" s="687"/>
      <c r="C356" s="705"/>
      <c r="D356" s="701" t="s">
        <v>68</v>
      </c>
      <c r="E356" s="694" t="s">
        <v>856</v>
      </c>
      <c r="F356" s="653" t="s">
        <v>68</v>
      </c>
    </row>
    <row r="357" spans="2:6" outlineLevel="1">
      <c r="B357" s="687"/>
      <c r="C357" s="704"/>
      <c r="D357" s="698" t="s">
        <v>68</v>
      </c>
      <c r="E357" s="694" t="s">
        <v>857</v>
      </c>
      <c r="F357" s="614" t="s">
        <v>68</v>
      </c>
    </row>
    <row r="358" spans="2:6" outlineLevel="1">
      <c r="B358" s="687"/>
      <c r="C358" s="705"/>
      <c r="D358" s="701" t="s">
        <v>68</v>
      </c>
      <c r="E358" s="694" t="s">
        <v>858</v>
      </c>
      <c r="F358" s="653" t="s">
        <v>68</v>
      </c>
    </row>
    <row r="359" spans="2:6" outlineLevel="1">
      <c r="B359" s="687"/>
      <c r="C359" s="704"/>
      <c r="D359" s="698" t="s">
        <v>68</v>
      </c>
      <c r="E359" s="694" t="s">
        <v>859</v>
      </c>
      <c r="F359" s="614" t="s">
        <v>68</v>
      </c>
    </row>
    <row r="360" spans="2:6" outlineLevel="1">
      <c r="B360" s="687"/>
      <c r="C360" s="705"/>
      <c r="D360" s="701" t="s">
        <v>68</v>
      </c>
      <c r="E360" s="694" t="s">
        <v>860</v>
      </c>
      <c r="F360" s="653" t="s">
        <v>68</v>
      </c>
    </row>
    <row r="361" spans="2:6" outlineLevel="1">
      <c r="B361" s="687"/>
      <c r="C361" s="704"/>
      <c r="D361" s="698" t="s">
        <v>68</v>
      </c>
      <c r="E361" s="694" t="s">
        <v>861</v>
      </c>
      <c r="F361" s="614" t="s">
        <v>68</v>
      </c>
    </row>
    <row r="362" spans="2:6" outlineLevel="1">
      <c r="B362" s="687"/>
      <c r="C362" s="705"/>
      <c r="D362" s="701" t="s">
        <v>68</v>
      </c>
      <c r="E362" s="694" t="s">
        <v>862</v>
      </c>
      <c r="F362" s="653" t="s">
        <v>68</v>
      </c>
    </row>
    <row r="363" spans="2:6" outlineLevel="1">
      <c r="B363" s="687"/>
      <c r="C363" s="704"/>
      <c r="D363" s="698" t="s">
        <v>68</v>
      </c>
      <c r="E363" s="694" t="s">
        <v>863</v>
      </c>
      <c r="F363" s="614" t="s">
        <v>68</v>
      </c>
    </row>
    <row r="364" spans="2:6" outlineLevel="1">
      <c r="B364" s="687"/>
      <c r="C364" s="705"/>
      <c r="D364" s="701" t="s">
        <v>68</v>
      </c>
      <c r="E364" s="694" t="s">
        <v>864</v>
      </c>
      <c r="F364" s="653" t="s">
        <v>68</v>
      </c>
    </row>
    <row r="365" spans="2:6" outlineLevel="1">
      <c r="B365" s="687"/>
      <c r="C365" s="704"/>
      <c r="D365" s="698" t="s">
        <v>68</v>
      </c>
      <c r="E365" s="694" t="s">
        <v>865</v>
      </c>
      <c r="F365" s="614" t="s">
        <v>68</v>
      </c>
    </row>
    <row r="366" spans="2:6" outlineLevel="1">
      <c r="B366" s="687"/>
      <c r="C366" s="705"/>
      <c r="D366" s="701" t="s">
        <v>68</v>
      </c>
      <c r="E366" s="694" t="s">
        <v>866</v>
      </c>
      <c r="F366" s="653" t="s">
        <v>68</v>
      </c>
    </row>
    <row r="367" spans="2:6" outlineLevel="1">
      <c r="B367" s="687"/>
      <c r="C367" s="704"/>
      <c r="D367" s="698" t="s">
        <v>68</v>
      </c>
      <c r="E367" s="694" t="s">
        <v>867</v>
      </c>
      <c r="F367" s="614" t="s">
        <v>68</v>
      </c>
    </row>
    <row r="368" spans="2:6" outlineLevel="1">
      <c r="B368" s="687"/>
      <c r="C368" s="705"/>
      <c r="D368" s="701" t="s">
        <v>68</v>
      </c>
      <c r="E368" s="694" t="s">
        <v>868</v>
      </c>
      <c r="F368" s="653" t="s">
        <v>68</v>
      </c>
    </row>
    <row r="369" spans="2:6" outlineLevel="1">
      <c r="B369" s="687"/>
      <c r="C369" s="704"/>
      <c r="D369" s="698" t="s">
        <v>68</v>
      </c>
      <c r="E369" s="694" t="s">
        <v>869</v>
      </c>
      <c r="F369" s="614" t="s">
        <v>68</v>
      </c>
    </row>
    <row r="370" spans="2:6" outlineLevel="1">
      <c r="B370" s="687"/>
      <c r="C370" s="705"/>
      <c r="D370" s="701" t="s">
        <v>68</v>
      </c>
      <c r="E370" s="694" t="s">
        <v>870</v>
      </c>
      <c r="F370" s="653" t="s">
        <v>68</v>
      </c>
    </row>
    <row r="371" spans="2:6" outlineLevel="1">
      <c r="B371" s="687"/>
      <c r="C371" s="704"/>
      <c r="D371" s="698" t="s">
        <v>68</v>
      </c>
      <c r="E371" s="694" t="s">
        <v>871</v>
      </c>
      <c r="F371" s="614" t="s">
        <v>68</v>
      </c>
    </row>
    <row r="372" spans="2:6" outlineLevel="1">
      <c r="B372" s="687"/>
      <c r="C372" s="705"/>
      <c r="D372" s="701" t="s">
        <v>68</v>
      </c>
      <c r="E372" s="694" t="s">
        <v>872</v>
      </c>
      <c r="F372" s="653" t="s">
        <v>68</v>
      </c>
    </row>
    <row r="373" spans="2:6" outlineLevel="1">
      <c r="B373" s="687"/>
      <c r="C373" s="704"/>
      <c r="D373" s="698" t="s">
        <v>68</v>
      </c>
      <c r="E373" s="694" t="s">
        <v>873</v>
      </c>
      <c r="F373" s="614" t="s">
        <v>68</v>
      </c>
    </row>
    <row r="374" spans="2:6" outlineLevel="1">
      <c r="B374" s="687"/>
      <c r="C374" s="705"/>
      <c r="D374" s="701" t="s">
        <v>68</v>
      </c>
      <c r="E374" s="694" t="s">
        <v>874</v>
      </c>
      <c r="F374" s="653" t="s">
        <v>68</v>
      </c>
    </row>
    <row r="375" spans="2:6" outlineLevel="1">
      <c r="B375" s="687"/>
      <c r="C375" s="704"/>
      <c r="D375" s="698" t="s">
        <v>68</v>
      </c>
      <c r="E375" s="694" t="s">
        <v>875</v>
      </c>
      <c r="F375" s="614" t="s">
        <v>68</v>
      </c>
    </row>
    <row r="376" spans="2:6" outlineLevel="1">
      <c r="B376" s="687"/>
      <c r="C376" s="705"/>
      <c r="D376" s="701" t="s">
        <v>68</v>
      </c>
      <c r="E376" s="694" t="s">
        <v>876</v>
      </c>
      <c r="F376" s="653" t="s">
        <v>68</v>
      </c>
    </row>
    <row r="377" spans="2:6" outlineLevel="1">
      <c r="B377" s="687"/>
      <c r="C377" s="704"/>
      <c r="D377" s="698" t="s">
        <v>68</v>
      </c>
      <c r="E377" s="694" t="s">
        <v>877</v>
      </c>
      <c r="F377" s="614" t="s">
        <v>68</v>
      </c>
    </row>
    <row r="378" spans="2:6" outlineLevel="1">
      <c r="B378" s="687"/>
      <c r="C378" s="705"/>
      <c r="D378" s="701" t="s">
        <v>68</v>
      </c>
      <c r="E378" s="694" t="s">
        <v>878</v>
      </c>
      <c r="F378" s="653" t="s">
        <v>68</v>
      </c>
    </row>
    <row r="379" spans="2:6" outlineLevel="1">
      <c r="B379" s="687"/>
      <c r="C379" s="704"/>
      <c r="D379" s="698" t="s">
        <v>68</v>
      </c>
      <c r="E379" s="694" t="s">
        <v>879</v>
      </c>
      <c r="F379" s="614" t="s">
        <v>68</v>
      </c>
    </row>
    <row r="380" spans="2:6" outlineLevel="1">
      <c r="B380" s="687"/>
      <c r="C380" s="705"/>
      <c r="D380" s="701" t="s">
        <v>68</v>
      </c>
      <c r="E380" s="694" t="s">
        <v>880</v>
      </c>
      <c r="F380" s="653" t="s">
        <v>68</v>
      </c>
    </row>
    <row r="381" spans="2:6" outlineLevel="1">
      <c r="B381" s="687"/>
      <c r="C381" s="704"/>
      <c r="D381" s="698" t="s">
        <v>68</v>
      </c>
      <c r="E381" s="694" t="s">
        <v>881</v>
      </c>
      <c r="F381" s="614" t="s">
        <v>68</v>
      </c>
    </row>
    <row r="382" spans="2:6" outlineLevel="1">
      <c r="B382" s="687"/>
      <c r="C382" s="705"/>
      <c r="D382" s="701" t="s">
        <v>68</v>
      </c>
      <c r="E382" s="694" t="s">
        <v>882</v>
      </c>
      <c r="F382" s="653" t="s">
        <v>68</v>
      </c>
    </row>
    <row r="383" spans="2:6" outlineLevel="1">
      <c r="B383" s="687"/>
      <c r="C383" s="704"/>
      <c r="D383" s="698" t="s">
        <v>68</v>
      </c>
      <c r="E383" s="694" t="s">
        <v>883</v>
      </c>
      <c r="F383" s="614" t="s">
        <v>68</v>
      </c>
    </row>
    <row r="384" spans="2:6" outlineLevel="1">
      <c r="B384" s="687"/>
      <c r="C384" s="705"/>
      <c r="D384" s="701" t="s">
        <v>68</v>
      </c>
      <c r="E384" s="694" t="s">
        <v>884</v>
      </c>
      <c r="F384" s="653" t="s">
        <v>68</v>
      </c>
    </row>
    <row r="385" spans="2:6" outlineLevel="1">
      <c r="B385" s="687"/>
      <c r="C385" s="704"/>
      <c r="D385" s="698" t="s">
        <v>68</v>
      </c>
      <c r="E385" s="694" t="s">
        <v>885</v>
      </c>
      <c r="F385" s="614" t="s">
        <v>68</v>
      </c>
    </row>
    <row r="386" spans="2:6" outlineLevel="1">
      <c r="B386" s="687"/>
      <c r="C386" s="705"/>
      <c r="D386" s="701" t="s">
        <v>68</v>
      </c>
      <c r="E386" s="694" t="s">
        <v>886</v>
      </c>
      <c r="F386" s="653" t="s">
        <v>68</v>
      </c>
    </row>
    <row r="387" spans="2:6" outlineLevel="1">
      <c r="B387" s="687"/>
      <c r="C387" s="704"/>
      <c r="D387" s="698" t="s">
        <v>68</v>
      </c>
      <c r="E387" s="694" t="s">
        <v>887</v>
      </c>
      <c r="F387" s="614" t="s">
        <v>68</v>
      </c>
    </row>
    <row r="388" spans="2:6" outlineLevel="1">
      <c r="B388" s="687"/>
      <c r="C388" s="705"/>
      <c r="D388" s="701" t="s">
        <v>68</v>
      </c>
      <c r="E388" s="694" t="s">
        <v>888</v>
      </c>
      <c r="F388" s="653" t="s">
        <v>68</v>
      </c>
    </row>
    <row r="389" spans="2:6" outlineLevel="1">
      <c r="B389" s="687"/>
      <c r="C389" s="704"/>
      <c r="D389" s="698" t="s">
        <v>68</v>
      </c>
      <c r="E389" s="694" t="s">
        <v>889</v>
      </c>
      <c r="F389" s="614" t="s">
        <v>68</v>
      </c>
    </row>
    <row r="390" spans="2:6" outlineLevel="1">
      <c r="B390" s="687"/>
      <c r="C390" s="705"/>
      <c r="D390" s="701" t="s">
        <v>68</v>
      </c>
      <c r="E390" s="694" t="s">
        <v>890</v>
      </c>
      <c r="F390" s="653" t="s">
        <v>68</v>
      </c>
    </row>
    <row r="391" spans="2:6" outlineLevel="1">
      <c r="B391" s="687"/>
      <c r="C391" s="704"/>
      <c r="D391" s="698" t="s">
        <v>68</v>
      </c>
      <c r="E391" s="694" t="s">
        <v>891</v>
      </c>
      <c r="F391" s="614" t="s">
        <v>68</v>
      </c>
    </row>
    <row r="392" spans="2:6" outlineLevel="1">
      <c r="B392" s="687"/>
      <c r="C392" s="705"/>
      <c r="D392" s="701" t="s">
        <v>68</v>
      </c>
      <c r="E392" s="694" t="s">
        <v>892</v>
      </c>
      <c r="F392" s="653" t="s">
        <v>68</v>
      </c>
    </row>
    <row r="393" spans="2:6" outlineLevel="1">
      <c r="B393" s="687"/>
      <c r="C393" s="704"/>
      <c r="D393" s="698" t="s">
        <v>68</v>
      </c>
      <c r="E393" s="694" t="s">
        <v>893</v>
      </c>
      <c r="F393" s="614" t="s">
        <v>68</v>
      </c>
    </row>
    <row r="394" spans="2:6" outlineLevel="1">
      <c r="B394" s="687"/>
      <c r="C394" s="705"/>
      <c r="D394" s="701" t="s">
        <v>68</v>
      </c>
      <c r="E394" s="694" t="s">
        <v>894</v>
      </c>
      <c r="F394" s="653" t="s">
        <v>68</v>
      </c>
    </row>
    <row r="395" spans="2:6" outlineLevel="1">
      <c r="B395" s="687"/>
      <c r="C395" s="704"/>
      <c r="D395" s="698" t="s">
        <v>68</v>
      </c>
      <c r="E395" s="694" t="s">
        <v>895</v>
      </c>
      <c r="F395" s="614" t="s">
        <v>68</v>
      </c>
    </row>
    <row r="396" spans="2:6" outlineLevel="1">
      <c r="B396" s="687"/>
      <c r="C396" s="705"/>
      <c r="D396" s="701" t="s">
        <v>68</v>
      </c>
      <c r="E396" s="694" t="s">
        <v>896</v>
      </c>
      <c r="F396" s="653" t="s">
        <v>68</v>
      </c>
    </row>
    <row r="397" spans="2:6" outlineLevel="1">
      <c r="B397" s="687"/>
      <c r="C397" s="704"/>
      <c r="D397" s="698" t="s">
        <v>68</v>
      </c>
      <c r="E397" s="694" t="s">
        <v>897</v>
      </c>
      <c r="F397" s="614" t="s">
        <v>68</v>
      </c>
    </row>
    <row r="398" spans="2:6" outlineLevel="1">
      <c r="B398" s="687"/>
      <c r="C398" s="705"/>
      <c r="D398" s="701" t="s">
        <v>68</v>
      </c>
      <c r="E398" s="694" t="s">
        <v>898</v>
      </c>
      <c r="F398" s="653" t="s">
        <v>68</v>
      </c>
    </row>
    <row r="399" spans="2:6" outlineLevel="1">
      <c r="B399" s="687"/>
      <c r="C399" s="704"/>
      <c r="D399" s="698" t="s">
        <v>68</v>
      </c>
      <c r="E399" s="694" t="s">
        <v>899</v>
      </c>
      <c r="F399" s="614" t="s">
        <v>68</v>
      </c>
    </row>
    <row r="400" spans="2:6" outlineLevel="1">
      <c r="B400" s="687"/>
      <c r="C400" s="705"/>
      <c r="D400" s="701" t="s">
        <v>68</v>
      </c>
      <c r="E400" s="694" t="s">
        <v>900</v>
      </c>
      <c r="F400" s="653" t="s">
        <v>68</v>
      </c>
    </row>
    <row r="401" spans="2:6" outlineLevel="1">
      <c r="B401" s="687"/>
      <c r="C401" s="704"/>
      <c r="D401" s="698" t="s">
        <v>68</v>
      </c>
      <c r="E401" s="694" t="s">
        <v>901</v>
      </c>
      <c r="F401" s="614" t="s">
        <v>68</v>
      </c>
    </row>
    <row r="402" spans="2:6" outlineLevel="1">
      <c r="B402" s="687"/>
      <c r="C402" s="705"/>
      <c r="D402" s="701" t="s">
        <v>68</v>
      </c>
      <c r="E402" s="694" t="s">
        <v>902</v>
      </c>
      <c r="F402" s="653" t="s">
        <v>68</v>
      </c>
    </row>
    <row r="403" spans="2:6" outlineLevel="1">
      <c r="B403" s="687"/>
      <c r="C403" s="704"/>
      <c r="D403" s="698" t="s">
        <v>68</v>
      </c>
      <c r="E403" s="694" t="s">
        <v>903</v>
      </c>
      <c r="F403" s="614" t="s">
        <v>68</v>
      </c>
    </row>
    <row r="404" spans="2:6" outlineLevel="1">
      <c r="B404" s="687"/>
      <c r="C404" s="705"/>
      <c r="D404" s="701" t="s">
        <v>68</v>
      </c>
      <c r="E404" s="694" t="s">
        <v>904</v>
      </c>
      <c r="F404" s="653" t="s">
        <v>68</v>
      </c>
    </row>
    <row r="405" spans="2:6" outlineLevel="1">
      <c r="B405" s="687"/>
      <c r="C405" s="704"/>
      <c r="D405" s="698" t="s">
        <v>68</v>
      </c>
      <c r="E405" s="694" t="s">
        <v>905</v>
      </c>
      <c r="F405" s="614" t="s">
        <v>68</v>
      </c>
    </row>
    <row r="406" spans="2:6" outlineLevel="1">
      <c r="B406" s="687"/>
      <c r="C406" s="705"/>
      <c r="D406" s="701" t="s">
        <v>68</v>
      </c>
      <c r="E406" s="694" t="s">
        <v>906</v>
      </c>
      <c r="F406" s="653" t="s">
        <v>68</v>
      </c>
    </row>
    <row r="407" spans="2:6" outlineLevel="1">
      <c r="B407" s="687"/>
      <c r="C407" s="704"/>
      <c r="D407" s="698" t="s">
        <v>68</v>
      </c>
      <c r="E407" s="694" t="s">
        <v>907</v>
      </c>
      <c r="F407" s="614" t="s">
        <v>68</v>
      </c>
    </row>
    <row r="408" spans="2:6" outlineLevel="1">
      <c r="B408" s="687"/>
      <c r="C408" s="705"/>
      <c r="D408" s="701" t="s">
        <v>68</v>
      </c>
      <c r="E408" s="694" t="s">
        <v>908</v>
      </c>
      <c r="F408" s="653" t="s">
        <v>68</v>
      </c>
    </row>
    <row r="409" spans="2:6" outlineLevel="1">
      <c r="B409" s="687"/>
      <c r="C409" s="704"/>
      <c r="D409" s="698" t="s">
        <v>68</v>
      </c>
      <c r="E409" s="694" t="s">
        <v>909</v>
      </c>
      <c r="F409" s="614" t="s">
        <v>68</v>
      </c>
    </row>
    <row r="410" spans="2:6" outlineLevel="1">
      <c r="B410" s="687"/>
      <c r="C410" s="705"/>
      <c r="D410" s="701" t="s">
        <v>68</v>
      </c>
      <c r="E410" s="694" t="s">
        <v>910</v>
      </c>
      <c r="F410" s="653" t="s">
        <v>68</v>
      </c>
    </row>
    <row r="411" spans="2:6" outlineLevel="1">
      <c r="B411" s="687"/>
      <c r="C411" s="704"/>
      <c r="D411" s="698" t="s">
        <v>68</v>
      </c>
      <c r="E411" s="694" t="s">
        <v>911</v>
      </c>
      <c r="F411" s="614" t="s">
        <v>68</v>
      </c>
    </row>
    <row r="412" spans="2:6" outlineLevel="1">
      <c r="B412" s="687"/>
      <c r="C412" s="705"/>
      <c r="D412" s="701" t="s">
        <v>68</v>
      </c>
      <c r="E412" s="694" t="s">
        <v>912</v>
      </c>
      <c r="F412" s="653" t="s">
        <v>68</v>
      </c>
    </row>
    <row r="413" spans="2:6" outlineLevel="1">
      <c r="B413" s="687"/>
      <c r="C413" s="704"/>
      <c r="D413" s="698" t="s">
        <v>68</v>
      </c>
      <c r="E413" s="694" t="s">
        <v>913</v>
      </c>
      <c r="F413" s="614" t="s">
        <v>68</v>
      </c>
    </row>
    <row r="414" spans="2:6" outlineLevel="1">
      <c r="B414" s="687"/>
      <c r="C414" s="705"/>
      <c r="D414" s="701" t="s">
        <v>68</v>
      </c>
      <c r="E414" s="694" t="s">
        <v>914</v>
      </c>
      <c r="F414" s="653" t="s">
        <v>68</v>
      </c>
    </row>
    <row r="415" spans="2:6" outlineLevel="1">
      <c r="B415" s="687"/>
      <c r="C415" s="704"/>
      <c r="D415" s="698" t="s">
        <v>68</v>
      </c>
      <c r="E415" s="694" t="s">
        <v>915</v>
      </c>
      <c r="F415" s="614" t="s">
        <v>68</v>
      </c>
    </row>
    <row r="416" spans="2:6" outlineLevel="1">
      <c r="B416" s="687"/>
      <c r="C416" s="705"/>
      <c r="D416" s="701" t="s">
        <v>68</v>
      </c>
      <c r="E416" s="694" t="s">
        <v>916</v>
      </c>
      <c r="F416" s="653" t="s">
        <v>68</v>
      </c>
    </row>
    <row r="417" spans="2:6" outlineLevel="1">
      <c r="B417" s="687"/>
      <c r="C417" s="704"/>
      <c r="D417" s="698" t="s">
        <v>68</v>
      </c>
      <c r="E417" s="694" t="s">
        <v>917</v>
      </c>
      <c r="F417" s="614" t="s">
        <v>68</v>
      </c>
    </row>
    <row r="418" spans="2:6" outlineLevel="1">
      <c r="B418" s="687"/>
      <c r="C418" s="705"/>
      <c r="D418" s="701" t="s">
        <v>68</v>
      </c>
      <c r="E418" s="694" t="s">
        <v>918</v>
      </c>
      <c r="F418" s="653" t="s">
        <v>68</v>
      </c>
    </row>
    <row r="419" spans="2:6" outlineLevel="1">
      <c r="B419" s="687"/>
      <c r="C419" s="704"/>
      <c r="D419" s="698" t="s">
        <v>68</v>
      </c>
      <c r="E419" s="694" t="s">
        <v>919</v>
      </c>
      <c r="F419" s="614" t="s">
        <v>68</v>
      </c>
    </row>
    <row r="420" spans="2:6" outlineLevel="1">
      <c r="B420" s="687"/>
      <c r="C420" s="705"/>
      <c r="D420" s="701" t="s">
        <v>68</v>
      </c>
      <c r="E420" s="694" t="s">
        <v>920</v>
      </c>
      <c r="F420" s="653" t="s">
        <v>68</v>
      </c>
    </row>
    <row r="421" spans="2:6" outlineLevel="1">
      <c r="B421" s="687"/>
      <c r="C421" s="704"/>
      <c r="D421" s="698" t="s">
        <v>68</v>
      </c>
      <c r="E421" s="694" t="s">
        <v>921</v>
      </c>
      <c r="F421" s="614" t="s">
        <v>68</v>
      </c>
    </row>
    <row r="422" spans="2:6" outlineLevel="1">
      <c r="B422" s="687"/>
      <c r="C422" s="705"/>
      <c r="D422" s="701" t="s">
        <v>68</v>
      </c>
      <c r="E422" s="694" t="s">
        <v>922</v>
      </c>
      <c r="F422" s="653" t="s">
        <v>68</v>
      </c>
    </row>
    <row r="423" spans="2:6" outlineLevel="1">
      <c r="B423" s="687"/>
      <c r="C423" s="704"/>
      <c r="D423" s="698" t="s">
        <v>68</v>
      </c>
      <c r="E423" s="694" t="s">
        <v>923</v>
      </c>
      <c r="F423" s="614" t="s">
        <v>68</v>
      </c>
    </row>
    <row r="424" spans="2:6" outlineLevel="1">
      <c r="B424" s="687"/>
      <c r="C424" s="705"/>
      <c r="D424" s="701" t="s">
        <v>68</v>
      </c>
      <c r="E424" s="694" t="s">
        <v>924</v>
      </c>
      <c r="F424" s="653" t="s">
        <v>68</v>
      </c>
    </row>
    <row r="425" spans="2:6" outlineLevel="1">
      <c r="B425" s="687"/>
      <c r="C425" s="704"/>
      <c r="D425" s="698" t="s">
        <v>68</v>
      </c>
      <c r="E425" s="694" t="s">
        <v>925</v>
      </c>
      <c r="F425" s="614" t="s">
        <v>68</v>
      </c>
    </row>
    <row r="426" spans="2:6" outlineLevel="1">
      <c r="B426" s="687"/>
      <c r="C426" s="705"/>
      <c r="D426" s="701" t="s">
        <v>68</v>
      </c>
      <c r="E426" s="694" t="s">
        <v>926</v>
      </c>
      <c r="F426" s="653" t="s">
        <v>68</v>
      </c>
    </row>
    <row r="427" spans="2:6" outlineLevel="1">
      <c r="B427" s="687"/>
      <c r="C427" s="704"/>
      <c r="D427" s="698" t="s">
        <v>68</v>
      </c>
      <c r="E427" s="694" t="s">
        <v>927</v>
      </c>
      <c r="F427" s="614" t="s">
        <v>68</v>
      </c>
    </row>
    <row r="428" spans="2:6" outlineLevel="1">
      <c r="B428" s="687"/>
      <c r="C428" s="705"/>
      <c r="D428" s="701" t="s">
        <v>68</v>
      </c>
      <c r="E428" s="694" t="s">
        <v>928</v>
      </c>
      <c r="F428" s="653" t="s">
        <v>68</v>
      </c>
    </row>
    <row r="429" spans="2:6" outlineLevel="1">
      <c r="B429" s="687"/>
      <c r="C429" s="704"/>
      <c r="D429" s="698" t="s">
        <v>68</v>
      </c>
      <c r="E429" s="694" t="s">
        <v>929</v>
      </c>
      <c r="F429" s="614" t="s">
        <v>68</v>
      </c>
    </row>
    <row r="430" spans="2:6" outlineLevel="1">
      <c r="B430" s="687"/>
      <c r="C430" s="705"/>
      <c r="D430" s="701" t="s">
        <v>68</v>
      </c>
      <c r="E430" s="694" t="s">
        <v>930</v>
      </c>
      <c r="F430" s="653" t="s">
        <v>68</v>
      </c>
    </row>
    <row r="431" spans="2:6" outlineLevel="1">
      <c r="B431" s="687"/>
      <c r="C431" s="704"/>
      <c r="D431" s="698" t="s">
        <v>68</v>
      </c>
      <c r="E431" s="694" t="s">
        <v>931</v>
      </c>
      <c r="F431" s="614" t="s">
        <v>68</v>
      </c>
    </row>
    <row r="432" spans="2:6" outlineLevel="1">
      <c r="B432" s="687"/>
      <c r="C432" s="705"/>
      <c r="D432" s="701" t="s">
        <v>68</v>
      </c>
      <c r="E432" s="694" t="s">
        <v>932</v>
      </c>
      <c r="F432" s="653" t="s">
        <v>68</v>
      </c>
    </row>
    <row r="433" spans="2:6" outlineLevel="1">
      <c r="B433" s="687"/>
      <c r="C433" s="704"/>
      <c r="D433" s="698" t="s">
        <v>68</v>
      </c>
      <c r="E433" s="694" t="s">
        <v>933</v>
      </c>
      <c r="F433" s="614" t="s">
        <v>68</v>
      </c>
    </row>
    <row r="434" spans="2:6" outlineLevel="1">
      <c r="B434" s="687"/>
      <c r="C434" s="705"/>
      <c r="D434" s="701" t="s">
        <v>68</v>
      </c>
      <c r="E434" s="694" t="s">
        <v>934</v>
      </c>
      <c r="F434" s="653" t="s">
        <v>68</v>
      </c>
    </row>
    <row r="435" spans="2:6" outlineLevel="1">
      <c r="B435" s="687"/>
      <c r="C435" s="704"/>
      <c r="D435" s="698" t="s">
        <v>68</v>
      </c>
      <c r="E435" s="694" t="s">
        <v>935</v>
      </c>
      <c r="F435" s="614" t="s">
        <v>68</v>
      </c>
    </row>
    <row r="436" spans="2:6" outlineLevel="1">
      <c r="B436" s="687"/>
      <c r="C436" s="705"/>
      <c r="D436" s="701" t="s">
        <v>68</v>
      </c>
      <c r="E436" s="694" t="s">
        <v>936</v>
      </c>
      <c r="F436" s="653" t="s">
        <v>68</v>
      </c>
    </row>
    <row r="437" spans="2:6" outlineLevel="1">
      <c r="B437" s="687"/>
      <c r="C437" s="704"/>
      <c r="D437" s="698" t="s">
        <v>68</v>
      </c>
      <c r="E437" s="694" t="s">
        <v>937</v>
      </c>
      <c r="F437" s="614" t="s">
        <v>68</v>
      </c>
    </row>
    <row r="438" spans="2:6" outlineLevel="1">
      <c r="B438" s="687"/>
      <c r="C438" s="705"/>
      <c r="D438" s="701" t="s">
        <v>68</v>
      </c>
      <c r="E438" s="694" t="s">
        <v>938</v>
      </c>
      <c r="F438" s="653" t="s">
        <v>68</v>
      </c>
    </row>
    <row r="439" spans="2:6" outlineLevel="1">
      <c r="B439" s="687"/>
      <c r="C439" s="704"/>
      <c r="D439" s="698" t="s">
        <v>68</v>
      </c>
      <c r="E439" s="694" t="s">
        <v>939</v>
      </c>
      <c r="F439" s="614" t="s">
        <v>68</v>
      </c>
    </row>
    <row r="440" spans="2:6" outlineLevel="1">
      <c r="B440" s="687"/>
      <c r="C440" s="705"/>
      <c r="D440" s="701" t="s">
        <v>68</v>
      </c>
      <c r="E440" s="694" t="s">
        <v>940</v>
      </c>
      <c r="F440" s="653" t="s">
        <v>68</v>
      </c>
    </row>
    <row r="441" spans="2:6" outlineLevel="1">
      <c r="B441" s="687"/>
      <c r="C441" s="704"/>
      <c r="D441" s="698" t="s">
        <v>68</v>
      </c>
      <c r="E441" s="694" t="s">
        <v>941</v>
      </c>
      <c r="F441" s="614" t="s">
        <v>68</v>
      </c>
    </row>
    <row r="442" spans="2:6" outlineLevel="1">
      <c r="B442" s="687"/>
      <c r="C442" s="705"/>
      <c r="D442" s="701" t="s">
        <v>68</v>
      </c>
      <c r="E442" s="694" t="s">
        <v>942</v>
      </c>
      <c r="F442" s="653" t="s">
        <v>68</v>
      </c>
    </row>
    <row r="443" spans="2:6" outlineLevel="1">
      <c r="B443" s="687"/>
      <c r="C443" s="704"/>
      <c r="D443" s="698" t="s">
        <v>68</v>
      </c>
      <c r="E443" s="694" t="s">
        <v>943</v>
      </c>
      <c r="F443" s="614" t="s">
        <v>68</v>
      </c>
    </row>
    <row r="444" spans="2:6" outlineLevel="1">
      <c r="B444" s="687"/>
      <c r="C444" s="705"/>
      <c r="D444" s="701" t="s">
        <v>68</v>
      </c>
      <c r="E444" s="694" t="s">
        <v>944</v>
      </c>
      <c r="F444" s="653" t="s">
        <v>68</v>
      </c>
    </row>
    <row r="445" spans="2:6" outlineLevel="1">
      <c r="B445" s="687"/>
      <c r="C445" s="704"/>
      <c r="D445" s="698" t="s">
        <v>68</v>
      </c>
      <c r="E445" s="694" t="s">
        <v>945</v>
      </c>
      <c r="F445" s="614" t="s">
        <v>68</v>
      </c>
    </row>
    <row r="446" spans="2:6" outlineLevel="1">
      <c r="B446" s="687"/>
      <c r="C446" s="705"/>
      <c r="D446" s="701" t="s">
        <v>68</v>
      </c>
      <c r="E446" s="694" t="s">
        <v>946</v>
      </c>
      <c r="F446" s="653" t="s">
        <v>68</v>
      </c>
    </row>
    <row r="447" spans="2:6" outlineLevel="1">
      <c r="B447" s="687"/>
      <c r="C447" s="704"/>
      <c r="D447" s="698" t="s">
        <v>68</v>
      </c>
      <c r="E447" s="694" t="s">
        <v>947</v>
      </c>
      <c r="F447" s="614" t="s">
        <v>68</v>
      </c>
    </row>
    <row r="448" spans="2:6" outlineLevel="1">
      <c r="B448" s="687"/>
      <c r="C448" s="705"/>
      <c r="D448" s="701" t="s">
        <v>68</v>
      </c>
      <c r="E448" s="694" t="s">
        <v>948</v>
      </c>
      <c r="F448" s="653" t="s">
        <v>68</v>
      </c>
    </row>
    <row r="449" spans="2:6" outlineLevel="1">
      <c r="B449" s="687"/>
      <c r="C449" s="704"/>
      <c r="D449" s="698" t="s">
        <v>68</v>
      </c>
      <c r="E449" s="694" t="s">
        <v>949</v>
      </c>
      <c r="F449" s="614" t="s">
        <v>68</v>
      </c>
    </row>
    <row r="450" spans="2:6" outlineLevel="1">
      <c r="B450" s="687"/>
      <c r="C450" s="705"/>
      <c r="D450" s="701" t="s">
        <v>68</v>
      </c>
      <c r="E450" s="694" t="s">
        <v>950</v>
      </c>
      <c r="F450" s="653" t="s">
        <v>68</v>
      </c>
    </row>
    <row r="451" spans="2:6" outlineLevel="1">
      <c r="B451" s="687"/>
      <c r="C451" s="704"/>
      <c r="D451" s="698" t="s">
        <v>68</v>
      </c>
      <c r="E451" s="694" t="s">
        <v>951</v>
      </c>
      <c r="F451" s="614" t="s">
        <v>68</v>
      </c>
    </row>
    <row r="452" spans="2:6" outlineLevel="1">
      <c r="B452" s="687"/>
      <c r="C452" s="705"/>
      <c r="D452" s="701" t="s">
        <v>68</v>
      </c>
      <c r="E452" s="694" t="s">
        <v>952</v>
      </c>
      <c r="F452" s="653" t="s">
        <v>68</v>
      </c>
    </row>
    <row r="453" spans="2:6" outlineLevel="1">
      <c r="B453" s="687"/>
      <c r="C453" s="704"/>
      <c r="D453" s="698" t="s">
        <v>68</v>
      </c>
      <c r="E453" s="694" t="s">
        <v>953</v>
      </c>
      <c r="F453" s="614" t="s">
        <v>68</v>
      </c>
    </row>
    <row r="454" spans="2:6" outlineLevel="1">
      <c r="B454" s="687"/>
      <c r="C454" s="705"/>
      <c r="D454" s="701" t="s">
        <v>68</v>
      </c>
      <c r="E454" s="694" t="s">
        <v>954</v>
      </c>
      <c r="F454" s="653" t="s">
        <v>68</v>
      </c>
    </row>
    <row r="455" spans="2:6" outlineLevel="1">
      <c r="B455" s="687"/>
      <c r="C455" s="704"/>
      <c r="D455" s="698" t="s">
        <v>68</v>
      </c>
      <c r="E455" s="694" t="s">
        <v>955</v>
      </c>
      <c r="F455" s="614" t="s">
        <v>68</v>
      </c>
    </row>
    <row r="456" spans="2:6" outlineLevel="1">
      <c r="B456" s="687"/>
      <c r="C456" s="705"/>
      <c r="D456" s="701" t="s">
        <v>68</v>
      </c>
      <c r="E456" s="694" t="s">
        <v>956</v>
      </c>
      <c r="F456" s="653" t="s">
        <v>68</v>
      </c>
    </row>
    <row r="457" spans="2:6" outlineLevel="1">
      <c r="B457" s="687"/>
      <c r="C457" s="704"/>
      <c r="D457" s="698" t="s">
        <v>68</v>
      </c>
      <c r="E457" s="694" t="s">
        <v>957</v>
      </c>
      <c r="F457" s="614" t="s">
        <v>68</v>
      </c>
    </row>
    <row r="458" spans="2:6" outlineLevel="1">
      <c r="B458" s="687"/>
      <c r="C458" s="705"/>
      <c r="D458" s="701" t="s">
        <v>68</v>
      </c>
      <c r="E458" s="694" t="s">
        <v>958</v>
      </c>
      <c r="F458" s="653" t="s">
        <v>68</v>
      </c>
    </row>
    <row r="459" spans="2:6" outlineLevel="1">
      <c r="B459" s="687"/>
      <c r="C459" s="704"/>
      <c r="D459" s="698" t="s">
        <v>68</v>
      </c>
      <c r="E459" s="694" t="s">
        <v>959</v>
      </c>
      <c r="F459" s="614" t="s">
        <v>68</v>
      </c>
    </row>
    <row r="460" spans="2:6" outlineLevel="1">
      <c r="B460" s="687"/>
      <c r="C460" s="705"/>
      <c r="D460" s="701" t="s">
        <v>68</v>
      </c>
      <c r="E460" s="694" t="s">
        <v>960</v>
      </c>
      <c r="F460" s="653" t="s">
        <v>68</v>
      </c>
    </row>
    <row r="461" spans="2:6" outlineLevel="1">
      <c r="B461" s="687"/>
      <c r="C461" s="704"/>
      <c r="D461" s="698" t="s">
        <v>68</v>
      </c>
      <c r="E461" s="694" t="s">
        <v>961</v>
      </c>
      <c r="F461" s="614" t="s">
        <v>68</v>
      </c>
    </row>
    <row r="462" spans="2:6" outlineLevel="1">
      <c r="B462" s="687"/>
      <c r="C462" s="705"/>
      <c r="D462" s="701" t="s">
        <v>68</v>
      </c>
      <c r="E462" s="694" t="s">
        <v>962</v>
      </c>
      <c r="F462" s="653" t="s">
        <v>68</v>
      </c>
    </row>
    <row r="463" spans="2:6" outlineLevel="1">
      <c r="B463" s="687"/>
      <c r="C463" s="704"/>
      <c r="D463" s="698" t="s">
        <v>68</v>
      </c>
      <c r="E463" s="694" t="s">
        <v>963</v>
      </c>
      <c r="F463" s="614" t="s">
        <v>68</v>
      </c>
    </row>
    <row r="464" spans="2:6" outlineLevel="1">
      <c r="B464" s="687"/>
      <c r="C464" s="705"/>
      <c r="D464" s="701" t="s">
        <v>68</v>
      </c>
      <c r="E464" s="694" t="s">
        <v>964</v>
      </c>
      <c r="F464" s="653" t="s">
        <v>68</v>
      </c>
    </row>
    <row r="465" spans="2:6" outlineLevel="1">
      <c r="B465" s="687"/>
      <c r="C465" s="704"/>
      <c r="D465" s="698" t="s">
        <v>68</v>
      </c>
      <c r="E465" s="694" t="s">
        <v>965</v>
      </c>
      <c r="F465" s="614" t="s">
        <v>68</v>
      </c>
    </row>
    <row r="466" spans="2:6" outlineLevel="1">
      <c r="B466" s="687"/>
      <c r="C466" s="705"/>
      <c r="D466" s="701" t="s">
        <v>68</v>
      </c>
      <c r="E466" s="694" t="s">
        <v>966</v>
      </c>
      <c r="F466" s="653" t="s">
        <v>68</v>
      </c>
    </row>
    <row r="467" spans="2:6" outlineLevel="1">
      <c r="B467" s="687"/>
      <c r="C467" s="704"/>
      <c r="D467" s="698" t="s">
        <v>68</v>
      </c>
      <c r="E467" s="694" t="s">
        <v>967</v>
      </c>
      <c r="F467" s="614" t="s">
        <v>68</v>
      </c>
    </row>
    <row r="468" spans="2:6" outlineLevel="1">
      <c r="B468" s="687"/>
      <c r="C468" s="705"/>
      <c r="D468" s="701" t="s">
        <v>68</v>
      </c>
      <c r="E468" s="694" t="s">
        <v>968</v>
      </c>
      <c r="F468" s="653" t="s">
        <v>68</v>
      </c>
    </row>
    <row r="469" spans="2:6" outlineLevel="1">
      <c r="B469" s="687"/>
      <c r="C469" s="704"/>
      <c r="D469" s="698" t="s">
        <v>68</v>
      </c>
      <c r="E469" s="694" t="s">
        <v>969</v>
      </c>
      <c r="F469" s="614" t="s">
        <v>68</v>
      </c>
    </row>
    <row r="470" spans="2:6" outlineLevel="1">
      <c r="B470" s="687"/>
      <c r="C470" s="705"/>
      <c r="D470" s="701" t="s">
        <v>68</v>
      </c>
      <c r="E470" s="694" t="s">
        <v>970</v>
      </c>
      <c r="F470" s="653" t="s">
        <v>68</v>
      </c>
    </row>
    <row r="471" spans="2:6" outlineLevel="1">
      <c r="B471" s="687"/>
      <c r="C471" s="704"/>
      <c r="D471" s="698" t="s">
        <v>68</v>
      </c>
      <c r="E471" s="694" t="s">
        <v>971</v>
      </c>
      <c r="F471" s="614" t="s">
        <v>68</v>
      </c>
    </row>
    <row r="472" spans="2:6" outlineLevel="1">
      <c r="B472" s="687"/>
      <c r="C472" s="705"/>
      <c r="D472" s="701" t="s">
        <v>68</v>
      </c>
      <c r="E472" s="694" t="s">
        <v>972</v>
      </c>
      <c r="F472" s="653" t="s">
        <v>68</v>
      </c>
    </row>
    <row r="473" spans="2:6" outlineLevel="1">
      <c r="B473" s="687"/>
      <c r="C473" s="704"/>
      <c r="D473" s="698" t="s">
        <v>68</v>
      </c>
      <c r="E473" s="694" t="s">
        <v>973</v>
      </c>
      <c r="F473" s="614" t="s">
        <v>68</v>
      </c>
    </row>
    <row r="474" spans="2:6" outlineLevel="1">
      <c r="B474" s="687"/>
      <c r="C474" s="705"/>
      <c r="D474" s="701" t="s">
        <v>68</v>
      </c>
      <c r="E474" s="694" t="s">
        <v>974</v>
      </c>
      <c r="F474" s="653" t="s">
        <v>68</v>
      </c>
    </row>
    <row r="475" spans="2:6" outlineLevel="1">
      <c r="B475" s="687"/>
      <c r="C475" s="704"/>
      <c r="D475" s="698" t="s">
        <v>68</v>
      </c>
      <c r="E475" s="694" t="s">
        <v>975</v>
      </c>
      <c r="F475" s="614" t="s">
        <v>68</v>
      </c>
    </row>
    <row r="476" spans="2:6" outlineLevel="1">
      <c r="B476" s="687"/>
      <c r="C476" s="705"/>
      <c r="D476" s="701" t="s">
        <v>68</v>
      </c>
      <c r="E476" s="694" t="s">
        <v>976</v>
      </c>
      <c r="F476" s="653" t="s">
        <v>68</v>
      </c>
    </row>
    <row r="477" spans="2:6" outlineLevel="1">
      <c r="B477" s="687"/>
      <c r="C477" s="704"/>
      <c r="D477" s="698" t="s">
        <v>68</v>
      </c>
      <c r="E477" s="694" t="s">
        <v>977</v>
      </c>
      <c r="F477" s="614" t="s">
        <v>68</v>
      </c>
    </row>
    <row r="478" spans="2:6" outlineLevel="1">
      <c r="B478" s="687"/>
      <c r="C478" s="705"/>
      <c r="D478" s="701" t="s">
        <v>68</v>
      </c>
      <c r="E478" s="694" t="s">
        <v>978</v>
      </c>
      <c r="F478" s="653" t="s">
        <v>68</v>
      </c>
    </row>
    <row r="479" spans="2:6" ht="15.75" outlineLevel="1" thickBot="1">
      <c r="B479" s="688"/>
      <c r="C479" s="706"/>
      <c r="D479" s="702" t="s">
        <v>68</v>
      </c>
      <c r="E479" s="695" t="s">
        <v>979</v>
      </c>
      <c r="F479" s="656" t="s">
        <v>68</v>
      </c>
    </row>
    <row r="480" spans="2:6" outlineLevel="1"/>
  </sheetData>
  <mergeCells count="1">
    <mergeCell ref="B9:B1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249977111117893"/>
  </sheetPr>
  <dimension ref="A1:AA43"/>
  <sheetViews>
    <sheetView showGridLines="0" zoomScale="90" zoomScaleNormal="90" workbookViewId="0"/>
  </sheetViews>
  <sheetFormatPr defaultRowHeight="15"/>
  <cols>
    <col min="1" max="1" width="21.140625" customWidth="1"/>
    <col min="2" max="2" width="14.140625" bestFit="1" customWidth="1"/>
  </cols>
  <sheetData>
    <row r="1" spans="1:27" ht="20.25">
      <c r="A1" s="56"/>
      <c r="B1" s="504" t="s">
        <v>0</v>
      </c>
      <c r="C1" s="57"/>
      <c r="D1" s="57"/>
      <c r="E1" s="57"/>
      <c r="F1" s="57"/>
      <c r="G1" s="57"/>
      <c r="H1" s="57"/>
      <c r="I1" s="57"/>
      <c r="J1" s="57"/>
      <c r="K1" s="57"/>
      <c r="L1" s="57"/>
      <c r="M1" s="57"/>
      <c r="N1" s="57"/>
      <c r="O1" s="57"/>
      <c r="P1" s="57"/>
      <c r="Q1" s="57"/>
      <c r="R1" s="57"/>
      <c r="S1" s="57"/>
      <c r="T1" s="57"/>
      <c r="U1" s="57"/>
      <c r="V1" s="57"/>
      <c r="W1" s="57"/>
      <c r="X1" s="57"/>
      <c r="Y1" s="57"/>
      <c r="Z1" s="57"/>
      <c r="AA1" s="58"/>
    </row>
    <row r="2" spans="1:27" ht="20.25">
      <c r="A2" s="56"/>
      <c r="B2" s="93" t="s">
        <v>1726</v>
      </c>
      <c r="C2" s="59"/>
      <c r="D2" s="59"/>
      <c r="E2" s="59"/>
      <c r="F2" s="59"/>
      <c r="G2" s="59"/>
      <c r="H2" s="59"/>
      <c r="I2" s="59"/>
      <c r="J2" s="59"/>
      <c r="K2" s="59"/>
      <c r="L2" s="59"/>
      <c r="M2" s="59"/>
      <c r="N2" s="59"/>
      <c r="O2" s="59"/>
      <c r="P2" s="59"/>
      <c r="Q2" s="59"/>
      <c r="R2" s="59"/>
      <c r="S2" s="59"/>
      <c r="T2" s="59"/>
      <c r="U2" s="59"/>
      <c r="V2" s="59"/>
      <c r="W2" s="59"/>
      <c r="X2" s="59"/>
      <c r="Y2" s="59"/>
      <c r="Z2" s="59"/>
      <c r="AA2" s="60"/>
    </row>
    <row r="3" spans="1:27" ht="20.25">
      <c r="A3" s="56"/>
      <c r="B3" s="94" t="s">
        <v>2105</v>
      </c>
      <c r="C3" s="61"/>
      <c r="D3" s="61"/>
      <c r="E3" s="61"/>
      <c r="F3" s="61"/>
      <c r="G3" s="61"/>
      <c r="H3" s="61"/>
      <c r="I3" s="61"/>
      <c r="J3" s="61"/>
      <c r="K3" s="61"/>
      <c r="L3" s="61"/>
      <c r="M3" s="61"/>
      <c r="N3" s="61"/>
      <c r="O3" s="61"/>
      <c r="P3" s="61"/>
      <c r="Q3" s="61"/>
      <c r="R3" s="61"/>
      <c r="S3" s="61"/>
      <c r="T3" s="61"/>
      <c r="U3" s="61"/>
      <c r="V3" s="61"/>
      <c r="W3" s="61"/>
      <c r="X3" s="61"/>
      <c r="Y3" s="61"/>
      <c r="Z3" s="61"/>
      <c r="AA3" s="62"/>
    </row>
    <row r="4" spans="1:27" ht="20.25">
      <c r="A4" s="56"/>
      <c r="B4" s="63" t="s">
        <v>1</v>
      </c>
      <c r="C4" s="64"/>
      <c r="D4" s="64"/>
      <c r="E4" s="64"/>
      <c r="F4" s="64"/>
      <c r="G4" s="64"/>
      <c r="H4" s="64"/>
      <c r="I4" s="64"/>
      <c r="J4" s="64"/>
      <c r="K4" s="64"/>
      <c r="L4" s="64"/>
      <c r="M4" s="64"/>
      <c r="N4" s="64"/>
      <c r="O4" s="64"/>
      <c r="P4" s="64"/>
      <c r="Q4" s="64"/>
      <c r="R4" s="64"/>
      <c r="S4" s="64"/>
      <c r="T4" s="64"/>
      <c r="U4" s="64"/>
      <c r="V4" s="64"/>
      <c r="W4" s="64"/>
      <c r="X4" s="64"/>
      <c r="Y4" s="64"/>
      <c r="Z4" s="64"/>
      <c r="AA4" s="65"/>
    </row>
    <row r="5" spans="1:27">
      <c r="A5" s="56"/>
      <c r="B5" s="66"/>
      <c r="C5" s="56"/>
      <c r="D5" s="56"/>
      <c r="E5" s="56"/>
      <c r="F5" s="56"/>
      <c r="G5" s="56"/>
      <c r="H5" s="56"/>
      <c r="I5" s="56"/>
      <c r="J5" s="56"/>
      <c r="K5" s="56"/>
      <c r="L5" s="56"/>
      <c r="M5" s="56"/>
      <c r="N5" s="56"/>
      <c r="O5" s="56"/>
      <c r="P5" s="56"/>
      <c r="Q5" s="56"/>
      <c r="R5" s="56"/>
      <c r="S5" s="56"/>
      <c r="T5" s="56"/>
      <c r="U5" s="56"/>
      <c r="V5" s="56"/>
      <c r="W5" s="56"/>
      <c r="X5" s="56"/>
      <c r="Y5" s="56"/>
      <c r="Z5" s="56"/>
      <c r="AA5" s="67"/>
    </row>
    <row r="6" spans="1:27" ht="15.75" thickBot="1">
      <c r="A6" s="56"/>
      <c r="B6" s="66"/>
      <c r="C6" s="56"/>
      <c r="D6" s="56"/>
      <c r="E6" s="56"/>
      <c r="F6" s="56"/>
      <c r="G6" s="56"/>
      <c r="H6" s="56"/>
      <c r="I6" s="56"/>
      <c r="J6" s="56"/>
      <c r="K6" s="56"/>
      <c r="L6" s="56"/>
      <c r="M6" s="56"/>
      <c r="N6" s="56"/>
      <c r="O6" s="56"/>
      <c r="P6" s="56"/>
      <c r="Q6" s="56"/>
      <c r="R6" s="56"/>
      <c r="S6" s="56"/>
      <c r="T6" s="56"/>
      <c r="U6" s="56"/>
      <c r="V6" s="56"/>
      <c r="W6" s="56"/>
      <c r="X6" s="56"/>
      <c r="Y6" s="56"/>
      <c r="Z6" s="56"/>
      <c r="AA6" s="67"/>
    </row>
    <row r="7" spans="1:27" ht="20.25">
      <c r="A7" s="56"/>
      <c r="B7" s="66"/>
      <c r="C7" s="56"/>
      <c r="D7" s="56"/>
      <c r="E7" s="68" t="s">
        <v>2</v>
      </c>
      <c r="F7" s="69"/>
      <c r="G7" s="69"/>
      <c r="H7" s="70"/>
      <c r="I7" s="70"/>
      <c r="J7" s="71"/>
      <c r="K7" s="56"/>
      <c r="L7" s="68" t="s">
        <v>3</v>
      </c>
      <c r="M7" s="69"/>
      <c r="N7" s="69"/>
      <c r="O7" s="70"/>
      <c r="P7" s="70"/>
      <c r="Q7" s="71"/>
      <c r="R7" s="56"/>
      <c r="S7" s="56"/>
      <c r="T7" s="56"/>
      <c r="U7" s="56"/>
      <c r="V7" s="56"/>
      <c r="W7" s="56"/>
      <c r="X7" s="56"/>
      <c r="Y7" s="56"/>
      <c r="Z7" s="56"/>
      <c r="AA7" s="67"/>
    </row>
    <row r="8" spans="1:27" ht="15.95" customHeight="1" thickBot="1">
      <c r="A8" s="56"/>
      <c r="B8" s="66"/>
      <c r="C8" s="56"/>
      <c r="D8" s="56"/>
      <c r="E8" s="72"/>
      <c r="F8" s="73"/>
      <c r="G8" s="73"/>
      <c r="H8" s="73"/>
      <c r="I8" s="73"/>
      <c r="J8" s="74"/>
      <c r="K8" s="56"/>
      <c r="L8" s="75"/>
      <c r="M8" s="76"/>
      <c r="N8" s="76"/>
      <c r="O8" s="76"/>
      <c r="P8" s="76"/>
      <c r="Q8" s="77"/>
      <c r="R8" s="56"/>
      <c r="S8" s="56"/>
      <c r="T8" s="56"/>
      <c r="U8" s="56"/>
      <c r="V8" s="56"/>
      <c r="W8" s="56"/>
      <c r="X8" s="56"/>
      <c r="Y8" s="56"/>
      <c r="Z8" s="56"/>
      <c r="AA8" s="67"/>
    </row>
    <row r="9" spans="1:27" ht="15.95" customHeight="1">
      <c r="A9" s="56"/>
      <c r="B9" s="66"/>
      <c r="C9" s="56"/>
      <c r="D9" s="56"/>
      <c r="E9" s="78"/>
      <c r="F9" s="78"/>
      <c r="G9" s="78"/>
      <c r="H9" s="78"/>
      <c r="I9" s="78"/>
      <c r="J9" s="78"/>
      <c r="K9" s="56"/>
      <c r="L9" s="75"/>
      <c r="M9" s="76"/>
      <c r="N9" s="76"/>
      <c r="O9" s="76"/>
      <c r="P9" s="76"/>
      <c r="Q9" s="77"/>
      <c r="R9" s="56"/>
      <c r="S9" s="56"/>
      <c r="T9" s="56"/>
      <c r="U9" s="56"/>
      <c r="V9" s="56"/>
      <c r="W9" s="56"/>
      <c r="X9" s="56"/>
      <c r="Y9" s="56"/>
      <c r="Z9" s="56"/>
      <c r="AA9" s="67"/>
    </row>
    <row r="10" spans="1:27" ht="15.95" customHeight="1">
      <c r="A10" s="56"/>
      <c r="B10" s="66"/>
      <c r="C10" s="56"/>
      <c r="D10" s="56"/>
      <c r="E10" s="56"/>
      <c r="F10" s="56"/>
      <c r="G10" s="56"/>
      <c r="H10" s="56"/>
      <c r="I10" s="56"/>
      <c r="J10" s="56"/>
      <c r="K10" s="56"/>
      <c r="L10" s="75"/>
      <c r="M10" s="76"/>
      <c r="N10" s="76"/>
      <c r="O10" s="76"/>
      <c r="P10" s="76"/>
      <c r="Q10" s="77"/>
      <c r="R10" s="56"/>
      <c r="S10" s="56"/>
      <c r="T10" s="56"/>
      <c r="U10" s="56"/>
      <c r="V10" s="56"/>
      <c r="W10" s="56"/>
      <c r="X10" s="56"/>
      <c r="Y10" s="56"/>
      <c r="Z10" s="56"/>
      <c r="AA10" s="67"/>
    </row>
    <row r="11" spans="1:27" ht="15.95" customHeight="1">
      <c r="A11" s="56"/>
      <c r="B11" s="66"/>
      <c r="C11" s="56"/>
      <c r="D11" s="56"/>
      <c r="E11" s="56"/>
      <c r="F11" s="56"/>
      <c r="G11" s="56"/>
      <c r="H11" s="56"/>
      <c r="I11" s="56"/>
      <c r="J11" s="56"/>
      <c r="K11" s="56"/>
      <c r="L11" s="488"/>
      <c r="M11" s="489"/>
      <c r="N11" s="489"/>
      <c r="O11" s="489"/>
      <c r="P11" s="489"/>
      <c r="Q11" s="490"/>
      <c r="R11" s="56"/>
      <c r="S11" s="56"/>
      <c r="T11" s="56"/>
      <c r="U11" s="56"/>
      <c r="V11" s="56"/>
      <c r="W11" s="56"/>
      <c r="X11" s="56"/>
      <c r="Y11" s="56"/>
      <c r="Z11" s="56"/>
      <c r="AA11" s="67"/>
    </row>
    <row r="12" spans="1:27" ht="15.95" customHeight="1">
      <c r="A12" s="56"/>
      <c r="B12" s="66"/>
      <c r="C12" s="56"/>
      <c r="D12" s="56"/>
      <c r="E12" s="56"/>
      <c r="F12" s="56"/>
      <c r="G12" s="56"/>
      <c r="H12" s="56"/>
      <c r="I12" s="56"/>
      <c r="J12" s="56"/>
      <c r="K12" s="56"/>
      <c r="L12" s="75"/>
      <c r="M12" s="76"/>
      <c r="N12" s="76"/>
      <c r="O12" s="76"/>
      <c r="P12" s="76"/>
      <c r="Q12" s="77"/>
      <c r="R12" s="56"/>
      <c r="S12" s="56"/>
      <c r="T12" s="56"/>
      <c r="U12" s="56"/>
      <c r="V12" s="56"/>
      <c r="W12" s="56"/>
      <c r="X12" s="56"/>
      <c r="Y12" s="56"/>
      <c r="Z12" s="56"/>
      <c r="AA12" s="67"/>
    </row>
    <row r="13" spans="1:27" ht="15.95" customHeight="1">
      <c r="A13" s="56"/>
      <c r="B13" s="66"/>
      <c r="C13" s="56"/>
      <c r="D13" s="56"/>
      <c r="E13" s="56"/>
      <c r="F13" s="56"/>
      <c r="G13" s="56"/>
      <c r="H13" s="56"/>
      <c r="I13" s="56"/>
      <c r="J13" s="56"/>
      <c r="K13" s="56"/>
      <c r="L13" s="75"/>
      <c r="M13" s="76"/>
      <c r="N13" s="76"/>
      <c r="O13" s="76"/>
      <c r="P13" s="76"/>
      <c r="Q13" s="77"/>
      <c r="R13" s="56"/>
      <c r="S13" s="56"/>
      <c r="T13" s="56"/>
      <c r="U13" s="56"/>
      <c r="V13" s="56"/>
      <c r="W13" s="56"/>
      <c r="X13" s="56"/>
      <c r="Y13" s="56"/>
      <c r="Z13" s="56"/>
      <c r="AA13" s="67"/>
    </row>
    <row r="14" spans="1:27" ht="15.95" customHeight="1">
      <c r="A14" s="56"/>
      <c r="B14" s="66"/>
      <c r="C14" s="56"/>
      <c r="D14" s="56"/>
      <c r="E14" s="56"/>
      <c r="F14" s="56"/>
      <c r="G14" s="56"/>
      <c r="H14" s="56"/>
      <c r="I14" s="56"/>
      <c r="J14" s="56"/>
      <c r="K14" s="56"/>
      <c r="L14" s="75"/>
      <c r="M14" s="76"/>
      <c r="N14" s="76"/>
      <c r="O14" s="76"/>
      <c r="P14" s="76"/>
      <c r="Q14" s="77"/>
      <c r="R14" s="56"/>
      <c r="S14" s="56"/>
      <c r="T14" s="56"/>
      <c r="U14" s="56"/>
      <c r="V14" s="56"/>
      <c r="W14" s="56"/>
      <c r="X14" s="56"/>
      <c r="Y14" s="56"/>
      <c r="Z14" s="56"/>
      <c r="AA14" s="67"/>
    </row>
    <row r="15" spans="1:27" ht="15.95" customHeight="1">
      <c r="A15" s="56"/>
      <c r="B15" s="66"/>
      <c r="C15" s="56"/>
      <c r="D15" s="56"/>
      <c r="E15" s="56"/>
      <c r="F15" s="56"/>
      <c r="G15" s="56"/>
      <c r="H15" s="56"/>
      <c r="I15" s="56"/>
      <c r="J15" s="56"/>
      <c r="K15" s="56"/>
      <c r="L15" s="75"/>
      <c r="M15" s="76"/>
      <c r="N15" s="76"/>
      <c r="O15" s="76"/>
      <c r="P15" s="76"/>
      <c r="Q15" s="77"/>
      <c r="R15" s="56"/>
      <c r="S15" s="56"/>
      <c r="T15" s="56"/>
      <c r="U15" s="56"/>
      <c r="V15" s="56"/>
      <c r="W15" s="56"/>
      <c r="X15" s="56"/>
      <c r="Y15" s="56"/>
      <c r="Z15" s="56"/>
      <c r="AA15" s="67"/>
    </row>
    <row r="16" spans="1:27" ht="15.95" customHeight="1">
      <c r="A16" s="56"/>
      <c r="B16" s="66"/>
      <c r="C16" s="56"/>
      <c r="D16" s="56"/>
      <c r="E16" s="56"/>
      <c r="F16" s="56"/>
      <c r="G16" s="56"/>
      <c r="H16" s="56"/>
      <c r="I16" s="56"/>
      <c r="J16" s="56"/>
      <c r="K16" s="56"/>
      <c r="L16" s="75"/>
      <c r="M16" s="76"/>
      <c r="N16" s="76"/>
      <c r="O16" s="76"/>
      <c r="P16" s="76"/>
      <c r="Q16" s="77"/>
      <c r="R16" s="56"/>
      <c r="S16" s="56"/>
      <c r="T16" s="56"/>
      <c r="U16" s="56"/>
      <c r="V16" s="56"/>
      <c r="W16" s="56"/>
      <c r="X16" s="56"/>
      <c r="Y16" s="56"/>
      <c r="Z16" s="56"/>
      <c r="AA16" s="67"/>
    </row>
    <row r="17" spans="1:27" ht="15.95" customHeight="1">
      <c r="A17" s="56"/>
      <c r="B17" s="66"/>
      <c r="C17" s="56"/>
      <c r="D17" s="56"/>
      <c r="E17" s="56"/>
      <c r="F17" s="56"/>
      <c r="G17" s="56"/>
      <c r="H17" s="56"/>
      <c r="I17" s="56"/>
      <c r="J17" s="56"/>
      <c r="K17" s="56"/>
      <c r="L17" s="75"/>
      <c r="M17" s="76"/>
      <c r="N17" s="76"/>
      <c r="O17" s="76"/>
      <c r="P17" s="76"/>
      <c r="Q17" s="77"/>
      <c r="R17" s="56"/>
      <c r="S17" s="78"/>
      <c r="T17" s="78"/>
      <c r="U17" s="78"/>
      <c r="V17" s="78"/>
      <c r="W17" s="78"/>
      <c r="X17" s="78"/>
      <c r="Y17" s="56"/>
      <c r="Z17" s="56"/>
      <c r="AA17" s="67"/>
    </row>
    <row r="18" spans="1:27" ht="15.95" customHeight="1">
      <c r="A18" s="56"/>
      <c r="B18" s="66"/>
      <c r="C18" s="56"/>
      <c r="D18" s="56"/>
      <c r="E18" s="56"/>
      <c r="F18" s="56"/>
      <c r="G18" s="56"/>
      <c r="H18" s="56"/>
      <c r="I18" s="56"/>
      <c r="J18" s="56"/>
      <c r="K18" s="56"/>
      <c r="L18" s="79"/>
      <c r="M18" s="80"/>
      <c r="N18" s="80"/>
      <c r="O18" s="80"/>
      <c r="P18" s="80"/>
      <c r="Q18" s="81"/>
      <c r="R18" s="56"/>
      <c r="S18" s="78"/>
      <c r="T18" s="78"/>
      <c r="U18" s="78"/>
      <c r="V18" s="78"/>
      <c r="W18" s="78"/>
      <c r="X18" s="78"/>
      <c r="Y18" s="56"/>
      <c r="Z18" s="56"/>
      <c r="AA18" s="67"/>
    </row>
    <row r="19" spans="1:27" ht="15.95" customHeight="1" thickBot="1">
      <c r="A19" s="56"/>
      <c r="B19" s="66"/>
      <c r="C19" s="56"/>
      <c r="D19" s="56"/>
      <c r="E19" s="56"/>
      <c r="F19" s="56"/>
      <c r="G19" s="56"/>
      <c r="H19" s="56"/>
      <c r="I19" s="56"/>
      <c r="J19" s="78"/>
      <c r="K19" s="56"/>
      <c r="L19" s="459"/>
      <c r="M19" s="460"/>
      <c r="N19" s="460"/>
      <c r="O19" s="460"/>
      <c r="P19" s="460"/>
      <c r="Q19" s="461"/>
      <c r="R19" s="56"/>
      <c r="S19" s="78"/>
      <c r="T19" s="78"/>
      <c r="U19" s="78"/>
      <c r="V19" s="78"/>
      <c r="W19" s="78"/>
      <c r="X19" s="78"/>
      <c r="Y19" s="56"/>
      <c r="Z19" s="56"/>
      <c r="AA19" s="67"/>
    </row>
    <row r="20" spans="1:27">
      <c r="A20" s="56"/>
      <c r="B20" s="66"/>
      <c r="C20" s="56"/>
      <c r="D20" s="56"/>
      <c r="E20" s="56"/>
      <c r="F20" s="56"/>
      <c r="G20" s="56"/>
      <c r="H20" s="56"/>
      <c r="I20" s="56"/>
      <c r="J20" s="78"/>
      <c r="K20" s="78"/>
      <c r="L20" s="78"/>
      <c r="M20" s="78"/>
      <c r="N20" s="78"/>
      <c r="O20" s="78"/>
      <c r="P20" s="78"/>
      <c r="Q20" s="78"/>
      <c r="R20" s="78"/>
      <c r="S20" s="78"/>
      <c r="T20" s="78"/>
      <c r="U20" s="78"/>
      <c r="V20" s="78"/>
      <c r="W20" s="78"/>
      <c r="X20" s="78"/>
      <c r="Y20" s="56"/>
      <c r="Z20" s="56"/>
      <c r="AA20" s="67"/>
    </row>
    <row r="21" spans="1:27">
      <c r="A21" s="56"/>
      <c r="B21" s="66"/>
      <c r="C21" s="56"/>
      <c r="D21" s="56"/>
      <c r="E21" s="56"/>
      <c r="F21" s="56"/>
      <c r="G21" s="56"/>
      <c r="H21" s="56"/>
      <c r="I21" s="56"/>
      <c r="J21" s="78"/>
      <c r="K21" s="78"/>
      <c r="L21" s="78"/>
      <c r="M21" s="78"/>
      <c r="N21" s="78"/>
      <c r="O21" s="78"/>
      <c r="P21" s="78"/>
      <c r="Q21" s="78"/>
      <c r="R21" s="78"/>
      <c r="S21" s="78"/>
      <c r="T21" s="78"/>
      <c r="U21" s="78"/>
      <c r="V21" s="78"/>
      <c r="W21" s="78"/>
      <c r="X21" s="78"/>
      <c r="Y21" s="56"/>
      <c r="Z21" s="56"/>
      <c r="AA21" s="67"/>
    </row>
    <row r="22" spans="1:27">
      <c r="A22" s="56"/>
      <c r="B22" s="66"/>
      <c r="C22" s="56"/>
      <c r="D22" s="56"/>
      <c r="E22" s="56"/>
      <c r="F22" s="56"/>
      <c r="G22" s="56"/>
      <c r="H22" s="56"/>
      <c r="I22" s="56"/>
      <c r="J22" s="78"/>
      <c r="K22" s="78"/>
      <c r="L22" s="78"/>
      <c r="M22" s="78"/>
      <c r="N22" s="78"/>
      <c r="O22" s="78"/>
      <c r="P22" s="78"/>
      <c r="Q22" s="78"/>
      <c r="R22" s="78"/>
      <c r="S22" s="78"/>
      <c r="T22" s="78"/>
      <c r="U22" s="78"/>
      <c r="V22" s="78"/>
      <c r="W22" s="78"/>
      <c r="X22" s="78"/>
      <c r="Y22" s="56"/>
      <c r="Z22" s="56"/>
      <c r="AA22" s="67"/>
    </row>
    <row r="23" spans="1:27">
      <c r="A23" s="56"/>
      <c r="B23" s="66"/>
      <c r="C23" s="56"/>
      <c r="D23" s="56"/>
      <c r="E23" s="56"/>
      <c r="F23" s="56"/>
      <c r="G23" s="56"/>
      <c r="H23" s="56"/>
      <c r="I23" s="56"/>
      <c r="J23" s="78"/>
      <c r="K23" s="78"/>
      <c r="L23" s="78"/>
      <c r="M23" s="78"/>
      <c r="N23" s="78"/>
      <c r="O23" s="78"/>
      <c r="P23" s="78"/>
      <c r="Q23" s="78"/>
      <c r="R23" s="78"/>
      <c r="S23" s="78"/>
      <c r="T23" s="78"/>
      <c r="U23" s="78"/>
      <c r="V23" s="78"/>
      <c r="W23" s="78"/>
      <c r="X23" s="78"/>
      <c r="Y23" s="56"/>
      <c r="Z23" s="56"/>
      <c r="AA23" s="67"/>
    </row>
    <row r="24" spans="1:27">
      <c r="A24" s="56"/>
      <c r="B24" s="66"/>
      <c r="C24" s="56"/>
      <c r="D24" s="56"/>
      <c r="E24" s="56"/>
      <c r="F24" s="56"/>
      <c r="G24" s="56"/>
      <c r="H24" s="56"/>
      <c r="I24" s="56"/>
      <c r="J24" s="78"/>
      <c r="K24" s="78"/>
      <c r="L24" s="78"/>
      <c r="M24" s="78"/>
      <c r="N24" s="78"/>
      <c r="O24" s="78"/>
      <c r="P24" s="78"/>
      <c r="Q24" s="78"/>
      <c r="R24" s="78"/>
      <c r="S24" s="78"/>
      <c r="T24" s="78"/>
      <c r="U24" s="78"/>
      <c r="V24" s="78"/>
      <c r="W24" s="78"/>
      <c r="X24" s="78"/>
      <c r="Y24" s="56"/>
      <c r="Z24" s="56"/>
      <c r="AA24" s="67"/>
    </row>
    <row r="25" spans="1:27">
      <c r="A25" s="56"/>
      <c r="B25" s="66"/>
      <c r="C25" s="56"/>
      <c r="D25" s="56"/>
      <c r="E25" s="56"/>
      <c r="F25" s="56"/>
      <c r="G25" s="56"/>
      <c r="H25" s="56"/>
      <c r="I25" s="56"/>
      <c r="J25" s="56"/>
      <c r="K25" s="56"/>
      <c r="L25" s="56"/>
      <c r="M25" s="56"/>
      <c r="N25" s="56"/>
      <c r="O25" s="56"/>
      <c r="P25" s="56"/>
      <c r="Q25" s="56"/>
      <c r="R25" s="56"/>
      <c r="S25" s="56"/>
      <c r="T25" s="56"/>
      <c r="U25" s="56"/>
      <c r="V25" s="56"/>
      <c r="W25" s="56"/>
      <c r="X25" s="56"/>
      <c r="Y25" s="56"/>
      <c r="Z25" s="56"/>
      <c r="AA25" s="67"/>
    </row>
    <row r="26" spans="1:27" ht="15.75" thickBot="1">
      <c r="A26" s="56"/>
      <c r="B26" s="66"/>
      <c r="C26" s="56"/>
      <c r="D26" s="56"/>
      <c r="E26" s="56"/>
      <c r="F26" s="56"/>
      <c r="G26" s="56"/>
      <c r="H26" s="56"/>
      <c r="I26" s="56"/>
      <c r="J26" s="56"/>
      <c r="K26" s="56"/>
      <c r="L26" s="56"/>
      <c r="M26" s="56"/>
      <c r="N26" s="56"/>
      <c r="O26" s="56"/>
      <c r="P26" s="56"/>
      <c r="Q26" s="56"/>
      <c r="R26" s="56"/>
      <c r="S26" s="56"/>
      <c r="T26" s="56"/>
      <c r="U26" s="56"/>
      <c r="V26" s="56"/>
      <c r="W26" s="56"/>
      <c r="X26" s="56"/>
      <c r="Y26" s="56"/>
      <c r="Z26" s="56"/>
      <c r="AA26" s="67"/>
    </row>
    <row r="27" spans="1:27" ht="20.25">
      <c r="A27" s="56"/>
      <c r="B27" s="66"/>
      <c r="C27" s="56"/>
      <c r="D27" s="56"/>
      <c r="E27" s="68" t="s">
        <v>4</v>
      </c>
      <c r="F27" s="69"/>
      <c r="G27" s="69"/>
      <c r="H27" s="70"/>
      <c r="I27" s="70"/>
      <c r="J27" s="71"/>
      <c r="K27" s="56"/>
      <c r="L27" s="68" t="s">
        <v>5</v>
      </c>
      <c r="M27" s="69"/>
      <c r="N27" s="69"/>
      <c r="O27" s="70"/>
      <c r="P27" s="70"/>
      <c r="Q27" s="71"/>
      <c r="R27" s="56"/>
      <c r="S27" s="68" t="s">
        <v>6</v>
      </c>
      <c r="T27" s="69"/>
      <c r="U27" s="69"/>
      <c r="V27" s="70"/>
      <c r="W27" s="70"/>
      <c r="X27" s="71"/>
      <c r="Y27" s="56"/>
      <c r="Z27" s="56"/>
      <c r="AA27" s="67"/>
    </row>
    <row r="28" spans="1:27">
      <c r="A28" s="56"/>
      <c r="B28" s="66"/>
      <c r="C28" s="56"/>
      <c r="D28" s="56"/>
      <c r="E28" s="82"/>
      <c r="F28" s="83"/>
      <c r="G28" s="83"/>
      <c r="H28" s="83"/>
      <c r="I28" s="83"/>
      <c r="J28" s="84"/>
      <c r="K28" s="56"/>
      <c r="L28" s="488"/>
      <c r="M28" s="489"/>
      <c r="N28" s="489"/>
      <c r="O28" s="489"/>
      <c r="P28" s="489"/>
      <c r="Q28" s="490"/>
      <c r="R28" s="56"/>
      <c r="S28" s="488"/>
      <c r="T28" s="489"/>
      <c r="U28" s="489"/>
      <c r="V28" s="489"/>
      <c r="W28" s="489"/>
      <c r="X28" s="490"/>
      <c r="Y28" s="56"/>
      <c r="Z28" s="56"/>
      <c r="AA28" s="67"/>
    </row>
    <row r="29" spans="1:27">
      <c r="A29" s="56"/>
      <c r="B29" s="66"/>
      <c r="C29" s="56"/>
      <c r="D29" s="56"/>
      <c r="E29" s="82"/>
      <c r="F29" s="83"/>
      <c r="G29" s="83"/>
      <c r="H29" s="83"/>
      <c r="I29" s="83"/>
      <c r="J29" s="84"/>
      <c r="K29" s="56"/>
      <c r="L29" s="82"/>
      <c r="M29" s="83"/>
      <c r="N29" s="83"/>
      <c r="O29" s="83"/>
      <c r="P29" s="83"/>
      <c r="Q29" s="84"/>
      <c r="R29" s="56"/>
      <c r="S29" s="488"/>
      <c r="T29" s="489"/>
      <c r="U29" s="489"/>
      <c r="V29" s="489"/>
      <c r="W29" s="489"/>
      <c r="X29" s="490"/>
      <c r="Y29" s="56"/>
      <c r="Z29" s="56"/>
      <c r="AA29" s="67"/>
    </row>
    <row r="30" spans="1:27">
      <c r="A30" s="56"/>
      <c r="B30" s="66"/>
      <c r="C30" s="56"/>
      <c r="D30" s="56"/>
      <c r="E30" s="85"/>
      <c r="F30" s="78"/>
      <c r="G30" s="78"/>
      <c r="H30" s="78"/>
      <c r="I30" s="78"/>
      <c r="J30" s="86"/>
      <c r="K30" s="56"/>
      <c r="L30" s="82"/>
      <c r="M30" s="83"/>
      <c r="N30" s="83"/>
      <c r="O30" s="83"/>
      <c r="P30" s="83"/>
      <c r="Q30" s="84"/>
      <c r="R30" s="56"/>
      <c r="S30" s="491"/>
      <c r="T30" s="492"/>
      <c r="U30" s="492"/>
      <c r="V30" s="492"/>
      <c r="W30" s="492"/>
      <c r="X30" s="493"/>
      <c r="Y30" s="56"/>
      <c r="Z30" s="56"/>
      <c r="AA30" s="67"/>
    </row>
    <row r="31" spans="1:27" ht="15.75" thickBot="1">
      <c r="A31" s="56"/>
      <c r="B31" s="66"/>
      <c r="C31" s="56"/>
      <c r="D31" s="56"/>
      <c r="E31" s="85"/>
      <c r="F31" s="78"/>
      <c r="G31" s="78"/>
      <c r="H31" s="78"/>
      <c r="I31" s="78"/>
      <c r="J31" s="86"/>
      <c r="K31" s="56"/>
      <c r="L31" s="72"/>
      <c r="M31" s="458"/>
      <c r="N31" s="458"/>
      <c r="O31" s="458"/>
      <c r="P31" s="458"/>
      <c r="Q31" s="74"/>
      <c r="R31" s="56"/>
      <c r="S31" s="494"/>
      <c r="T31" s="495"/>
      <c r="U31" s="495"/>
      <c r="V31" s="495"/>
      <c r="W31" s="495"/>
      <c r="X31" s="496"/>
      <c r="Y31" s="56"/>
      <c r="Z31" s="56"/>
      <c r="AA31" s="67"/>
    </row>
    <row r="32" spans="1:27">
      <c r="A32" s="56"/>
      <c r="B32" s="66"/>
      <c r="C32" s="56"/>
      <c r="D32" s="56"/>
      <c r="E32" s="87"/>
      <c r="F32" s="87"/>
      <c r="G32" s="87"/>
      <c r="H32" s="87"/>
      <c r="I32" s="87"/>
      <c r="J32" s="87"/>
      <c r="K32" s="56"/>
      <c r="L32" s="87"/>
      <c r="M32" s="87"/>
      <c r="N32" s="87"/>
      <c r="O32" s="87"/>
      <c r="P32" s="87"/>
      <c r="Q32" s="87"/>
      <c r="R32" s="56"/>
      <c r="S32" s="56"/>
      <c r="T32" s="56"/>
      <c r="U32" s="56"/>
      <c r="V32" s="56"/>
      <c r="W32" s="56"/>
      <c r="X32" s="56"/>
      <c r="Y32" s="56"/>
      <c r="Z32" s="56"/>
      <c r="AA32" s="67"/>
    </row>
    <row r="33" spans="1:27">
      <c r="A33" s="56"/>
      <c r="B33" s="66"/>
      <c r="C33" s="56"/>
      <c r="D33" s="56"/>
      <c r="E33" s="56"/>
      <c r="F33" s="56"/>
      <c r="G33" s="56"/>
      <c r="H33" s="56"/>
      <c r="I33" s="56"/>
      <c r="J33" s="56"/>
      <c r="K33" s="56"/>
      <c r="L33" s="56"/>
      <c r="M33" s="56"/>
      <c r="N33" s="56"/>
      <c r="O33" s="56"/>
      <c r="P33" s="56"/>
      <c r="Q33" s="56"/>
      <c r="R33" s="56"/>
      <c r="S33" s="56"/>
      <c r="T33" s="56"/>
      <c r="U33" s="56"/>
      <c r="V33" s="56"/>
      <c r="W33" s="56"/>
      <c r="X33" s="56"/>
      <c r="Y33" s="56"/>
      <c r="Z33" s="56"/>
      <c r="AA33" s="67"/>
    </row>
    <row r="34" spans="1:27">
      <c r="A34" s="56"/>
      <c r="B34" s="66"/>
      <c r="C34" s="56"/>
      <c r="D34" s="56"/>
      <c r="E34" s="56"/>
      <c r="F34" s="56"/>
      <c r="G34" s="56"/>
      <c r="H34" s="56"/>
      <c r="I34" s="56"/>
      <c r="J34" s="56"/>
      <c r="K34" s="56"/>
      <c r="L34" s="56"/>
      <c r="M34" s="56"/>
      <c r="N34" s="56"/>
      <c r="O34" s="56"/>
      <c r="P34" s="56"/>
      <c r="Q34" s="56"/>
      <c r="R34" s="56"/>
      <c r="S34" s="56"/>
      <c r="T34" s="56"/>
      <c r="U34" s="56"/>
      <c r="V34" s="56"/>
      <c r="W34" s="56"/>
      <c r="X34" s="56"/>
      <c r="Y34" s="56"/>
      <c r="Z34" s="56"/>
      <c r="AA34" s="67"/>
    </row>
    <row r="35" spans="1:27">
      <c r="A35" s="56"/>
      <c r="B35" s="66"/>
      <c r="C35" s="56"/>
      <c r="D35" s="56"/>
      <c r="E35" s="56"/>
      <c r="F35" s="56"/>
      <c r="G35" s="56"/>
      <c r="H35" s="56"/>
      <c r="I35" s="56"/>
      <c r="J35" s="56"/>
      <c r="K35" s="56"/>
      <c r="L35" s="56"/>
      <c r="M35" s="56"/>
      <c r="N35" s="56"/>
      <c r="O35" s="56"/>
      <c r="P35" s="56"/>
      <c r="Q35" s="56"/>
      <c r="R35" s="56"/>
      <c r="S35" s="56"/>
      <c r="T35" s="56"/>
      <c r="U35" s="56"/>
      <c r="V35" s="56"/>
      <c r="W35" s="56"/>
      <c r="X35" s="56"/>
      <c r="Y35" s="56"/>
      <c r="Z35" s="56"/>
      <c r="AA35" s="67"/>
    </row>
    <row r="36" spans="1:27">
      <c r="A36" s="56"/>
      <c r="B36" s="66"/>
      <c r="C36" s="56"/>
      <c r="D36" s="56"/>
      <c r="E36" s="56"/>
      <c r="F36" s="56"/>
      <c r="G36" s="56"/>
      <c r="H36" s="56"/>
      <c r="I36" s="56"/>
      <c r="J36" s="56"/>
      <c r="K36" s="56"/>
      <c r="L36" s="56"/>
      <c r="M36" s="56"/>
      <c r="N36" s="56"/>
      <c r="O36" s="56"/>
      <c r="P36" s="56"/>
      <c r="Q36" s="56"/>
      <c r="R36" s="56"/>
      <c r="S36" s="56"/>
      <c r="T36" s="56"/>
      <c r="U36" s="56"/>
      <c r="V36" s="56"/>
      <c r="W36" s="56"/>
      <c r="X36" s="56"/>
      <c r="Y36" s="56"/>
      <c r="Z36" s="56"/>
      <c r="AA36" s="67"/>
    </row>
    <row r="37" spans="1:27">
      <c r="A37" s="56"/>
      <c r="B37" s="66"/>
      <c r="C37" s="56"/>
      <c r="D37" s="56"/>
      <c r="E37" s="56"/>
      <c r="F37" s="56"/>
      <c r="G37" s="56"/>
      <c r="H37" s="56"/>
      <c r="I37" s="56"/>
      <c r="J37" s="56"/>
      <c r="K37" s="56"/>
      <c r="L37" s="56"/>
      <c r="M37" s="56"/>
      <c r="N37" s="56"/>
      <c r="O37" s="56"/>
      <c r="P37" s="56"/>
      <c r="Q37" s="56"/>
      <c r="R37" s="56"/>
      <c r="S37" s="56"/>
      <c r="T37" s="56"/>
      <c r="U37" s="56"/>
      <c r="V37" s="56"/>
      <c r="W37" s="56"/>
      <c r="X37" s="56"/>
      <c r="Y37" s="56"/>
      <c r="Z37" s="56"/>
      <c r="AA37" s="67"/>
    </row>
    <row r="38" spans="1:27">
      <c r="A38" s="56"/>
      <c r="B38" s="66"/>
      <c r="C38" s="56"/>
      <c r="D38" s="56"/>
      <c r="E38" s="56"/>
      <c r="F38" s="56"/>
      <c r="G38" s="56"/>
      <c r="H38" s="56"/>
      <c r="I38" s="56"/>
      <c r="J38" s="56"/>
      <c r="K38" s="56"/>
      <c r="L38" s="56"/>
      <c r="M38" s="56"/>
      <c r="N38" s="56"/>
      <c r="O38" s="56"/>
      <c r="P38" s="56"/>
      <c r="Q38" s="56"/>
      <c r="R38" s="56"/>
      <c r="S38" s="56"/>
      <c r="T38" s="56"/>
      <c r="U38" s="56"/>
      <c r="V38" s="56"/>
      <c r="W38" s="56"/>
      <c r="X38" s="56"/>
      <c r="Y38" s="56"/>
      <c r="Z38" s="56"/>
      <c r="AA38" s="67"/>
    </row>
    <row r="39" spans="1:27">
      <c r="A39" s="56"/>
      <c r="B39" s="66"/>
      <c r="C39" s="56"/>
      <c r="D39" s="56"/>
      <c r="E39" s="56"/>
      <c r="F39" s="56"/>
      <c r="G39" s="56"/>
      <c r="H39" s="56"/>
      <c r="I39" s="56"/>
      <c r="J39" s="56"/>
      <c r="K39" s="56"/>
      <c r="L39" s="56"/>
      <c r="M39" s="56"/>
      <c r="N39" s="56"/>
      <c r="O39" s="56"/>
      <c r="P39" s="56"/>
      <c r="Q39" s="56"/>
      <c r="R39" s="56"/>
      <c r="S39" s="56"/>
      <c r="T39" s="56"/>
      <c r="U39" s="56"/>
      <c r="V39" s="56"/>
      <c r="W39" s="56"/>
      <c r="X39" s="56"/>
      <c r="Y39" s="56"/>
      <c r="Z39" s="56"/>
      <c r="AA39" s="67"/>
    </row>
    <row r="40" spans="1:27">
      <c r="A40" s="56"/>
      <c r="B40" s="66"/>
      <c r="C40" s="56"/>
      <c r="D40" s="56"/>
      <c r="E40" s="56"/>
      <c r="F40" s="56"/>
      <c r="G40" s="56"/>
      <c r="H40" s="56"/>
      <c r="I40" s="56"/>
      <c r="J40" s="56"/>
      <c r="K40" s="56"/>
      <c r="L40" s="56"/>
      <c r="M40" s="56"/>
      <c r="N40" s="56"/>
      <c r="O40" s="56"/>
      <c r="P40" s="56"/>
      <c r="Q40" s="56"/>
      <c r="R40" s="56"/>
      <c r="S40" s="56"/>
      <c r="T40" s="56"/>
      <c r="U40" s="56"/>
      <c r="V40" s="56"/>
      <c r="W40" s="56"/>
      <c r="X40" s="56"/>
      <c r="Y40" s="56"/>
      <c r="Z40" s="56"/>
      <c r="AA40" s="67"/>
    </row>
    <row r="41" spans="1:27">
      <c r="A41" s="56"/>
      <c r="B41" s="66"/>
      <c r="C41" s="56"/>
      <c r="D41" s="56"/>
      <c r="E41" s="56"/>
      <c r="F41" s="56"/>
      <c r="G41" s="56"/>
      <c r="H41" s="56"/>
      <c r="I41" s="56"/>
      <c r="J41" s="56"/>
      <c r="K41" s="56"/>
      <c r="L41" s="56"/>
      <c r="M41" s="56"/>
      <c r="N41" s="56"/>
      <c r="O41" s="56"/>
      <c r="P41" s="56"/>
      <c r="Q41" s="56"/>
      <c r="R41" s="56"/>
      <c r="S41" s="56"/>
      <c r="T41" s="56"/>
      <c r="U41" s="56"/>
      <c r="V41" s="56"/>
      <c r="W41" s="56"/>
      <c r="X41" s="56"/>
      <c r="Y41" s="56"/>
      <c r="Z41" s="56"/>
      <c r="AA41" s="67"/>
    </row>
    <row r="42" spans="1:27" ht="15.75" thickBot="1">
      <c r="A42" s="56"/>
      <c r="B42" s="88"/>
      <c r="C42" s="89"/>
      <c r="D42" s="89"/>
      <c r="E42" s="89"/>
      <c r="F42" s="89"/>
      <c r="G42" s="89"/>
      <c r="H42" s="89"/>
      <c r="I42" s="89"/>
      <c r="J42" s="89"/>
      <c r="K42" s="89"/>
      <c r="L42" s="89"/>
      <c r="M42" s="89"/>
      <c r="N42" s="89"/>
      <c r="O42" s="89"/>
      <c r="P42" s="89"/>
      <c r="Q42" s="89"/>
      <c r="R42" s="89"/>
      <c r="S42" s="89"/>
      <c r="T42" s="89"/>
      <c r="U42" s="89"/>
      <c r="V42" s="89"/>
      <c r="W42" s="89"/>
      <c r="X42" s="89"/>
      <c r="Y42" s="89"/>
      <c r="Z42" s="89"/>
      <c r="AA42" s="90"/>
    </row>
    <row r="43" spans="1:27">
      <c r="A43" s="56"/>
      <c r="B43" s="56"/>
      <c r="C43" s="56"/>
      <c r="D43" s="56"/>
      <c r="E43" s="56"/>
      <c r="F43" s="56"/>
      <c r="G43" s="56"/>
      <c r="H43" s="56"/>
      <c r="I43" s="56"/>
      <c r="J43" s="56"/>
      <c r="K43" s="56"/>
      <c r="L43" s="56"/>
      <c r="M43" s="56"/>
      <c r="N43" s="56"/>
      <c r="O43" s="56"/>
      <c r="P43" s="56"/>
      <c r="Q43" s="56"/>
      <c r="R43" s="56"/>
      <c r="S43" s="56"/>
      <c r="T43" s="56"/>
      <c r="U43" s="56"/>
      <c r="V43" s="56"/>
      <c r="W43" s="56"/>
      <c r="X43" s="56"/>
      <c r="Y43" s="56"/>
      <c r="Z43" s="56"/>
      <c r="AA43" s="56"/>
    </row>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39997558519241921"/>
  </sheetPr>
  <dimension ref="A1:F482"/>
  <sheetViews>
    <sheetView showGridLines="0" zoomScale="90" zoomScaleNormal="90" workbookViewId="0">
      <selection activeCell="C16" sqref="C16"/>
    </sheetView>
  </sheetViews>
  <sheetFormatPr defaultRowHeight="15" outlineLevelRow="1"/>
  <cols>
    <col min="1" max="1" width="16.5703125" style="118" customWidth="1"/>
    <col min="2" max="2" width="14.28515625" customWidth="1"/>
    <col min="3" max="3" width="131.28515625" customWidth="1"/>
    <col min="4" max="4" width="20.7109375" customWidth="1"/>
    <col min="5" max="5" width="0" hidden="1" customWidth="1"/>
    <col min="6" max="6" width="20.7109375" customWidth="1"/>
  </cols>
  <sheetData>
    <row r="1" spans="1:6" s="307" customFormat="1" ht="30" customHeight="1">
      <c r="A1" s="529"/>
      <c r="B1" s="504" t="s">
        <v>0</v>
      </c>
      <c r="C1" s="369"/>
      <c r="D1" s="390"/>
      <c r="E1" s="390"/>
      <c r="F1" s="390"/>
    </row>
    <row r="2" spans="1:6" s="307" customFormat="1" ht="30" customHeight="1">
      <c r="A2" s="529"/>
      <c r="B2" s="93" t="s">
        <v>1726</v>
      </c>
      <c r="C2" s="369"/>
      <c r="D2" s="390"/>
      <c r="E2" s="390"/>
      <c r="F2" s="390"/>
    </row>
    <row r="3" spans="1:6" s="307" customFormat="1" ht="30" customHeight="1">
      <c r="A3" s="529"/>
      <c r="B3" s="94" t="s">
        <v>2105</v>
      </c>
      <c r="C3" s="369"/>
      <c r="D3" s="390"/>
      <c r="E3" s="390"/>
      <c r="F3" s="390"/>
    </row>
    <row r="4" spans="1:6" s="307" customFormat="1" ht="30" customHeight="1">
      <c r="A4" s="529"/>
      <c r="B4" s="505" t="s">
        <v>980</v>
      </c>
      <c r="C4" s="507"/>
      <c r="D4" s="507"/>
      <c r="E4" s="507"/>
      <c r="F4" s="507"/>
    </row>
    <row r="5" spans="1:6" s="307" customFormat="1">
      <c r="A5"/>
      <c r="B5" s="255"/>
      <c r="C5" s="255"/>
      <c r="D5" s="255"/>
      <c r="E5" s="255"/>
      <c r="F5" s="253"/>
    </row>
    <row r="6" spans="1:6" s="307" customFormat="1" ht="19.5" thickBot="1">
      <c r="A6" s="529"/>
      <c r="B6" s="920" t="s">
        <v>1546</v>
      </c>
      <c r="C6" s="508"/>
      <c r="D6" s="508"/>
      <c r="E6" s="508"/>
      <c r="F6" s="508"/>
    </row>
    <row r="7" spans="1:6" ht="30.75" thickBot="1">
      <c r="A7" s="529"/>
      <c r="B7" s="1109"/>
      <c r="C7" s="393"/>
      <c r="D7" s="29" t="s">
        <v>981</v>
      </c>
      <c r="E7" s="392"/>
      <c r="F7" s="30" t="s">
        <v>521</v>
      </c>
    </row>
    <row r="8" spans="1:6" ht="15.75" thickBot="1">
      <c r="A8" s="529"/>
      <c r="B8" s="927" t="s">
        <v>445</v>
      </c>
      <c r="C8" s="929" t="s">
        <v>313</v>
      </c>
      <c r="D8" s="29">
        <v>2019</v>
      </c>
      <c r="E8" s="256"/>
      <c r="F8" s="30">
        <v>2019</v>
      </c>
    </row>
    <row r="9" spans="1:6" ht="28.5">
      <c r="A9" s="279"/>
      <c r="B9" s="1398" t="s">
        <v>982</v>
      </c>
      <c r="C9" s="707" t="s">
        <v>1823</v>
      </c>
      <c r="D9" s="22">
        <v>0</v>
      </c>
      <c r="E9" s="713" t="s">
        <v>1824</v>
      </c>
      <c r="F9" s="714">
        <v>1</v>
      </c>
    </row>
    <row r="10" spans="1:6" outlineLevel="1">
      <c r="A10" s="108"/>
      <c r="B10" s="720"/>
      <c r="C10" s="708" t="s">
        <v>1825</v>
      </c>
      <c r="D10" s="672">
        <v>24855.09</v>
      </c>
      <c r="E10" s="715" t="s">
        <v>1826</v>
      </c>
      <c r="F10" s="716">
        <v>0</v>
      </c>
    </row>
    <row r="11" spans="1:6" outlineLevel="1">
      <c r="A11" s="105"/>
      <c r="B11" s="720"/>
      <c r="C11" s="709" t="s">
        <v>1827</v>
      </c>
      <c r="D11" s="671">
        <v>279825.74</v>
      </c>
      <c r="E11" s="715" t="s">
        <v>1828</v>
      </c>
      <c r="F11" s="717">
        <v>175</v>
      </c>
    </row>
    <row r="12" spans="1:6" outlineLevel="1">
      <c r="A12" s="105"/>
      <c r="B12" s="720"/>
      <c r="C12" s="708" t="s">
        <v>1829</v>
      </c>
      <c r="D12" s="672">
        <v>321765.24</v>
      </c>
      <c r="E12" s="715" t="s">
        <v>1830</v>
      </c>
      <c r="F12" s="716">
        <v>53590.647219973849</v>
      </c>
    </row>
    <row r="13" spans="1:6" outlineLevel="1">
      <c r="A13" s="105"/>
      <c r="B13" s="720"/>
      <c r="C13" s="709" t="s">
        <v>1831</v>
      </c>
      <c r="D13" s="671">
        <v>1098519.1000000006</v>
      </c>
      <c r="E13" s="715" t="s">
        <v>1832</v>
      </c>
      <c r="F13" s="717">
        <v>187</v>
      </c>
    </row>
    <row r="14" spans="1:6" outlineLevel="1">
      <c r="A14" s="105"/>
      <c r="B14" s="720"/>
      <c r="C14" s="708" t="s">
        <v>1833</v>
      </c>
      <c r="D14" s="672">
        <v>544406.99999999977</v>
      </c>
      <c r="E14" s="715" t="s">
        <v>1834</v>
      </c>
      <c r="F14" s="716">
        <v>5</v>
      </c>
    </row>
    <row r="15" spans="1:6" outlineLevel="1">
      <c r="A15" s="105"/>
      <c r="B15" s="720"/>
      <c r="C15" s="709" t="s">
        <v>1835</v>
      </c>
      <c r="D15" s="671">
        <v>354182.89</v>
      </c>
      <c r="E15" s="715" t="s">
        <v>1836</v>
      </c>
      <c r="F15" s="717">
        <v>53</v>
      </c>
    </row>
    <row r="16" spans="1:6" outlineLevel="1">
      <c r="A16" s="105"/>
      <c r="B16" s="720"/>
      <c r="C16" s="708"/>
      <c r="D16" s="672"/>
      <c r="E16" s="715"/>
      <c r="F16" s="716"/>
    </row>
    <row r="17" spans="1:6" outlineLevel="1">
      <c r="A17" s="105"/>
      <c r="B17" s="720"/>
      <c r="C17" s="709"/>
      <c r="D17" s="671"/>
      <c r="E17" s="715"/>
      <c r="F17" s="717"/>
    </row>
    <row r="18" spans="1:6" outlineLevel="1">
      <c r="A18" s="105"/>
      <c r="B18" s="720"/>
      <c r="C18" s="708"/>
      <c r="D18" s="672"/>
      <c r="E18" s="715"/>
      <c r="F18" s="716"/>
    </row>
    <row r="19" spans="1:6" outlineLevel="1">
      <c r="A19" s="105"/>
      <c r="B19" s="720"/>
      <c r="C19" s="709"/>
      <c r="D19" s="671"/>
      <c r="E19" s="715" t="s">
        <v>983</v>
      </c>
      <c r="F19" s="717"/>
    </row>
    <row r="20" spans="1:6" outlineLevel="1">
      <c r="A20" s="105"/>
      <c r="B20" s="720"/>
      <c r="C20" s="708"/>
      <c r="D20" s="672"/>
      <c r="E20" s="715" t="s">
        <v>984</v>
      </c>
      <c r="F20" s="716"/>
    </row>
    <row r="21" spans="1:6" outlineLevel="1">
      <c r="A21" s="105"/>
      <c r="B21" s="720"/>
      <c r="C21" s="709"/>
      <c r="D21" s="671"/>
      <c r="E21" s="715" t="s">
        <v>985</v>
      </c>
      <c r="F21" s="717"/>
    </row>
    <row r="22" spans="1:6" outlineLevel="1">
      <c r="A22" s="105"/>
      <c r="B22" s="720"/>
      <c r="C22" s="708"/>
      <c r="D22" s="672"/>
      <c r="E22" s="715" t="s">
        <v>986</v>
      </c>
      <c r="F22" s="716"/>
    </row>
    <row r="23" spans="1:6" outlineLevel="1">
      <c r="A23" s="105"/>
      <c r="B23" s="720"/>
      <c r="C23" s="709"/>
      <c r="D23" s="671"/>
      <c r="E23" s="715" t="s">
        <v>987</v>
      </c>
      <c r="F23" s="717"/>
    </row>
    <row r="24" spans="1:6" outlineLevel="1">
      <c r="A24" s="105"/>
      <c r="B24" s="720"/>
      <c r="C24" s="708"/>
      <c r="D24" s="672"/>
      <c r="E24" s="715" t="s">
        <v>988</v>
      </c>
      <c r="F24" s="716"/>
    </row>
    <row r="25" spans="1:6" outlineLevel="1">
      <c r="A25" s="105"/>
      <c r="B25" s="720"/>
      <c r="C25" s="709"/>
      <c r="D25" s="671"/>
      <c r="E25" s="715" t="s">
        <v>989</v>
      </c>
      <c r="F25" s="717"/>
    </row>
    <row r="26" spans="1:6" outlineLevel="1">
      <c r="A26" s="105"/>
      <c r="B26" s="720"/>
      <c r="C26" s="708"/>
      <c r="D26" s="672"/>
      <c r="E26" s="715" t="s">
        <v>990</v>
      </c>
      <c r="F26" s="716"/>
    </row>
    <row r="27" spans="1:6" outlineLevel="1">
      <c r="A27" s="105"/>
      <c r="B27" s="720"/>
      <c r="C27" s="709"/>
      <c r="D27" s="671"/>
      <c r="E27" s="715" t="s">
        <v>991</v>
      </c>
      <c r="F27" s="717"/>
    </row>
    <row r="28" spans="1:6" outlineLevel="1">
      <c r="A28" s="105"/>
      <c r="B28" s="720"/>
      <c r="C28" s="708"/>
      <c r="D28" s="672"/>
      <c r="E28" s="715" t="s">
        <v>992</v>
      </c>
      <c r="F28" s="716"/>
    </row>
    <row r="29" spans="1:6" outlineLevel="1">
      <c r="A29" s="105"/>
      <c r="B29" s="720"/>
      <c r="C29" s="709"/>
      <c r="D29" s="671"/>
      <c r="E29" s="715" t="s">
        <v>993</v>
      </c>
      <c r="F29" s="717"/>
    </row>
    <row r="30" spans="1:6" outlineLevel="1">
      <c r="A30" s="116"/>
      <c r="B30" s="720"/>
      <c r="C30" s="708"/>
      <c r="D30" s="672"/>
      <c r="E30" s="715" t="s">
        <v>994</v>
      </c>
      <c r="F30" s="716"/>
    </row>
    <row r="31" spans="1:6" outlineLevel="1">
      <c r="A31" s="116"/>
      <c r="B31" s="720"/>
      <c r="C31" s="709"/>
      <c r="D31" s="671"/>
      <c r="E31" s="715" t="s">
        <v>995</v>
      </c>
      <c r="F31" s="717"/>
    </row>
    <row r="32" spans="1:6" outlineLevel="1">
      <c r="A32" s="105"/>
      <c r="B32" s="720"/>
      <c r="C32" s="708"/>
      <c r="D32" s="672"/>
      <c r="E32" s="715" t="s">
        <v>996</v>
      </c>
      <c r="F32" s="716"/>
    </row>
    <row r="33" spans="1:6" outlineLevel="1">
      <c r="A33" s="105"/>
      <c r="B33" s="720"/>
      <c r="C33" s="709"/>
      <c r="D33" s="671"/>
      <c r="E33" s="715" t="s">
        <v>997</v>
      </c>
      <c r="F33" s="717"/>
    </row>
    <row r="34" spans="1:6" outlineLevel="1">
      <c r="A34" s="105"/>
      <c r="B34" s="720"/>
      <c r="C34" s="708"/>
      <c r="D34" s="672"/>
      <c r="E34" s="715" t="s">
        <v>998</v>
      </c>
      <c r="F34" s="716"/>
    </row>
    <row r="35" spans="1:6" outlineLevel="1">
      <c r="A35" s="105"/>
      <c r="B35" s="720"/>
      <c r="C35" s="709"/>
      <c r="D35" s="671"/>
      <c r="E35" s="715" t="s">
        <v>999</v>
      </c>
      <c r="F35" s="717"/>
    </row>
    <row r="36" spans="1:6" outlineLevel="1">
      <c r="A36" s="105"/>
      <c r="B36" s="720"/>
      <c r="C36" s="708"/>
      <c r="D36" s="672"/>
      <c r="E36" s="715" t="s">
        <v>1000</v>
      </c>
      <c r="F36" s="716"/>
    </row>
    <row r="37" spans="1:6" outlineLevel="1">
      <c r="A37" s="105"/>
      <c r="B37" s="720"/>
      <c r="C37" s="708"/>
      <c r="D37" s="671"/>
      <c r="E37" s="715" t="s">
        <v>1001</v>
      </c>
      <c r="F37" s="717"/>
    </row>
    <row r="38" spans="1:6" outlineLevel="1">
      <c r="A38" s="105"/>
      <c r="B38" s="720"/>
      <c r="C38" s="710"/>
      <c r="D38" s="672"/>
      <c r="E38" s="715" t="s">
        <v>1002</v>
      </c>
      <c r="F38" s="716"/>
    </row>
    <row r="39" spans="1:6" outlineLevel="1">
      <c r="A39" s="105"/>
      <c r="B39" s="720"/>
      <c r="C39" s="711"/>
      <c r="D39" s="671"/>
      <c r="E39" s="715" t="s">
        <v>1003</v>
      </c>
      <c r="F39" s="717"/>
    </row>
    <row r="40" spans="1:6" outlineLevel="1">
      <c r="A40" s="105"/>
      <c r="B40" s="720"/>
      <c r="C40" s="711"/>
      <c r="D40" s="672"/>
      <c r="E40" s="715" t="s">
        <v>1004</v>
      </c>
      <c r="F40" s="716"/>
    </row>
    <row r="41" spans="1:6" outlineLevel="1">
      <c r="A41" s="105"/>
      <c r="B41" s="720"/>
      <c r="C41" s="710"/>
      <c r="D41" s="671"/>
      <c r="E41" s="715" t="s">
        <v>1005</v>
      </c>
      <c r="F41" s="717"/>
    </row>
    <row r="42" spans="1:6" outlineLevel="1">
      <c r="A42" s="105"/>
      <c r="B42" s="720"/>
      <c r="C42" s="711"/>
      <c r="D42" s="672" t="s">
        <v>68</v>
      </c>
      <c r="E42" s="715" t="s">
        <v>1006</v>
      </c>
      <c r="F42" s="716" t="s">
        <v>68</v>
      </c>
    </row>
    <row r="43" spans="1:6" outlineLevel="1">
      <c r="A43" s="105"/>
      <c r="B43" s="720"/>
      <c r="C43" s="710"/>
      <c r="D43" s="671" t="s">
        <v>68</v>
      </c>
      <c r="E43" s="715" t="s">
        <v>1007</v>
      </c>
      <c r="F43" s="717" t="s">
        <v>68</v>
      </c>
    </row>
    <row r="44" spans="1:6" outlineLevel="1">
      <c r="A44" s="105"/>
      <c r="B44" s="720"/>
      <c r="C44" s="711"/>
      <c r="D44" s="672" t="s">
        <v>68</v>
      </c>
      <c r="E44" s="715" t="s">
        <v>1008</v>
      </c>
      <c r="F44" s="716" t="s">
        <v>68</v>
      </c>
    </row>
    <row r="45" spans="1:6" outlineLevel="1">
      <c r="A45" s="105"/>
      <c r="B45" s="720"/>
      <c r="C45" s="710"/>
      <c r="D45" s="671" t="s">
        <v>68</v>
      </c>
      <c r="E45" s="715" t="s">
        <v>1009</v>
      </c>
      <c r="F45" s="717" t="s">
        <v>68</v>
      </c>
    </row>
    <row r="46" spans="1:6" outlineLevel="1">
      <c r="A46" s="105"/>
      <c r="B46" s="720"/>
      <c r="C46" s="711"/>
      <c r="D46" s="672" t="s">
        <v>68</v>
      </c>
      <c r="E46" s="715" t="s">
        <v>1010</v>
      </c>
      <c r="F46" s="716" t="s">
        <v>68</v>
      </c>
    </row>
    <row r="47" spans="1:6" outlineLevel="1">
      <c r="A47" s="105"/>
      <c r="B47" s="720"/>
      <c r="C47" s="710"/>
      <c r="D47" s="671" t="s">
        <v>68</v>
      </c>
      <c r="E47" s="715" t="s">
        <v>1011</v>
      </c>
      <c r="F47" s="717" t="s">
        <v>68</v>
      </c>
    </row>
    <row r="48" spans="1:6" outlineLevel="1">
      <c r="A48" s="117"/>
      <c r="B48" s="720"/>
      <c r="C48" s="711"/>
      <c r="D48" s="672" t="s">
        <v>68</v>
      </c>
      <c r="E48" s="715" t="s">
        <v>1012</v>
      </c>
      <c r="F48" s="716" t="s">
        <v>68</v>
      </c>
    </row>
    <row r="49" spans="1:6" outlineLevel="1">
      <c r="A49" s="105"/>
      <c r="B49" s="720"/>
      <c r="C49" s="710"/>
      <c r="D49" s="671" t="s">
        <v>68</v>
      </c>
      <c r="E49" s="715" t="s">
        <v>1013</v>
      </c>
      <c r="F49" s="717" t="s">
        <v>68</v>
      </c>
    </row>
    <row r="50" spans="1:6" outlineLevel="1">
      <c r="A50" s="105"/>
      <c r="B50" s="720"/>
      <c r="C50" s="711"/>
      <c r="D50" s="672" t="s">
        <v>68</v>
      </c>
      <c r="E50" s="715" t="s">
        <v>1014</v>
      </c>
      <c r="F50" s="716" t="s">
        <v>68</v>
      </c>
    </row>
    <row r="51" spans="1:6" outlineLevel="1">
      <c r="A51" s="116"/>
      <c r="B51" s="720"/>
      <c r="C51" s="710"/>
      <c r="D51" s="671" t="s">
        <v>68</v>
      </c>
      <c r="E51" s="715" t="s">
        <v>1015</v>
      </c>
      <c r="F51" s="717" t="s">
        <v>68</v>
      </c>
    </row>
    <row r="52" spans="1:6" outlineLevel="1">
      <c r="A52" s="116"/>
      <c r="B52" s="720"/>
      <c r="C52" s="711"/>
      <c r="D52" s="672" t="s">
        <v>68</v>
      </c>
      <c r="E52" s="715" t="s">
        <v>1016</v>
      </c>
      <c r="F52" s="716" t="s">
        <v>68</v>
      </c>
    </row>
    <row r="53" spans="1:6" outlineLevel="1">
      <c r="A53" s="105"/>
      <c r="B53" s="720"/>
      <c r="C53" s="710"/>
      <c r="D53" s="671" t="s">
        <v>68</v>
      </c>
      <c r="E53" s="715" t="s">
        <v>1017</v>
      </c>
      <c r="F53" s="717" t="s">
        <v>68</v>
      </c>
    </row>
    <row r="54" spans="1:6" outlineLevel="1">
      <c r="A54" s="105"/>
      <c r="B54" s="720"/>
      <c r="C54" s="711"/>
      <c r="D54" s="672" t="s">
        <v>68</v>
      </c>
      <c r="E54" s="715" t="s">
        <v>1018</v>
      </c>
      <c r="F54" s="716" t="s">
        <v>68</v>
      </c>
    </row>
    <row r="55" spans="1:6" outlineLevel="1">
      <c r="A55" s="105"/>
      <c r="B55" s="720"/>
      <c r="C55" s="710"/>
      <c r="D55" s="671" t="s">
        <v>68</v>
      </c>
      <c r="E55" s="715" t="s">
        <v>1019</v>
      </c>
      <c r="F55" s="717" t="s">
        <v>68</v>
      </c>
    </row>
    <row r="56" spans="1:6" outlineLevel="1">
      <c r="A56" s="105"/>
      <c r="B56" s="720"/>
      <c r="C56" s="711"/>
      <c r="D56" s="672" t="s">
        <v>68</v>
      </c>
      <c r="E56" s="715" t="s">
        <v>1020</v>
      </c>
      <c r="F56" s="716" t="s">
        <v>68</v>
      </c>
    </row>
    <row r="57" spans="1:6" outlineLevel="1">
      <c r="A57" s="105"/>
      <c r="B57" s="720"/>
      <c r="C57" s="710"/>
      <c r="D57" s="671" t="s">
        <v>68</v>
      </c>
      <c r="E57" s="715" t="s">
        <v>1021</v>
      </c>
      <c r="F57" s="717" t="s">
        <v>68</v>
      </c>
    </row>
    <row r="58" spans="1:6" outlineLevel="1">
      <c r="A58" s="105"/>
      <c r="B58" s="720"/>
      <c r="C58" s="711"/>
      <c r="D58" s="672" t="s">
        <v>68</v>
      </c>
      <c r="E58" s="715" t="s">
        <v>1022</v>
      </c>
      <c r="F58" s="716" t="s">
        <v>68</v>
      </c>
    </row>
    <row r="59" spans="1:6" outlineLevel="1">
      <c r="A59" s="105"/>
      <c r="B59" s="720"/>
      <c r="C59" s="710"/>
      <c r="D59" s="671" t="s">
        <v>68</v>
      </c>
      <c r="E59" s="715" t="s">
        <v>1023</v>
      </c>
      <c r="F59" s="717" t="s">
        <v>68</v>
      </c>
    </row>
    <row r="60" spans="1:6" outlineLevel="1">
      <c r="A60" s="105"/>
      <c r="B60" s="720"/>
      <c r="C60" s="711"/>
      <c r="D60" s="672" t="s">
        <v>68</v>
      </c>
      <c r="E60" s="715" t="s">
        <v>1024</v>
      </c>
      <c r="F60" s="716" t="s">
        <v>68</v>
      </c>
    </row>
    <row r="61" spans="1:6" outlineLevel="1">
      <c r="A61" s="105"/>
      <c r="B61" s="720"/>
      <c r="C61" s="710"/>
      <c r="D61" s="671" t="s">
        <v>68</v>
      </c>
      <c r="E61" s="715" t="s">
        <v>1025</v>
      </c>
      <c r="F61" s="717" t="s">
        <v>68</v>
      </c>
    </row>
    <row r="62" spans="1:6" outlineLevel="1">
      <c r="A62" s="105"/>
      <c r="B62" s="720"/>
      <c r="C62" s="711"/>
      <c r="D62" s="672" t="s">
        <v>68</v>
      </c>
      <c r="E62" s="715" t="s">
        <v>1026</v>
      </c>
      <c r="F62" s="716" t="s">
        <v>68</v>
      </c>
    </row>
    <row r="63" spans="1:6" outlineLevel="1">
      <c r="A63" s="105"/>
      <c r="B63" s="720"/>
      <c r="C63" s="710"/>
      <c r="D63" s="671" t="s">
        <v>68</v>
      </c>
      <c r="E63" s="715" t="s">
        <v>1027</v>
      </c>
      <c r="F63" s="717" t="s">
        <v>68</v>
      </c>
    </row>
    <row r="64" spans="1:6" outlineLevel="1">
      <c r="A64" s="105"/>
      <c r="B64" s="720"/>
      <c r="C64" s="711"/>
      <c r="D64" s="672" t="s">
        <v>68</v>
      </c>
      <c r="E64" s="715" t="s">
        <v>1028</v>
      </c>
      <c r="F64" s="716" t="s">
        <v>68</v>
      </c>
    </row>
    <row r="65" spans="1:6" outlineLevel="1">
      <c r="A65" s="105"/>
      <c r="B65" s="720"/>
      <c r="C65" s="710"/>
      <c r="D65" s="671" t="s">
        <v>68</v>
      </c>
      <c r="E65" s="715" t="s">
        <v>1029</v>
      </c>
      <c r="F65" s="717" t="s">
        <v>68</v>
      </c>
    </row>
    <row r="66" spans="1:6" outlineLevel="1">
      <c r="A66" s="105"/>
      <c r="B66" s="720"/>
      <c r="C66" s="711"/>
      <c r="D66" s="672" t="s">
        <v>68</v>
      </c>
      <c r="E66" s="715" t="s">
        <v>1030</v>
      </c>
      <c r="F66" s="716" t="s">
        <v>68</v>
      </c>
    </row>
    <row r="67" spans="1:6" outlineLevel="1">
      <c r="A67" s="117"/>
      <c r="B67" s="720"/>
      <c r="C67" s="710"/>
      <c r="D67" s="671" t="s">
        <v>68</v>
      </c>
      <c r="E67" s="715" t="s">
        <v>1031</v>
      </c>
      <c r="F67" s="717" t="s">
        <v>68</v>
      </c>
    </row>
    <row r="68" spans="1:6" outlineLevel="1">
      <c r="A68" s="105"/>
      <c r="B68" s="720"/>
      <c r="C68" s="711"/>
      <c r="D68" s="672" t="s">
        <v>68</v>
      </c>
      <c r="E68" s="715" t="s">
        <v>1032</v>
      </c>
      <c r="F68" s="716" t="s">
        <v>68</v>
      </c>
    </row>
    <row r="69" spans="1:6" outlineLevel="1">
      <c r="B69" s="720"/>
      <c r="C69" s="710"/>
      <c r="D69" s="671" t="s">
        <v>68</v>
      </c>
      <c r="E69" s="715" t="s">
        <v>1033</v>
      </c>
      <c r="F69" s="717" t="s">
        <v>68</v>
      </c>
    </row>
    <row r="70" spans="1:6" outlineLevel="1">
      <c r="A70" s="116"/>
      <c r="B70" s="720"/>
      <c r="C70" s="711"/>
      <c r="D70" s="672" t="s">
        <v>68</v>
      </c>
      <c r="E70" s="715" t="s">
        <v>1034</v>
      </c>
      <c r="F70" s="716" t="s">
        <v>68</v>
      </c>
    </row>
    <row r="71" spans="1:6" outlineLevel="1">
      <c r="A71" s="116"/>
      <c r="B71" s="720"/>
      <c r="C71" s="710"/>
      <c r="D71" s="671" t="s">
        <v>68</v>
      </c>
      <c r="E71" s="715" t="s">
        <v>1035</v>
      </c>
      <c r="F71" s="717" t="s">
        <v>68</v>
      </c>
    </row>
    <row r="72" spans="1:6" outlineLevel="1">
      <c r="A72" s="105"/>
      <c r="B72" s="720"/>
      <c r="C72" s="711"/>
      <c r="D72" s="672" t="s">
        <v>68</v>
      </c>
      <c r="E72" s="715" t="s">
        <v>1036</v>
      </c>
      <c r="F72" s="716" t="s">
        <v>68</v>
      </c>
    </row>
    <row r="73" spans="1:6" outlineLevel="1">
      <c r="A73" s="105"/>
      <c r="B73" s="720"/>
      <c r="C73" s="710"/>
      <c r="D73" s="671" t="s">
        <v>68</v>
      </c>
      <c r="E73" s="715" t="s">
        <v>1037</v>
      </c>
      <c r="F73" s="717" t="s">
        <v>68</v>
      </c>
    </row>
    <row r="74" spans="1:6" outlineLevel="1">
      <c r="A74" s="105"/>
      <c r="B74" s="720"/>
      <c r="C74" s="711"/>
      <c r="D74" s="672" t="s">
        <v>68</v>
      </c>
      <c r="E74" s="715" t="s">
        <v>1038</v>
      </c>
      <c r="F74" s="716" t="s">
        <v>68</v>
      </c>
    </row>
    <row r="75" spans="1:6" outlineLevel="1">
      <c r="A75" s="105"/>
      <c r="B75" s="720"/>
      <c r="C75" s="710"/>
      <c r="D75" s="671" t="s">
        <v>68</v>
      </c>
      <c r="E75" s="715" t="s">
        <v>1039</v>
      </c>
      <c r="F75" s="717" t="s">
        <v>68</v>
      </c>
    </row>
    <row r="76" spans="1:6" outlineLevel="1">
      <c r="A76" s="105"/>
      <c r="B76" s="720"/>
      <c r="C76" s="711"/>
      <c r="D76" s="672" t="s">
        <v>68</v>
      </c>
      <c r="E76" s="715" t="s">
        <v>1040</v>
      </c>
      <c r="F76" s="716" t="s">
        <v>68</v>
      </c>
    </row>
    <row r="77" spans="1:6" outlineLevel="1">
      <c r="A77" s="105"/>
      <c r="B77" s="720"/>
      <c r="C77" s="710"/>
      <c r="D77" s="671" t="s">
        <v>68</v>
      </c>
      <c r="E77" s="715" t="s">
        <v>1041</v>
      </c>
      <c r="F77" s="717" t="s">
        <v>68</v>
      </c>
    </row>
    <row r="78" spans="1:6" outlineLevel="1">
      <c r="A78" s="105"/>
      <c r="B78" s="720"/>
      <c r="C78" s="711"/>
      <c r="D78" s="672" t="s">
        <v>68</v>
      </c>
      <c r="E78" s="715" t="s">
        <v>1042</v>
      </c>
      <c r="F78" s="716" t="s">
        <v>68</v>
      </c>
    </row>
    <row r="79" spans="1:6" outlineLevel="1">
      <c r="A79" s="105"/>
      <c r="B79" s="720"/>
      <c r="C79" s="710"/>
      <c r="D79" s="671" t="s">
        <v>68</v>
      </c>
      <c r="E79" s="715" t="s">
        <v>1043</v>
      </c>
      <c r="F79" s="717" t="s">
        <v>68</v>
      </c>
    </row>
    <row r="80" spans="1:6" outlineLevel="1">
      <c r="A80" s="105"/>
      <c r="B80" s="720"/>
      <c r="C80" s="711"/>
      <c r="D80" s="672" t="s">
        <v>68</v>
      </c>
      <c r="E80" s="715" t="s">
        <v>1044</v>
      </c>
      <c r="F80" s="716" t="s">
        <v>68</v>
      </c>
    </row>
    <row r="81" spans="1:6" outlineLevel="1">
      <c r="A81" s="105"/>
      <c r="B81" s="720"/>
      <c r="C81" s="710"/>
      <c r="D81" s="671" t="s">
        <v>68</v>
      </c>
      <c r="E81" s="715" t="s">
        <v>1045</v>
      </c>
      <c r="F81" s="717" t="s">
        <v>68</v>
      </c>
    </row>
    <row r="82" spans="1:6" outlineLevel="1">
      <c r="A82" s="105"/>
      <c r="B82" s="720"/>
      <c r="C82" s="711"/>
      <c r="D82" s="672" t="s">
        <v>68</v>
      </c>
      <c r="E82" s="715" t="s">
        <v>1046</v>
      </c>
      <c r="F82" s="716" t="s">
        <v>68</v>
      </c>
    </row>
    <row r="83" spans="1:6" outlineLevel="1">
      <c r="A83" s="105"/>
      <c r="B83" s="720"/>
      <c r="C83" s="710"/>
      <c r="D83" s="671" t="s">
        <v>68</v>
      </c>
      <c r="E83" s="715" t="s">
        <v>1047</v>
      </c>
      <c r="F83" s="717" t="s">
        <v>68</v>
      </c>
    </row>
    <row r="84" spans="1:6" outlineLevel="1">
      <c r="A84" s="105"/>
      <c r="B84" s="720"/>
      <c r="C84" s="711"/>
      <c r="D84" s="672" t="s">
        <v>68</v>
      </c>
      <c r="E84" s="715" t="s">
        <v>1048</v>
      </c>
      <c r="F84" s="716" t="s">
        <v>68</v>
      </c>
    </row>
    <row r="85" spans="1:6" outlineLevel="1">
      <c r="A85" s="105"/>
      <c r="B85" s="720"/>
      <c r="C85" s="710"/>
      <c r="D85" s="671" t="s">
        <v>68</v>
      </c>
      <c r="E85" s="715" t="s">
        <v>1049</v>
      </c>
      <c r="F85" s="717" t="s">
        <v>68</v>
      </c>
    </row>
    <row r="86" spans="1:6" outlineLevel="1">
      <c r="A86" s="117"/>
      <c r="B86" s="720"/>
      <c r="C86" s="710"/>
      <c r="D86" s="671" t="s">
        <v>68</v>
      </c>
      <c r="E86" s="715" t="s">
        <v>1050</v>
      </c>
      <c r="F86" s="717" t="s">
        <v>68</v>
      </c>
    </row>
    <row r="87" spans="1:6" outlineLevel="1">
      <c r="A87" s="105"/>
      <c r="B87" s="720"/>
      <c r="C87" s="711"/>
      <c r="D87" s="672" t="s">
        <v>68</v>
      </c>
      <c r="E87" s="715" t="s">
        <v>1051</v>
      </c>
      <c r="F87" s="716" t="s">
        <v>68</v>
      </c>
    </row>
    <row r="88" spans="1:6" outlineLevel="1">
      <c r="B88" s="720"/>
      <c r="C88" s="710"/>
      <c r="D88" s="671" t="s">
        <v>68</v>
      </c>
      <c r="E88" s="715" t="s">
        <v>1052</v>
      </c>
      <c r="F88" s="717" t="s">
        <v>68</v>
      </c>
    </row>
    <row r="89" spans="1:6" outlineLevel="1">
      <c r="A89" s="116"/>
      <c r="B89" s="720"/>
      <c r="C89" s="711"/>
      <c r="D89" s="672" t="s">
        <v>68</v>
      </c>
      <c r="E89" s="715" t="s">
        <v>1053</v>
      </c>
      <c r="F89" s="716" t="s">
        <v>68</v>
      </c>
    </row>
    <row r="90" spans="1:6" outlineLevel="1">
      <c r="A90" s="116"/>
      <c r="B90" s="720"/>
      <c r="C90" s="710"/>
      <c r="D90" s="671" t="s">
        <v>68</v>
      </c>
      <c r="E90" s="715" t="s">
        <v>1054</v>
      </c>
      <c r="F90" s="717" t="s">
        <v>68</v>
      </c>
    </row>
    <row r="91" spans="1:6" outlineLevel="1">
      <c r="A91" s="105"/>
      <c r="B91" s="720"/>
      <c r="C91" s="711"/>
      <c r="D91" s="672" t="s">
        <v>68</v>
      </c>
      <c r="E91" s="715" t="s">
        <v>1055</v>
      </c>
      <c r="F91" s="716" t="s">
        <v>68</v>
      </c>
    </row>
    <row r="92" spans="1:6" outlineLevel="1">
      <c r="A92" s="105"/>
      <c r="B92" s="720"/>
      <c r="C92" s="710"/>
      <c r="D92" s="671" t="s">
        <v>68</v>
      </c>
      <c r="E92" s="715" t="s">
        <v>1056</v>
      </c>
      <c r="F92" s="717" t="s">
        <v>68</v>
      </c>
    </row>
    <row r="93" spans="1:6" outlineLevel="1">
      <c r="A93" s="105"/>
      <c r="B93" s="720"/>
      <c r="C93" s="711"/>
      <c r="D93" s="672" t="s">
        <v>68</v>
      </c>
      <c r="E93" s="715" t="s">
        <v>1057</v>
      </c>
      <c r="F93" s="716" t="s">
        <v>68</v>
      </c>
    </row>
    <row r="94" spans="1:6" outlineLevel="1">
      <c r="A94" s="105"/>
      <c r="B94" s="720"/>
      <c r="C94" s="710"/>
      <c r="D94" s="671" t="s">
        <v>68</v>
      </c>
      <c r="E94" s="715" t="s">
        <v>1058</v>
      </c>
      <c r="F94" s="717" t="s">
        <v>68</v>
      </c>
    </row>
    <row r="95" spans="1:6" outlineLevel="1">
      <c r="A95" s="105"/>
      <c r="B95" s="720"/>
      <c r="C95" s="711"/>
      <c r="D95" s="672" t="s">
        <v>68</v>
      </c>
      <c r="E95" s="715" t="s">
        <v>1059</v>
      </c>
      <c r="F95" s="716" t="s">
        <v>68</v>
      </c>
    </row>
    <row r="96" spans="1:6" outlineLevel="1">
      <c r="A96" s="105"/>
      <c r="B96" s="720"/>
      <c r="C96" s="710"/>
      <c r="D96" s="671" t="s">
        <v>68</v>
      </c>
      <c r="E96" s="715" t="s">
        <v>1060</v>
      </c>
      <c r="F96" s="717" t="s">
        <v>68</v>
      </c>
    </row>
    <row r="97" spans="1:6" outlineLevel="1">
      <c r="A97" s="105"/>
      <c r="B97" s="720"/>
      <c r="C97" s="711"/>
      <c r="D97" s="672" t="s">
        <v>68</v>
      </c>
      <c r="E97" s="715" t="s">
        <v>1061</v>
      </c>
      <c r="F97" s="716" t="s">
        <v>68</v>
      </c>
    </row>
    <row r="98" spans="1:6" outlineLevel="1">
      <c r="A98" s="105"/>
      <c r="B98" s="720"/>
      <c r="C98" s="710"/>
      <c r="D98" s="671" t="s">
        <v>68</v>
      </c>
      <c r="E98" s="715" t="s">
        <v>1062</v>
      </c>
      <c r="F98" s="717" t="s">
        <v>68</v>
      </c>
    </row>
    <row r="99" spans="1:6" outlineLevel="1">
      <c r="A99" s="105"/>
      <c r="B99" s="720"/>
      <c r="C99" s="711"/>
      <c r="D99" s="672" t="s">
        <v>68</v>
      </c>
      <c r="E99" s="715" t="s">
        <v>1063</v>
      </c>
      <c r="F99" s="716" t="s">
        <v>68</v>
      </c>
    </row>
    <row r="100" spans="1:6" outlineLevel="1">
      <c r="A100" s="105"/>
      <c r="B100" s="720"/>
      <c r="C100" s="710"/>
      <c r="D100" s="671" t="s">
        <v>68</v>
      </c>
      <c r="E100" s="715" t="s">
        <v>1064</v>
      </c>
      <c r="F100" s="717" t="s">
        <v>68</v>
      </c>
    </row>
    <row r="101" spans="1:6" outlineLevel="1">
      <c r="A101" s="105"/>
      <c r="B101" s="720"/>
      <c r="C101" s="711"/>
      <c r="D101" s="672" t="s">
        <v>68</v>
      </c>
      <c r="E101" s="715" t="s">
        <v>1065</v>
      </c>
      <c r="F101" s="716" t="s">
        <v>68</v>
      </c>
    </row>
    <row r="102" spans="1:6" outlineLevel="1">
      <c r="A102" s="105"/>
      <c r="B102" s="720"/>
      <c r="C102" s="710"/>
      <c r="D102" s="671" t="s">
        <v>68</v>
      </c>
      <c r="E102" s="715" t="s">
        <v>1066</v>
      </c>
      <c r="F102" s="717" t="s">
        <v>68</v>
      </c>
    </row>
    <row r="103" spans="1:6" outlineLevel="1">
      <c r="A103" s="105"/>
      <c r="B103" s="720"/>
      <c r="C103" s="710"/>
      <c r="D103" s="671" t="s">
        <v>68</v>
      </c>
      <c r="E103" s="715" t="s">
        <v>1067</v>
      </c>
      <c r="F103" s="717" t="s">
        <v>68</v>
      </c>
    </row>
    <row r="104" spans="1:6" outlineLevel="1">
      <c r="A104" s="105"/>
      <c r="B104" s="720"/>
      <c r="C104" s="711"/>
      <c r="D104" s="672" t="s">
        <v>68</v>
      </c>
      <c r="E104" s="715" t="s">
        <v>1068</v>
      </c>
      <c r="F104" s="716" t="s">
        <v>68</v>
      </c>
    </row>
    <row r="105" spans="1:6" outlineLevel="1">
      <c r="A105" s="105"/>
      <c r="B105" s="720"/>
      <c r="C105" s="710"/>
      <c r="D105" s="671" t="s">
        <v>68</v>
      </c>
      <c r="E105" s="715" t="s">
        <v>1069</v>
      </c>
      <c r="F105" s="717" t="s">
        <v>68</v>
      </c>
    </row>
    <row r="106" spans="1:6" outlineLevel="1">
      <c r="A106" s="105"/>
      <c r="B106" s="720"/>
      <c r="C106" s="711"/>
      <c r="D106" s="672" t="s">
        <v>68</v>
      </c>
      <c r="E106" s="715" t="s">
        <v>1070</v>
      </c>
      <c r="F106" s="716" t="s">
        <v>68</v>
      </c>
    </row>
    <row r="107" spans="1:6" outlineLevel="1">
      <c r="A107" s="105"/>
      <c r="B107" s="720"/>
      <c r="C107" s="710"/>
      <c r="D107" s="671" t="s">
        <v>68</v>
      </c>
      <c r="E107" s="715" t="s">
        <v>1071</v>
      </c>
      <c r="F107" s="717" t="s">
        <v>68</v>
      </c>
    </row>
    <row r="108" spans="1:6" outlineLevel="1">
      <c r="B108" s="720"/>
      <c r="C108" s="711"/>
      <c r="D108" s="672" t="s">
        <v>68</v>
      </c>
      <c r="E108" s="715" t="s">
        <v>1072</v>
      </c>
      <c r="F108" s="716" t="s">
        <v>68</v>
      </c>
    </row>
    <row r="109" spans="1:6" outlineLevel="1">
      <c r="A109" s="116"/>
      <c r="B109" s="720"/>
      <c r="C109" s="710"/>
      <c r="D109" s="671" t="s">
        <v>68</v>
      </c>
      <c r="E109" s="715" t="s">
        <v>1073</v>
      </c>
      <c r="F109" s="717" t="s">
        <v>68</v>
      </c>
    </row>
    <row r="110" spans="1:6" outlineLevel="1">
      <c r="A110" s="116"/>
      <c r="B110" s="720"/>
      <c r="C110" s="711"/>
      <c r="D110" s="672" t="s">
        <v>68</v>
      </c>
      <c r="E110" s="715" t="s">
        <v>1074</v>
      </c>
      <c r="F110" s="716" t="s">
        <v>68</v>
      </c>
    </row>
    <row r="111" spans="1:6" outlineLevel="1">
      <c r="A111" s="105"/>
      <c r="B111" s="720"/>
      <c r="C111" s="710"/>
      <c r="D111" s="671" t="s">
        <v>68</v>
      </c>
      <c r="E111" s="715" t="s">
        <v>1075</v>
      </c>
      <c r="F111" s="717" t="s">
        <v>68</v>
      </c>
    </row>
    <row r="112" spans="1:6" outlineLevel="1">
      <c r="A112" s="105"/>
      <c r="B112" s="720"/>
      <c r="C112" s="711"/>
      <c r="D112" s="672" t="s">
        <v>68</v>
      </c>
      <c r="E112" s="715" t="s">
        <v>1076</v>
      </c>
      <c r="F112" s="716" t="s">
        <v>68</v>
      </c>
    </row>
    <row r="113" spans="1:6" outlineLevel="1">
      <c r="A113" s="105"/>
      <c r="B113" s="720"/>
      <c r="C113" s="710"/>
      <c r="D113" s="671" t="s">
        <v>68</v>
      </c>
      <c r="E113" s="715" t="s">
        <v>1077</v>
      </c>
      <c r="F113" s="717" t="s">
        <v>68</v>
      </c>
    </row>
    <row r="114" spans="1:6" outlineLevel="1">
      <c r="A114" s="105"/>
      <c r="B114" s="720"/>
      <c r="C114" s="711"/>
      <c r="D114" s="672" t="s">
        <v>68</v>
      </c>
      <c r="E114" s="715" t="s">
        <v>1078</v>
      </c>
      <c r="F114" s="716" t="s">
        <v>68</v>
      </c>
    </row>
    <row r="115" spans="1:6" outlineLevel="1">
      <c r="A115" s="105"/>
      <c r="B115" s="720"/>
      <c r="C115" s="710"/>
      <c r="D115" s="671" t="s">
        <v>68</v>
      </c>
      <c r="E115" s="715" t="s">
        <v>1079</v>
      </c>
      <c r="F115" s="717" t="s">
        <v>68</v>
      </c>
    </row>
    <row r="116" spans="1:6" outlineLevel="1">
      <c r="A116" s="105"/>
      <c r="B116" s="720"/>
      <c r="C116" s="711"/>
      <c r="D116" s="672" t="s">
        <v>68</v>
      </c>
      <c r="E116" s="715" t="s">
        <v>1080</v>
      </c>
      <c r="F116" s="716" t="s">
        <v>68</v>
      </c>
    </row>
    <row r="117" spans="1:6" outlineLevel="1">
      <c r="A117" s="105"/>
      <c r="B117" s="720"/>
      <c r="C117" s="710"/>
      <c r="D117" s="671" t="s">
        <v>68</v>
      </c>
      <c r="E117" s="715" t="s">
        <v>1081</v>
      </c>
      <c r="F117" s="717" t="s">
        <v>68</v>
      </c>
    </row>
    <row r="118" spans="1:6" outlineLevel="1">
      <c r="A118" s="105"/>
      <c r="B118" s="720"/>
      <c r="C118" s="711"/>
      <c r="D118" s="672" t="s">
        <v>68</v>
      </c>
      <c r="E118" s="715" t="s">
        <v>1082</v>
      </c>
      <c r="F118" s="716" t="s">
        <v>68</v>
      </c>
    </row>
    <row r="119" spans="1:6" outlineLevel="1">
      <c r="A119" s="105"/>
      <c r="B119" s="720"/>
      <c r="C119" s="710"/>
      <c r="D119" s="671" t="s">
        <v>68</v>
      </c>
      <c r="E119" s="715" t="s">
        <v>1083</v>
      </c>
      <c r="F119" s="717" t="s">
        <v>68</v>
      </c>
    </row>
    <row r="120" spans="1:6" outlineLevel="1">
      <c r="A120" s="105"/>
      <c r="B120" s="720"/>
      <c r="C120" s="711"/>
      <c r="D120" s="672" t="s">
        <v>68</v>
      </c>
      <c r="E120" s="715" t="s">
        <v>1084</v>
      </c>
      <c r="F120" s="716" t="s">
        <v>68</v>
      </c>
    </row>
    <row r="121" spans="1:6" outlineLevel="1">
      <c r="A121" s="105"/>
      <c r="B121" s="720"/>
      <c r="C121" s="710"/>
      <c r="D121" s="671" t="s">
        <v>68</v>
      </c>
      <c r="E121" s="715" t="s">
        <v>1085</v>
      </c>
      <c r="F121" s="717" t="s">
        <v>68</v>
      </c>
    </row>
    <row r="122" spans="1:6" outlineLevel="1">
      <c r="A122" s="105"/>
      <c r="B122" s="720"/>
      <c r="C122" s="711"/>
      <c r="D122" s="672" t="s">
        <v>68</v>
      </c>
      <c r="E122" s="715" t="s">
        <v>1086</v>
      </c>
      <c r="F122" s="716" t="s">
        <v>68</v>
      </c>
    </row>
    <row r="123" spans="1:6" outlineLevel="1">
      <c r="A123" s="105"/>
      <c r="B123" s="720"/>
      <c r="C123" s="710"/>
      <c r="D123" s="671" t="s">
        <v>68</v>
      </c>
      <c r="E123" s="715" t="s">
        <v>1087</v>
      </c>
      <c r="F123" s="717" t="s">
        <v>68</v>
      </c>
    </row>
    <row r="124" spans="1:6" outlineLevel="1">
      <c r="A124" s="105"/>
      <c r="B124" s="720"/>
      <c r="C124" s="711"/>
      <c r="D124" s="672" t="s">
        <v>68</v>
      </c>
      <c r="E124" s="715" t="s">
        <v>1088</v>
      </c>
      <c r="F124" s="716" t="s">
        <v>68</v>
      </c>
    </row>
    <row r="125" spans="1:6" outlineLevel="1">
      <c r="A125" s="117"/>
      <c r="B125" s="720"/>
      <c r="C125" s="710"/>
      <c r="D125" s="671" t="s">
        <v>68</v>
      </c>
      <c r="E125" s="715" t="s">
        <v>1089</v>
      </c>
      <c r="F125" s="717" t="s">
        <v>68</v>
      </c>
    </row>
    <row r="126" spans="1:6" outlineLevel="1">
      <c r="A126" s="105"/>
      <c r="B126" s="720"/>
      <c r="C126" s="711"/>
      <c r="D126" s="672" t="s">
        <v>68</v>
      </c>
      <c r="E126" s="715" t="s">
        <v>1090</v>
      </c>
      <c r="F126" s="716" t="s">
        <v>68</v>
      </c>
    </row>
    <row r="127" spans="1:6" outlineLevel="1">
      <c r="B127" s="720"/>
      <c r="C127" s="710"/>
      <c r="D127" s="671" t="s">
        <v>68</v>
      </c>
      <c r="E127" s="715" t="s">
        <v>1091</v>
      </c>
      <c r="F127" s="717" t="s">
        <v>68</v>
      </c>
    </row>
    <row r="128" spans="1:6" outlineLevel="1">
      <c r="B128" s="720"/>
      <c r="C128" s="710"/>
      <c r="D128" s="671" t="s">
        <v>68</v>
      </c>
      <c r="E128" s="715" t="s">
        <v>1092</v>
      </c>
      <c r="F128" s="717" t="s">
        <v>68</v>
      </c>
    </row>
    <row r="129" spans="2:6" outlineLevel="1">
      <c r="B129" s="720"/>
      <c r="C129" s="711"/>
      <c r="D129" s="672" t="s">
        <v>68</v>
      </c>
      <c r="E129" s="715" t="s">
        <v>1093</v>
      </c>
      <c r="F129" s="716" t="s">
        <v>68</v>
      </c>
    </row>
    <row r="130" spans="2:6" outlineLevel="1">
      <c r="B130" s="720"/>
      <c r="C130" s="710"/>
      <c r="D130" s="671" t="s">
        <v>68</v>
      </c>
      <c r="E130" s="715" t="s">
        <v>1094</v>
      </c>
      <c r="F130" s="717" t="s">
        <v>68</v>
      </c>
    </row>
    <row r="131" spans="2:6" outlineLevel="1">
      <c r="B131" s="720"/>
      <c r="C131" s="711"/>
      <c r="D131" s="672" t="s">
        <v>68</v>
      </c>
      <c r="E131" s="715" t="s">
        <v>1095</v>
      </c>
      <c r="F131" s="716" t="s">
        <v>68</v>
      </c>
    </row>
    <row r="132" spans="2:6" outlineLevel="1">
      <c r="B132" s="720"/>
      <c r="C132" s="710"/>
      <c r="D132" s="671" t="s">
        <v>68</v>
      </c>
      <c r="E132" s="715" t="s">
        <v>1096</v>
      </c>
      <c r="F132" s="717" t="s">
        <v>68</v>
      </c>
    </row>
    <row r="133" spans="2:6" outlineLevel="1">
      <c r="B133" s="720"/>
      <c r="C133" s="711"/>
      <c r="D133" s="672" t="s">
        <v>68</v>
      </c>
      <c r="E133" s="715" t="s">
        <v>1097</v>
      </c>
      <c r="F133" s="716" t="s">
        <v>68</v>
      </c>
    </row>
    <row r="134" spans="2:6" outlineLevel="1">
      <c r="B134" s="720"/>
      <c r="C134" s="710"/>
      <c r="D134" s="671" t="s">
        <v>68</v>
      </c>
      <c r="E134" s="715" t="s">
        <v>1098</v>
      </c>
      <c r="F134" s="717" t="s">
        <v>68</v>
      </c>
    </row>
    <row r="135" spans="2:6" outlineLevel="1">
      <c r="B135" s="720"/>
      <c r="C135" s="711"/>
      <c r="D135" s="672" t="s">
        <v>68</v>
      </c>
      <c r="E135" s="715" t="s">
        <v>1099</v>
      </c>
      <c r="F135" s="716" t="s">
        <v>68</v>
      </c>
    </row>
    <row r="136" spans="2:6" outlineLevel="1">
      <c r="B136" s="720"/>
      <c r="C136" s="710"/>
      <c r="D136" s="671" t="s">
        <v>68</v>
      </c>
      <c r="E136" s="715" t="s">
        <v>1100</v>
      </c>
      <c r="F136" s="717" t="s">
        <v>68</v>
      </c>
    </row>
    <row r="137" spans="2:6" outlineLevel="1">
      <c r="B137" s="720"/>
      <c r="C137" s="711"/>
      <c r="D137" s="672" t="s">
        <v>68</v>
      </c>
      <c r="E137" s="715" t="s">
        <v>1101</v>
      </c>
      <c r="F137" s="716" t="s">
        <v>68</v>
      </c>
    </row>
    <row r="138" spans="2:6" outlineLevel="1">
      <c r="B138" s="720"/>
      <c r="C138" s="710"/>
      <c r="D138" s="671" t="s">
        <v>68</v>
      </c>
      <c r="E138" s="715" t="s">
        <v>1102</v>
      </c>
      <c r="F138" s="717" t="s">
        <v>68</v>
      </c>
    </row>
    <row r="139" spans="2:6" outlineLevel="1">
      <c r="B139" s="720"/>
      <c r="C139" s="711"/>
      <c r="D139" s="672" t="s">
        <v>68</v>
      </c>
      <c r="E139" s="715" t="s">
        <v>1103</v>
      </c>
      <c r="F139" s="716" t="s">
        <v>68</v>
      </c>
    </row>
    <row r="140" spans="2:6" outlineLevel="1">
      <c r="B140" s="720"/>
      <c r="C140" s="710"/>
      <c r="D140" s="671" t="s">
        <v>68</v>
      </c>
      <c r="E140" s="715" t="s">
        <v>1104</v>
      </c>
      <c r="F140" s="717" t="s">
        <v>68</v>
      </c>
    </row>
    <row r="141" spans="2:6" outlineLevel="1">
      <c r="B141" s="720"/>
      <c r="C141" s="711"/>
      <c r="D141" s="672" t="s">
        <v>68</v>
      </c>
      <c r="E141" s="715" t="s">
        <v>1105</v>
      </c>
      <c r="F141" s="716" t="s">
        <v>68</v>
      </c>
    </row>
    <row r="142" spans="2:6" outlineLevel="1">
      <c r="B142" s="720"/>
      <c r="C142" s="710"/>
      <c r="D142" s="671" t="s">
        <v>68</v>
      </c>
      <c r="E142" s="715" t="s">
        <v>1106</v>
      </c>
      <c r="F142" s="717" t="s">
        <v>68</v>
      </c>
    </row>
    <row r="143" spans="2:6" outlineLevel="1">
      <c r="B143" s="720"/>
      <c r="C143" s="711"/>
      <c r="D143" s="672" t="s">
        <v>68</v>
      </c>
      <c r="E143" s="715" t="s">
        <v>1107</v>
      </c>
      <c r="F143" s="716" t="s">
        <v>68</v>
      </c>
    </row>
    <row r="144" spans="2:6" outlineLevel="1">
      <c r="B144" s="720"/>
      <c r="C144" s="710"/>
      <c r="D144" s="671" t="s">
        <v>68</v>
      </c>
      <c r="E144" s="715" t="s">
        <v>1108</v>
      </c>
      <c r="F144" s="717" t="s">
        <v>68</v>
      </c>
    </row>
    <row r="145" spans="2:6" outlineLevel="1">
      <c r="B145" s="720"/>
      <c r="C145" s="710"/>
      <c r="D145" s="671" t="s">
        <v>68</v>
      </c>
      <c r="E145" s="715" t="s">
        <v>1109</v>
      </c>
      <c r="F145" s="717" t="s">
        <v>68</v>
      </c>
    </row>
    <row r="146" spans="2:6" outlineLevel="1">
      <c r="B146" s="720"/>
      <c r="C146" s="711"/>
      <c r="D146" s="672" t="s">
        <v>68</v>
      </c>
      <c r="E146" s="715" t="s">
        <v>1110</v>
      </c>
      <c r="F146" s="716" t="s">
        <v>68</v>
      </c>
    </row>
    <row r="147" spans="2:6" outlineLevel="1">
      <c r="B147" s="720"/>
      <c r="C147" s="710"/>
      <c r="D147" s="671" t="s">
        <v>68</v>
      </c>
      <c r="E147" s="715" t="s">
        <v>1111</v>
      </c>
      <c r="F147" s="717" t="s">
        <v>68</v>
      </c>
    </row>
    <row r="148" spans="2:6" outlineLevel="1">
      <c r="B148" s="720"/>
      <c r="C148" s="711"/>
      <c r="D148" s="672" t="s">
        <v>68</v>
      </c>
      <c r="E148" s="715" t="s">
        <v>1112</v>
      </c>
      <c r="F148" s="716" t="s">
        <v>68</v>
      </c>
    </row>
    <row r="149" spans="2:6" outlineLevel="1">
      <c r="B149" s="720"/>
      <c r="C149" s="710"/>
      <c r="D149" s="671" t="s">
        <v>68</v>
      </c>
      <c r="E149" s="715" t="s">
        <v>1113</v>
      </c>
      <c r="F149" s="717" t="s">
        <v>68</v>
      </c>
    </row>
    <row r="150" spans="2:6" outlineLevel="1">
      <c r="B150" s="720"/>
      <c r="C150" s="711"/>
      <c r="D150" s="672" t="s">
        <v>68</v>
      </c>
      <c r="E150" s="715" t="s">
        <v>1114</v>
      </c>
      <c r="F150" s="716" t="s">
        <v>68</v>
      </c>
    </row>
    <row r="151" spans="2:6" outlineLevel="1">
      <c r="B151" s="720"/>
      <c r="C151" s="710"/>
      <c r="D151" s="671" t="s">
        <v>68</v>
      </c>
      <c r="E151" s="715" t="s">
        <v>1115</v>
      </c>
      <c r="F151" s="717" t="s">
        <v>68</v>
      </c>
    </row>
    <row r="152" spans="2:6" outlineLevel="1">
      <c r="B152" s="720"/>
      <c r="C152" s="711"/>
      <c r="D152" s="672" t="s">
        <v>68</v>
      </c>
      <c r="E152" s="715" t="s">
        <v>1116</v>
      </c>
      <c r="F152" s="716" t="s">
        <v>68</v>
      </c>
    </row>
    <row r="153" spans="2:6" outlineLevel="1">
      <c r="B153" s="720"/>
      <c r="C153" s="710"/>
      <c r="D153" s="671" t="s">
        <v>68</v>
      </c>
      <c r="E153" s="715" t="s">
        <v>1117</v>
      </c>
      <c r="F153" s="717" t="s">
        <v>68</v>
      </c>
    </row>
    <row r="154" spans="2:6" outlineLevel="1">
      <c r="B154" s="720"/>
      <c r="C154" s="711"/>
      <c r="D154" s="672" t="s">
        <v>68</v>
      </c>
      <c r="E154" s="715" t="s">
        <v>1118</v>
      </c>
      <c r="F154" s="716" t="s">
        <v>68</v>
      </c>
    </row>
    <row r="155" spans="2:6" outlineLevel="1">
      <c r="B155" s="720"/>
      <c r="C155" s="710"/>
      <c r="D155" s="671" t="s">
        <v>68</v>
      </c>
      <c r="E155" s="715" t="s">
        <v>1119</v>
      </c>
      <c r="F155" s="717" t="s">
        <v>68</v>
      </c>
    </row>
    <row r="156" spans="2:6" outlineLevel="1">
      <c r="B156" s="720"/>
      <c r="C156" s="711"/>
      <c r="D156" s="672" t="s">
        <v>68</v>
      </c>
      <c r="E156" s="715" t="s">
        <v>1120</v>
      </c>
      <c r="F156" s="716" t="s">
        <v>68</v>
      </c>
    </row>
    <row r="157" spans="2:6" outlineLevel="1">
      <c r="B157" s="720"/>
      <c r="C157" s="710"/>
      <c r="D157" s="671" t="s">
        <v>68</v>
      </c>
      <c r="E157" s="715" t="s">
        <v>1121</v>
      </c>
      <c r="F157" s="717" t="s">
        <v>68</v>
      </c>
    </row>
    <row r="158" spans="2:6" outlineLevel="1">
      <c r="B158" s="720"/>
      <c r="C158" s="711"/>
      <c r="D158" s="672" t="s">
        <v>68</v>
      </c>
      <c r="E158" s="715" t="s">
        <v>1122</v>
      </c>
      <c r="F158" s="716" t="s">
        <v>68</v>
      </c>
    </row>
    <row r="159" spans="2:6" outlineLevel="1">
      <c r="B159" s="720"/>
      <c r="C159" s="710"/>
      <c r="D159" s="671" t="s">
        <v>68</v>
      </c>
      <c r="E159" s="715" t="s">
        <v>1123</v>
      </c>
      <c r="F159" s="717" t="s">
        <v>68</v>
      </c>
    </row>
    <row r="160" spans="2:6" outlineLevel="1">
      <c r="B160" s="720"/>
      <c r="C160" s="711"/>
      <c r="D160" s="672" t="s">
        <v>68</v>
      </c>
      <c r="E160" s="715" t="s">
        <v>1124</v>
      </c>
      <c r="F160" s="716" t="s">
        <v>68</v>
      </c>
    </row>
    <row r="161" spans="2:6" outlineLevel="1">
      <c r="B161" s="720"/>
      <c r="C161" s="710"/>
      <c r="D161" s="671" t="s">
        <v>68</v>
      </c>
      <c r="E161" s="715" t="s">
        <v>1125</v>
      </c>
      <c r="F161" s="717" t="s">
        <v>68</v>
      </c>
    </row>
    <row r="162" spans="2:6" outlineLevel="1">
      <c r="B162" s="720"/>
      <c r="C162" s="711"/>
      <c r="D162" s="672" t="s">
        <v>68</v>
      </c>
      <c r="E162" s="715" t="s">
        <v>1126</v>
      </c>
      <c r="F162" s="716" t="s">
        <v>68</v>
      </c>
    </row>
    <row r="163" spans="2:6" outlineLevel="1">
      <c r="B163" s="720"/>
      <c r="C163" s="710"/>
      <c r="D163" s="671" t="s">
        <v>68</v>
      </c>
      <c r="E163" s="715" t="s">
        <v>1127</v>
      </c>
      <c r="F163" s="717" t="s">
        <v>68</v>
      </c>
    </row>
    <row r="164" spans="2:6" outlineLevel="1">
      <c r="B164" s="720"/>
      <c r="C164" s="711"/>
      <c r="D164" s="672" t="s">
        <v>68</v>
      </c>
      <c r="E164" s="715" t="s">
        <v>1128</v>
      </c>
      <c r="F164" s="716" t="s">
        <v>68</v>
      </c>
    </row>
    <row r="165" spans="2:6" outlineLevel="1">
      <c r="B165" s="720"/>
      <c r="C165" s="710"/>
      <c r="D165" s="671" t="s">
        <v>68</v>
      </c>
      <c r="E165" s="715" t="s">
        <v>1129</v>
      </c>
      <c r="F165" s="717" t="s">
        <v>68</v>
      </c>
    </row>
    <row r="166" spans="2:6" outlineLevel="1">
      <c r="B166" s="720"/>
      <c r="C166" s="711"/>
      <c r="D166" s="672" t="s">
        <v>68</v>
      </c>
      <c r="E166" s="715" t="s">
        <v>1130</v>
      </c>
      <c r="F166" s="716" t="s">
        <v>68</v>
      </c>
    </row>
    <row r="167" spans="2:6" outlineLevel="1">
      <c r="B167" s="720"/>
      <c r="C167" s="710"/>
      <c r="D167" s="671" t="s">
        <v>68</v>
      </c>
      <c r="E167" s="715" t="s">
        <v>1131</v>
      </c>
      <c r="F167" s="717" t="s">
        <v>68</v>
      </c>
    </row>
    <row r="168" spans="2:6" outlineLevel="1">
      <c r="B168" s="720"/>
      <c r="C168" s="711"/>
      <c r="D168" s="672" t="s">
        <v>68</v>
      </c>
      <c r="E168" s="715" t="s">
        <v>1132</v>
      </c>
      <c r="F168" s="716" t="s">
        <v>68</v>
      </c>
    </row>
    <row r="169" spans="2:6" outlineLevel="1">
      <c r="B169" s="720"/>
      <c r="C169" s="710"/>
      <c r="D169" s="671" t="s">
        <v>68</v>
      </c>
      <c r="E169" s="715" t="s">
        <v>1133</v>
      </c>
      <c r="F169" s="717" t="s">
        <v>68</v>
      </c>
    </row>
    <row r="170" spans="2:6" outlineLevel="1">
      <c r="B170" s="720"/>
      <c r="C170" s="710"/>
      <c r="D170" s="671" t="s">
        <v>68</v>
      </c>
      <c r="E170" s="715" t="s">
        <v>1134</v>
      </c>
      <c r="F170" s="717" t="s">
        <v>68</v>
      </c>
    </row>
    <row r="171" spans="2:6" outlineLevel="1">
      <c r="B171" s="720"/>
      <c r="C171" s="711"/>
      <c r="D171" s="672" t="s">
        <v>68</v>
      </c>
      <c r="E171" s="715" t="s">
        <v>1135</v>
      </c>
      <c r="F171" s="716" t="s">
        <v>68</v>
      </c>
    </row>
    <row r="172" spans="2:6" outlineLevel="1">
      <c r="B172" s="720"/>
      <c r="C172" s="710"/>
      <c r="D172" s="671" t="s">
        <v>68</v>
      </c>
      <c r="E172" s="715" t="s">
        <v>1136</v>
      </c>
      <c r="F172" s="717" t="s">
        <v>68</v>
      </c>
    </row>
    <row r="173" spans="2:6" outlineLevel="1">
      <c r="B173" s="720"/>
      <c r="C173" s="711"/>
      <c r="D173" s="672" t="s">
        <v>68</v>
      </c>
      <c r="E173" s="715" t="s">
        <v>1137</v>
      </c>
      <c r="F173" s="716" t="s">
        <v>68</v>
      </c>
    </row>
    <row r="174" spans="2:6" outlineLevel="1">
      <c r="B174" s="720"/>
      <c r="C174" s="710"/>
      <c r="D174" s="671" t="s">
        <v>68</v>
      </c>
      <c r="E174" s="715" t="s">
        <v>1138</v>
      </c>
      <c r="F174" s="717" t="s">
        <v>68</v>
      </c>
    </row>
    <row r="175" spans="2:6" outlineLevel="1">
      <c r="B175" s="720"/>
      <c r="C175" s="711"/>
      <c r="D175" s="672" t="s">
        <v>68</v>
      </c>
      <c r="E175" s="715" t="s">
        <v>1139</v>
      </c>
      <c r="F175" s="716" t="s">
        <v>68</v>
      </c>
    </row>
    <row r="176" spans="2:6" outlineLevel="1">
      <c r="B176" s="720"/>
      <c r="C176" s="710"/>
      <c r="D176" s="671" t="s">
        <v>68</v>
      </c>
      <c r="E176" s="715" t="s">
        <v>1140</v>
      </c>
      <c r="F176" s="717" t="s">
        <v>68</v>
      </c>
    </row>
    <row r="177" spans="2:6" outlineLevel="1">
      <c r="B177" s="720"/>
      <c r="C177" s="711"/>
      <c r="D177" s="672" t="s">
        <v>68</v>
      </c>
      <c r="E177" s="715" t="s">
        <v>1141</v>
      </c>
      <c r="F177" s="716" t="s">
        <v>68</v>
      </c>
    </row>
    <row r="178" spans="2:6" outlineLevel="1">
      <c r="B178" s="720"/>
      <c r="C178" s="710"/>
      <c r="D178" s="671" t="s">
        <v>68</v>
      </c>
      <c r="E178" s="715" t="s">
        <v>1142</v>
      </c>
      <c r="F178" s="717" t="s">
        <v>68</v>
      </c>
    </row>
    <row r="179" spans="2:6" outlineLevel="1">
      <c r="B179" s="720"/>
      <c r="C179" s="711"/>
      <c r="D179" s="672" t="s">
        <v>68</v>
      </c>
      <c r="E179" s="715" t="s">
        <v>1143</v>
      </c>
      <c r="F179" s="716" t="s">
        <v>68</v>
      </c>
    </row>
    <row r="180" spans="2:6" outlineLevel="1">
      <c r="B180" s="720"/>
      <c r="C180" s="710"/>
      <c r="D180" s="671" t="s">
        <v>68</v>
      </c>
      <c r="E180" s="715" t="s">
        <v>1144</v>
      </c>
      <c r="F180" s="717" t="s">
        <v>68</v>
      </c>
    </row>
    <row r="181" spans="2:6" outlineLevel="1">
      <c r="B181" s="720"/>
      <c r="C181" s="711"/>
      <c r="D181" s="672" t="s">
        <v>68</v>
      </c>
      <c r="E181" s="715" t="s">
        <v>1145</v>
      </c>
      <c r="F181" s="716" t="s">
        <v>68</v>
      </c>
    </row>
    <row r="182" spans="2:6" outlineLevel="1">
      <c r="B182" s="720"/>
      <c r="C182" s="710"/>
      <c r="D182" s="671" t="s">
        <v>68</v>
      </c>
      <c r="E182" s="715" t="s">
        <v>1146</v>
      </c>
      <c r="F182" s="717" t="s">
        <v>68</v>
      </c>
    </row>
    <row r="183" spans="2:6" outlineLevel="1">
      <c r="B183" s="720"/>
      <c r="C183" s="711"/>
      <c r="D183" s="672" t="s">
        <v>68</v>
      </c>
      <c r="E183" s="715" t="s">
        <v>1147</v>
      </c>
      <c r="F183" s="716" t="s">
        <v>68</v>
      </c>
    </row>
    <row r="184" spans="2:6" outlineLevel="1">
      <c r="B184" s="720"/>
      <c r="C184" s="710"/>
      <c r="D184" s="671" t="s">
        <v>68</v>
      </c>
      <c r="E184" s="715" t="s">
        <v>1148</v>
      </c>
      <c r="F184" s="717" t="s">
        <v>68</v>
      </c>
    </row>
    <row r="185" spans="2:6" outlineLevel="1">
      <c r="B185" s="720"/>
      <c r="C185" s="711"/>
      <c r="D185" s="672" t="s">
        <v>68</v>
      </c>
      <c r="E185" s="715" t="s">
        <v>1149</v>
      </c>
      <c r="F185" s="716" t="s">
        <v>68</v>
      </c>
    </row>
    <row r="186" spans="2:6" outlineLevel="1">
      <c r="B186" s="720"/>
      <c r="C186" s="710"/>
      <c r="D186" s="671" t="s">
        <v>68</v>
      </c>
      <c r="E186" s="715" t="s">
        <v>1150</v>
      </c>
      <c r="F186" s="717" t="s">
        <v>68</v>
      </c>
    </row>
    <row r="187" spans="2:6" outlineLevel="1">
      <c r="B187" s="720"/>
      <c r="C187" s="710"/>
      <c r="D187" s="671" t="s">
        <v>68</v>
      </c>
      <c r="E187" s="715" t="s">
        <v>1151</v>
      </c>
      <c r="F187" s="717" t="s">
        <v>68</v>
      </c>
    </row>
    <row r="188" spans="2:6" outlineLevel="1">
      <c r="B188" s="720"/>
      <c r="C188" s="711"/>
      <c r="D188" s="672" t="s">
        <v>68</v>
      </c>
      <c r="E188" s="715" t="s">
        <v>1152</v>
      </c>
      <c r="F188" s="716" t="s">
        <v>68</v>
      </c>
    </row>
    <row r="189" spans="2:6" outlineLevel="1">
      <c r="B189" s="720"/>
      <c r="C189" s="710"/>
      <c r="D189" s="671" t="s">
        <v>68</v>
      </c>
      <c r="E189" s="715" t="s">
        <v>1153</v>
      </c>
      <c r="F189" s="717" t="s">
        <v>68</v>
      </c>
    </row>
    <row r="190" spans="2:6" outlineLevel="1">
      <c r="B190" s="720"/>
      <c r="C190" s="711"/>
      <c r="D190" s="672" t="s">
        <v>68</v>
      </c>
      <c r="E190" s="715" t="s">
        <v>1154</v>
      </c>
      <c r="F190" s="716" t="s">
        <v>68</v>
      </c>
    </row>
    <row r="191" spans="2:6" outlineLevel="1">
      <c r="B191" s="720"/>
      <c r="C191" s="710"/>
      <c r="D191" s="671" t="s">
        <v>68</v>
      </c>
      <c r="E191" s="715" t="s">
        <v>1155</v>
      </c>
      <c r="F191" s="717" t="s">
        <v>68</v>
      </c>
    </row>
    <row r="192" spans="2:6" outlineLevel="1">
      <c r="B192" s="720"/>
      <c r="C192" s="711"/>
      <c r="D192" s="672" t="s">
        <v>68</v>
      </c>
      <c r="E192" s="715" t="s">
        <v>1156</v>
      </c>
      <c r="F192" s="716" t="s">
        <v>68</v>
      </c>
    </row>
    <row r="193" spans="2:6" outlineLevel="1">
      <c r="B193" s="720"/>
      <c r="C193" s="710"/>
      <c r="D193" s="671" t="s">
        <v>68</v>
      </c>
      <c r="E193" s="715" t="s">
        <v>1157</v>
      </c>
      <c r="F193" s="717" t="s">
        <v>68</v>
      </c>
    </row>
    <row r="194" spans="2:6" outlineLevel="1">
      <c r="B194" s="720"/>
      <c r="C194" s="711"/>
      <c r="D194" s="672" t="s">
        <v>68</v>
      </c>
      <c r="E194" s="715" t="s">
        <v>1158</v>
      </c>
      <c r="F194" s="716" t="s">
        <v>68</v>
      </c>
    </row>
    <row r="195" spans="2:6" outlineLevel="1">
      <c r="B195" s="720"/>
      <c r="C195" s="710"/>
      <c r="D195" s="671" t="s">
        <v>68</v>
      </c>
      <c r="E195" s="715" t="s">
        <v>1159</v>
      </c>
      <c r="F195" s="717" t="s">
        <v>68</v>
      </c>
    </row>
    <row r="196" spans="2:6" outlineLevel="1">
      <c r="B196" s="720"/>
      <c r="C196" s="711"/>
      <c r="D196" s="672" t="s">
        <v>68</v>
      </c>
      <c r="E196" s="715" t="s">
        <v>1160</v>
      </c>
      <c r="F196" s="716" t="s">
        <v>68</v>
      </c>
    </row>
    <row r="197" spans="2:6" outlineLevel="1">
      <c r="B197" s="720"/>
      <c r="C197" s="710"/>
      <c r="D197" s="671" t="s">
        <v>68</v>
      </c>
      <c r="E197" s="715" t="s">
        <v>1161</v>
      </c>
      <c r="F197" s="717" t="s">
        <v>68</v>
      </c>
    </row>
    <row r="198" spans="2:6" outlineLevel="1">
      <c r="B198" s="720"/>
      <c r="C198" s="711"/>
      <c r="D198" s="672" t="s">
        <v>68</v>
      </c>
      <c r="E198" s="715" t="s">
        <v>1162</v>
      </c>
      <c r="F198" s="716" t="s">
        <v>68</v>
      </c>
    </row>
    <row r="199" spans="2:6" outlineLevel="1">
      <c r="B199" s="720"/>
      <c r="C199" s="710"/>
      <c r="D199" s="671" t="s">
        <v>68</v>
      </c>
      <c r="E199" s="715" t="s">
        <v>1163</v>
      </c>
      <c r="F199" s="717" t="s">
        <v>68</v>
      </c>
    </row>
    <row r="200" spans="2:6" outlineLevel="1">
      <c r="B200" s="720"/>
      <c r="C200" s="711"/>
      <c r="D200" s="672" t="s">
        <v>68</v>
      </c>
      <c r="E200" s="715" t="s">
        <v>1164</v>
      </c>
      <c r="F200" s="716" t="s">
        <v>68</v>
      </c>
    </row>
    <row r="201" spans="2:6" outlineLevel="1">
      <c r="B201" s="720"/>
      <c r="C201" s="710"/>
      <c r="D201" s="671" t="s">
        <v>68</v>
      </c>
      <c r="E201" s="715" t="s">
        <v>1165</v>
      </c>
      <c r="F201" s="717" t="s">
        <v>68</v>
      </c>
    </row>
    <row r="202" spans="2:6" outlineLevel="1">
      <c r="B202" s="720"/>
      <c r="C202" s="711"/>
      <c r="D202" s="672" t="s">
        <v>68</v>
      </c>
      <c r="E202" s="715" t="s">
        <v>1166</v>
      </c>
      <c r="F202" s="716" t="s">
        <v>68</v>
      </c>
    </row>
    <row r="203" spans="2:6" outlineLevel="1">
      <c r="B203" s="720"/>
      <c r="C203" s="710"/>
      <c r="D203" s="671" t="s">
        <v>68</v>
      </c>
      <c r="E203" s="715" t="s">
        <v>1167</v>
      </c>
      <c r="F203" s="717" t="s">
        <v>68</v>
      </c>
    </row>
    <row r="204" spans="2:6" outlineLevel="1">
      <c r="B204" s="720"/>
      <c r="C204" s="711"/>
      <c r="D204" s="672" t="s">
        <v>68</v>
      </c>
      <c r="E204" s="715" t="s">
        <v>1168</v>
      </c>
      <c r="F204" s="716" t="s">
        <v>68</v>
      </c>
    </row>
    <row r="205" spans="2:6" outlineLevel="1">
      <c r="B205" s="720"/>
      <c r="C205" s="710"/>
      <c r="D205" s="671" t="s">
        <v>68</v>
      </c>
      <c r="E205" s="715" t="s">
        <v>1169</v>
      </c>
      <c r="F205" s="717" t="s">
        <v>68</v>
      </c>
    </row>
    <row r="206" spans="2:6" outlineLevel="1">
      <c r="B206" s="720"/>
      <c r="C206" s="711"/>
      <c r="D206" s="672" t="s">
        <v>68</v>
      </c>
      <c r="E206" s="715" t="s">
        <v>1170</v>
      </c>
      <c r="F206" s="716" t="s">
        <v>68</v>
      </c>
    </row>
    <row r="207" spans="2:6" outlineLevel="1">
      <c r="B207" s="720"/>
      <c r="C207" s="710"/>
      <c r="D207" s="671" t="s">
        <v>68</v>
      </c>
      <c r="E207" s="715" t="s">
        <v>1171</v>
      </c>
      <c r="F207" s="717" t="s">
        <v>68</v>
      </c>
    </row>
    <row r="208" spans="2:6" outlineLevel="1">
      <c r="B208" s="720"/>
      <c r="C208" s="711"/>
      <c r="D208" s="672" t="s">
        <v>68</v>
      </c>
      <c r="E208" s="715" t="s">
        <v>1172</v>
      </c>
      <c r="F208" s="716" t="s">
        <v>68</v>
      </c>
    </row>
    <row r="209" spans="2:6" outlineLevel="1">
      <c r="B209" s="720"/>
      <c r="C209" s="710"/>
      <c r="D209" s="671" t="s">
        <v>68</v>
      </c>
      <c r="E209" s="715" t="s">
        <v>1173</v>
      </c>
      <c r="F209" s="717" t="s">
        <v>68</v>
      </c>
    </row>
    <row r="210" spans="2:6" outlineLevel="1">
      <c r="B210" s="720"/>
      <c r="C210" s="711"/>
      <c r="D210" s="672" t="s">
        <v>68</v>
      </c>
      <c r="E210" s="715" t="s">
        <v>1174</v>
      </c>
      <c r="F210" s="716" t="s">
        <v>68</v>
      </c>
    </row>
    <row r="211" spans="2:6" outlineLevel="1">
      <c r="B211" s="720"/>
      <c r="C211" s="710"/>
      <c r="D211" s="671" t="s">
        <v>68</v>
      </c>
      <c r="E211" s="715" t="s">
        <v>1175</v>
      </c>
      <c r="F211" s="717" t="s">
        <v>68</v>
      </c>
    </row>
    <row r="212" spans="2:6" outlineLevel="1">
      <c r="B212" s="720"/>
      <c r="C212" s="710"/>
      <c r="D212" s="671" t="s">
        <v>68</v>
      </c>
      <c r="E212" s="715" t="s">
        <v>1176</v>
      </c>
      <c r="F212" s="717" t="s">
        <v>68</v>
      </c>
    </row>
    <row r="213" spans="2:6" outlineLevel="1">
      <c r="B213" s="720"/>
      <c r="C213" s="711"/>
      <c r="D213" s="672" t="s">
        <v>68</v>
      </c>
      <c r="E213" s="715" t="s">
        <v>1177</v>
      </c>
      <c r="F213" s="716" t="s">
        <v>68</v>
      </c>
    </row>
    <row r="214" spans="2:6" outlineLevel="1">
      <c r="B214" s="720"/>
      <c r="C214" s="710"/>
      <c r="D214" s="671" t="s">
        <v>68</v>
      </c>
      <c r="E214" s="715" t="s">
        <v>1178</v>
      </c>
      <c r="F214" s="717" t="s">
        <v>68</v>
      </c>
    </row>
    <row r="215" spans="2:6" outlineLevel="1">
      <c r="B215" s="720"/>
      <c r="C215" s="711"/>
      <c r="D215" s="672" t="s">
        <v>68</v>
      </c>
      <c r="E215" s="715" t="s">
        <v>1179</v>
      </c>
      <c r="F215" s="716" t="s">
        <v>68</v>
      </c>
    </row>
    <row r="216" spans="2:6" outlineLevel="1">
      <c r="B216" s="720"/>
      <c r="C216" s="710"/>
      <c r="D216" s="671" t="s">
        <v>68</v>
      </c>
      <c r="E216" s="715" t="s">
        <v>1180</v>
      </c>
      <c r="F216" s="717" t="s">
        <v>68</v>
      </c>
    </row>
    <row r="217" spans="2:6" outlineLevel="1">
      <c r="B217" s="720"/>
      <c r="C217" s="711"/>
      <c r="D217" s="672" t="s">
        <v>68</v>
      </c>
      <c r="E217" s="715" t="s">
        <v>1181</v>
      </c>
      <c r="F217" s="716" t="s">
        <v>68</v>
      </c>
    </row>
    <row r="218" spans="2:6" outlineLevel="1">
      <c r="B218" s="720"/>
      <c r="C218" s="710"/>
      <c r="D218" s="671" t="s">
        <v>68</v>
      </c>
      <c r="E218" s="715" t="s">
        <v>1182</v>
      </c>
      <c r="F218" s="717" t="s">
        <v>68</v>
      </c>
    </row>
    <row r="219" spans="2:6" outlineLevel="1">
      <c r="B219" s="720"/>
      <c r="C219" s="711"/>
      <c r="D219" s="672" t="s">
        <v>68</v>
      </c>
      <c r="E219" s="715" t="s">
        <v>1183</v>
      </c>
      <c r="F219" s="716" t="s">
        <v>68</v>
      </c>
    </row>
    <row r="220" spans="2:6" outlineLevel="1">
      <c r="B220" s="720"/>
      <c r="C220" s="710"/>
      <c r="D220" s="671" t="s">
        <v>68</v>
      </c>
      <c r="E220" s="715" t="s">
        <v>1184</v>
      </c>
      <c r="F220" s="717" t="s">
        <v>68</v>
      </c>
    </row>
    <row r="221" spans="2:6" outlineLevel="1">
      <c r="B221" s="720"/>
      <c r="C221" s="711"/>
      <c r="D221" s="672" t="s">
        <v>68</v>
      </c>
      <c r="E221" s="715" t="s">
        <v>1185</v>
      </c>
      <c r="F221" s="716" t="s">
        <v>68</v>
      </c>
    </row>
    <row r="222" spans="2:6" outlineLevel="1">
      <c r="B222" s="720"/>
      <c r="C222" s="710"/>
      <c r="D222" s="671" t="s">
        <v>68</v>
      </c>
      <c r="E222" s="715" t="s">
        <v>1186</v>
      </c>
      <c r="F222" s="717" t="s">
        <v>68</v>
      </c>
    </row>
    <row r="223" spans="2:6" outlineLevel="1">
      <c r="B223" s="720"/>
      <c r="C223" s="711"/>
      <c r="D223" s="672" t="s">
        <v>68</v>
      </c>
      <c r="E223" s="715" t="s">
        <v>1187</v>
      </c>
      <c r="F223" s="716" t="s">
        <v>68</v>
      </c>
    </row>
    <row r="224" spans="2:6" outlineLevel="1">
      <c r="B224" s="720"/>
      <c r="C224" s="710"/>
      <c r="D224" s="671" t="s">
        <v>68</v>
      </c>
      <c r="E224" s="715" t="s">
        <v>1188</v>
      </c>
      <c r="F224" s="717" t="s">
        <v>68</v>
      </c>
    </row>
    <row r="225" spans="2:6" outlineLevel="1">
      <c r="B225" s="720"/>
      <c r="C225" s="711"/>
      <c r="D225" s="672" t="s">
        <v>68</v>
      </c>
      <c r="E225" s="715" t="s">
        <v>1189</v>
      </c>
      <c r="F225" s="716" t="s">
        <v>68</v>
      </c>
    </row>
    <row r="226" spans="2:6" outlineLevel="1">
      <c r="B226" s="720"/>
      <c r="C226" s="710"/>
      <c r="D226" s="671" t="s">
        <v>68</v>
      </c>
      <c r="E226" s="715" t="s">
        <v>1190</v>
      </c>
      <c r="F226" s="717" t="s">
        <v>68</v>
      </c>
    </row>
    <row r="227" spans="2:6" outlineLevel="1">
      <c r="B227" s="720"/>
      <c r="C227" s="711"/>
      <c r="D227" s="672" t="s">
        <v>68</v>
      </c>
      <c r="E227" s="715" t="s">
        <v>1191</v>
      </c>
      <c r="F227" s="716" t="s">
        <v>68</v>
      </c>
    </row>
    <row r="228" spans="2:6" outlineLevel="1">
      <c r="B228" s="720"/>
      <c r="C228" s="710"/>
      <c r="D228" s="671" t="s">
        <v>68</v>
      </c>
      <c r="E228" s="715" t="s">
        <v>1192</v>
      </c>
      <c r="F228" s="717" t="s">
        <v>68</v>
      </c>
    </row>
    <row r="229" spans="2:6" outlineLevel="1">
      <c r="B229" s="720"/>
      <c r="C229" s="710"/>
      <c r="D229" s="671" t="s">
        <v>68</v>
      </c>
      <c r="E229" s="715" t="s">
        <v>1193</v>
      </c>
      <c r="F229" s="717" t="s">
        <v>68</v>
      </c>
    </row>
    <row r="230" spans="2:6" outlineLevel="1">
      <c r="B230" s="720"/>
      <c r="C230" s="711"/>
      <c r="D230" s="672" t="s">
        <v>68</v>
      </c>
      <c r="E230" s="715" t="s">
        <v>1194</v>
      </c>
      <c r="F230" s="716" t="s">
        <v>68</v>
      </c>
    </row>
    <row r="231" spans="2:6" outlineLevel="1">
      <c r="B231" s="720"/>
      <c r="C231" s="710"/>
      <c r="D231" s="671" t="s">
        <v>68</v>
      </c>
      <c r="E231" s="715" t="s">
        <v>1195</v>
      </c>
      <c r="F231" s="717" t="s">
        <v>68</v>
      </c>
    </row>
    <row r="232" spans="2:6" outlineLevel="1">
      <c r="B232" s="720"/>
      <c r="C232" s="711"/>
      <c r="D232" s="672" t="s">
        <v>68</v>
      </c>
      <c r="E232" s="715" t="s">
        <v>1196</v>
      </c>
      <c r="F232" s="716" t="s">
        <v>68</v>
      </c>
    </row>
    <row r="233" spans="2:6" outlineLevel="1">
      <c r="B233" s="720"/>
      <c r="C233" s="710"/>
      <c r="D233" s="671" t="s">
        <v>68</v>
      </c>
      <c r="E233" s="715" t="s">
        <v>1197</v>
      </c>
      <c r="F233" s="717" t="s">
        <v>68</v>
      </c>
    </row>
    <row r="234" spans="2:6" outlineLevel="1">
      <c r="B234" s="720"/>
      <c r="C234" s="711"/>
      <c r="D234" s="672" t="s">
        <v>68</v>
      </c>
      <c r="E234" s="715" t="s">
        <v>1198</v>
      </c>
      <c r="F234" s="716" t="s">
        <v>68</v>
      </c>
    </row>
    <row r="235" spans="2:6" outlineLevel="1">
      <c r="B235" s="720"/>
      <c r="C235" s="710"/>
      <c r="D235" s="671" t="s">
        <v>68</v>
      </c>
      <c r="E235" s="715" t="s">
        <v>1199</v>
      </c>
      <c r="F235" s="717" t="s">
        <v>68</v>
      </c>
    </row>
    <row r="236" spans="2:6" outlineLevel="1">
      <c r="B236" s="720"/>
      <c r="C236" s="711"/>
      <c r="D236" s="672" t="s">
        <v>68</v>
      </c>
      <c r="E236" s="715" t="s">
        <v>1200</v>
      </c>
      <c r="F236" s="716" t="s">
        <v>68</v>
      </c>
    </row>
    <row r="237" spans="2:6" outlineLevel="1">
      <c r="B237" s="720"/>
      <c r="C237" s="710"/>
      <c r="D237" s="671" t="s">
        <v>68</v>
      </c>
      <c r="E237" s="715" t="s">
        <v>1201</v>
      </c>
      <c r="F237" s="717" t="s">
        <v>68</v>
      </c>
    </row>
    <row r="238" spans="2:6" outlineLevel="1">
      <c r="B238" s="720"/>
      <c r="C238" s="711"/>
      <c r="D238" s="672" t="s">
        <v>68</v>
      </c>
      <c r="E238" s="715" t="s">
        <v>1202</v>
      </c>
      <c r="F238" s="716" t="s">
        <v>68</v>
      </c>
    </row>
    <row r="239" spans="2:6" outlineLevel="1">
      <c r="B239" s="720"/>
      <c r="C239" s="710"/>
      <c r="D239" s="671" t="s">
        <v>68</v>
      </c>
      <c r="E239" s="715" t="s">
        <v>1203</v>
      </c>
      <c r="F239" s="717" t="s">
        <v>68</v>
      </c>
    </row>
    <row r="240" spans="2:6" outlineLevel="1">
      <c r="B240" s="720"/>
      <c r="C240" s="711"/>
      <c r="D240" s="672" t="s">
        <v>68</v>
      </c>
      <c r="E240" s="715" t="s">
        <v>1204</v>
      </c>
      <c r="F240" s="716" t="s">
        <v>68</v>
      </c>
    </row>
    <row r="241" spans="2:6" outlineLevel="1">
      <c r="B241" s="720"/>
      <c r="C241" s="710"/>
      <c r="D241" s="671" t="s">
        <v>68</v>
      </c>
      <c r="E241" s="715" t="s">
        <v>1205</v>
      </c>
      <c r="F241" s="717" t="s">
        <v>68</v>
      </c>
    </row>
    <row r="242" spans="2:6" outlineLevel="1">
      <c r="B242" s="720"/>
      <c r="C242" s="711"/>
      <c r="D242" s="672" t="s">
        <v>68</v>
      </c>
      <c r="E242" s="715" t="s">
        <v>1206</v>
      </c>
      <c r="F242" s="716" t="s">
        <v>68</v>
      </c>
    </row>
    <row r="243" spans="2:6" outlineLevel="1">
      <c r="B243" s="720"/>
      <c r="C243" s="710"/>
      <c r="D243" s="671" t="s">
        <v>68</v>
      </c>
      <c r="E243" s="715" t="s">
        <v>1207</v>
      </c>
      <c r="F243" s="717" t="s">
        <v>68</v>
      </c>
    </row>
    <row r="244" spans="2:6" outlineLevel="1">
      <c r="B244" s="720"/>
      <c r="C244" s="711"/>
      <c r="D244" s="672" t="s">
        <v>68</v>
      </c>
      <c r="E244" s="715" t="s">
        <v>1208</v>
      </c>
      <c r="F244" s="716" t="s">
        <v>68</v>
      </c>
    </row>
    <row r="245" spans="2:6" outlineLevel="1">
      <c r="B245" s="720"/>
      <c r="C245" s="710"/>
      <c r="D245" s="671" t="s">
        <v>68</v>
      </c>
      <c r="E245" s="715" t="s">
        <v>1209</v>
      </c>
      <c r="F245" s="717" t="s">
        <v>68</v>
      </c>
    </row>
    <row r="246" spans="2:6" outlineLevel="1">
      <c r="B246" s="720"/>
      <c r="C246" s="711"/>
      <c r="D246" s="672" t="s">
        <v>68</v>
      </c>
      <c r="E246" s="715" t="s">
        <v>1210</v>
      </c>
      <c r="F246" s="716" t="s">
        <v>68</v>
      </c>
    </row>
    <row r="247" spans="2:6" outlineLevel="1">
      <c r="B247" s="720"/>
      <c r="C247" s="710"/>
      <c r="D247" s="671" t="s">
        <v>68</v>
      </c>
      <c r="E247" s="715" t="s">
        <v>1211</v>
      </c>
      <c r="F247" s="717" t="s">
        <v>68</v>
      </c>
    </row>
    <row r="248" spans="2:6" outlineLevel="1">
      <c r="B248" s="720"/>
      <c r="C248" s="711"/>
      <c r="D248" s="672" t="s">
        <v>68</v>
      </c>
      <c r="E248" s="715" t="s">
        <v>1212</v>
      </c>
      <c r="F248" s="716" t="s">
        <v>68</v>
      </c>
    </row>
    <row r="249" spans="2:6" outlineLevel="1">
      <c r="B249" s="720"/>
      <c r="C249" s="710"/>
      <c r="D249" s="671" t="s">
        <v>68</v>
      </c>
      <c r="E249" s="715" t="s">
        <v>1213</v>
      </c>
      <c r="F249" s="717" t="s">
        <v>68</v>
      </c>
    </row>
    <row r="250" spans="2:6" outlineLevel="1">
      <c r="B250" s="720"/>
      <c r="C250" s="711"/>
      <c r="D250" s="672" t="s">
        <v>68</v>
      </c>
      <c r="E250" s="715" t="s">
        <v>1214</v>
      </c>
      <c r="F250" s="716" t="s">
        <v>68</v>
      </c>
    </row>
    <row r="251" spans="2:6" outlineLevel="1">
      <c r="B251" s="720"/>
      <c r="C251" s="710"/>
      <c r="D251" s="671" t="s">
        <v>68</v>
      </c>
      <c r="E251" s="715" t="s">
        <v>1215</v>
      </c>
      <c r="F251" s="717" t="s">
        <v>68</v>
      </c>
    </row>
    <row r="252" spans="2:6" outlineLevel="1">
      <c r="B252" s="720"/>
      <c r="C252" s="711"/>
      <c r="D252" s="672" t="s">
        <v>68</v>
      </c>
      <c r="E252" s="715" t="s">
        <v>1216</v>
      </c>
      <c r="F252" s="716" t="s">
        <v>68</v>
      </c>
    </row>
    <row r="253" spans="2:6" outlineLevel="1">
      <c r="B253" s="720"/>
      <c r="C253" s="710"/>
      <c r="D253" s="671" t="s">
        <v>68</v>
      </c>
      <c r="E253" s="715" t="s">
        <v>1217</v>
      </c>
      <c r="F253" s="717" t="s">
        <v>68</v>
      </c>
    </row>
    <row r="254" spans="2:6" outlineLevel="1">
      <c r="B254" s="720"/>
      <c r="C254" s="710"/>
      <c r="D254" s="671" t="s">
        <v>68</v>
      </c>
      <c r="E254" s="715" t="s">
        <v>1218</v>
      </c>
      <c r="F254" s="717" t="s">
        <v>68</v>
      </c>
    </row>
    <row r="255" spans="2:6" outlineLevel="1">
      <c r="B255" s="720"/>
      <c r="C255" s="711"/>
      <c r="D255" s="672" t="s">
        <v>68</v>
      </c>
      <c r="E255" s="715" t="s">
        <v>1219</v>
      </c>
      <c r="F255" s="716" t="s">
        <v>68</v>
      </c>
    </row>
    <row r="256" spans="2:6" outlineLevel="1">
      <c r="B256" s="720"/>
      <c r="C256" s="710"/>
      <c r="D256" s="671" t="s">
        <v>68</v>
      </c>
      <c r="E256" s="715" t="s">
        <v>1220</v>
      </c>
      <c r="F256" s="717" t="s">
        <v>68</v>
      </c>
    </row>
    <row r="257" spans="2:6" outlineLevel="1">
      <c r="B257" s="720"/>
      <c r="C257" s="711"/>
      <c r="D257" s="672" t="s">
        <v>68</v>
      </c>
      <c r="E257" s="715" t="s">
        <v>1221</v>
      </c>
      <c r="F257" s="716" t="s">
        <v>68</v>
      </c>
    </row>
    <row r="258" spans="2:6" outlineLevel="1">
      <c r="B258" s="720"/>
      <c r="C258" s="710"/>
      <c r="D258" s="671" t="s">
        <v>68</v>
      </c>
      <c r="E258" s="715" t="s">
        <v>1222</v>
      </c>
      <c r="F258" s="717" t="s">
        <v>68</v>
      </c>
    </row>
    <row r="259" spans="2:6" outlineLevel="1">
      <c r="B259" s="720"/>
      <c r="C259" s="711"/>
      <c r="D259" s="672" t="s">
        <v>68</v>
      </c>
      <c r="E259" s="715" t="s">
        <v>1223</v>
      </c>
      <c r="F259" s="716" t="s">
        <v>68</v>
      </c>
    </row>
    <row r="260" spans="2:6" outlineLevel="1">
      <c r="B260" s="720"/>
      <c r="C260" s="710"/>
      <c r="D260" s="671" t="s">
        <v>68</v>
      </c>
      <c r="E260" s="715" t="s">
        <v>1224</v>
      </c>
      <c r="F260" s="717" t="s">
        <v>68</v>
      </c>
    </row>
    <row r="261" spans="2:6" outlineLevel="1">
      <c r="B261" s="720"/>
      <c r="C261" s="711"/>
      <c r="D261" s="672" t="s">
        <v>68</v>
      </c>
      <c r="E261" s="715" t="s">
        <v>1225</v>
      </c>
      <c r="F261" s="716" t="s">
        <v>68</v>
      </c>
    </row>
    <row r="262" spans="2:6" outlineLevel="1">
      <c r="B262" s="720"/>
      <c r="C262" s="710"/>
      <c r="D262" s="671" t="s">
        <v>68</v>
      </c>
      <c r="E262" s="715" t="s">
        <v>1226</v>
      </c>
      <c r="F262" s="717" t="s">
        <v>68</v>
      </c>
    </row>
    <row r="263" spans="2:6" outlineLevel="1">
      <c r="B263" s="720"/>
      <c r="C263" s="711"/>
      <c r="D263" s="672" t="s">
        <v>68</v>
      </c>
      <c r="E263" s="715" t="s">
        <v>1227</v>
      </c>
      <c r="F263" s="716" t="s">
        <v>68</v>
      </c>
    </row>
    <row r="264" spans="2:6" outlineLevel="1">
      <c r="B264" s="720"/>
      <c r="C264" s="710"/>
      <c r="D264" s="671" t="s">
        <v>68</v>
      </c>
      <c r="E264" s="715" t="s">
        <v>1228</v>
      </c>
      <c r="F264" s="717" t="s">
        <v>68</v>
      </c>
    </row>
    <row r="265" spans="2:6" outlineLevel="1">
      <c r="B265" s="720"/>
      <c r="C265" s="711"/>
      <c r="D265" s="672" t="s">
        <v>68</v>
      </c>
      <c r="E265" s="715" t="s">
        <v>1229</v>
      </c>
      <c r="F265" s="716" t="s">
        <v>68</v>
      </c>
    </row>
    <row r="266" spans="2:6" outlineLevel="1">
      <c r="B266" s="720"/>
      <c r="C266" s="710"/>
      <c r="D266" s="671" t="s">
        <v>68</v>
      </c>
      <c r="E266" s="715" t="s">
        <v>1230</v>
      </c>
      <c r="F266" s="717" t="s">
        <v>68</v>
      </c>
    </row>
    <row r="267" spans="2:6" outlineLevel="1">
      <c r="B267" s="720"/>
      <c r="C267" s="711"/>
      <c r="D267" s="672" t="s">
        <v>68</v>
      </c>
      <c r="E267" s="715" t="s">
        <v>1231</v>
      </c>
      <c r="F267" s="716" t="s">
        <v>68</v>
      </c>
    </row>
    <row r="268" spans="2:6" outlineLevel="1">
      <c r="B268" s="720"/>
      <c r="C268" s="710"/>
      <c r="D268" s="671" t="s">
        <v>68</v>
      </c>
      <c r="E268" s="715" t="s">
        <v>1232</v>
      </c>
      <c r="F268" s="717" t="s">
        <v>68</v>
      </c>
    </row>
    <row r="269" spans="2:6" outlineLevel="1">
      <c r="B269" s="720"/>
      <c r="C269" s="711"/>
      <c r="D269" s="672" t="s">
        <v>68</v>
      </c>
      <c r="E269" s="715" t="s">
        <v>1233</v>
      </c>
      <c r="F269" s="716" t="s">
        <v>68</v>
      </c>
    </row>
    <row r="270" spans="2:6" outlineLevel="1">
      <c r="B270" s="720"/>
      <c r="C270" s="710"/>
      <c r="D270" s="671" t="s">
        <v>68</v>
      </c>
      <c r="E270" s="715" t="s">
        <v>1234</v>
      </c>
      <c r="F270" s="717" t="s">
        <v>68</v>
      </c>
    </row>
    <row r="271" spans="2:6" outlineLevel="1">
      <c r="B271" s="720"/>
      <c r="C271" s="710"/>
      <c r="D271" s="671" t="s">
        <v>68</v>
      </c>
      <c r="E271" s="715" t="s">
        <v>1235</v>
      </c>
      <c r="F271" s="717" t="s">
        <v>68</v>
      </c>
    </row>
    <row r="272" spans="2:6" outlineLevel="1">
      <c r="B272" s="720"/>
      <c r="C272" s="711"/>
      <c r="D272" s="672" t="s">
        <v>68</v>
      </c>
      <c r="E272" s="715" t="s">
        <v>1236</v>
      </c>
      <c r="F272" s="716" t="s">
        <v>68</v>
      </c>
    </row>
    <row r="273" spans="2:6" outlineLevel="1">
      <c r="B273" s="720"/>
      <c r="C273" s="710"/>
      <c r="D273" s="671" t="s">
        <v>68</v>
      </c>
      <c r="E273" s="715" t="s">
        <v>1237</v>
      </c>
      <c r="F273" s="717" t="s">
        <v>68</v>
      </c>
    </row>
    <row r="274" spans="2:6" outlineLevel="1">
      <c r="B274" s="720"/>
      <c r="C274" s="711"/>
      <c r="D274" s="672" t="s">
        <v>68</v>
      </c>
      <c r="E274" s="715" t="s">
        <v>1238</v>
      </c>
      <c r="F274" s="716" t="s">
        <v>68</v>
      </c>
    </row>
    <row r="275" spans="2:6" outlineLevel="1">
      <c r="B275" s="720"/>
      <c r="C275" s="710"/>
      <c r="D275" s="671" t="s">
        <v>68</v>
      </c>
      <c r="E275" s="715" t="s">
        <v>1239</v>
      </c>
      <c r="F275" s="717" t="s">
        <v>68</v>
      </c>
    </row>
    <row r="276" spans="2:6" outlineLevel="1">
      <c r="B276" s="720"/>
      <c r="C276" s="711"/>
      <c r="D276" s="672" t="s">
        <v>68</v>
      </c>
      <c r="E276" s="715" t="s">
        <v>1240</v>
      </c>
      <c r="F276" s="716" t="s">
        <v>68</v>
      </c>
    </row>
    <row r="277" spans="2:6" outlineLevel="1">
      <c r="B277" s="720"/>
      <c r="C277" s="710"/>
      <c r="D277" s="671" t="s">
        <v>68</v>
      </c>
      <c r="E277" s="715" t="s">
        <v>1241</v>
      </c>
      <c r="F277" s="717" t="s">
        <v>68</v>
      </c>
    </row>
    <row r="278" spans="2:6" outlineLevel="1">
      <c r="B278" s="720"/>
      <c r="C278" s="711"/>
      <c r="D278" s="672" t="s">
        <v>68</v>
      </c>
      <c r="E278" s="715" t="s">
        <v>1242</v>
      </c>
      <c r="F278" s="716" t="s">
        <v>68</v>
      </c>
    </row>
    <row r="279" spans="2:6" outlineLevel="1">
      <c r="B279" s="720"/>
      <c r="C279" s="710"/>
      <c r="D279" s="671" t="s">
        <v>68</v>
      </c>
      <c r="E279" s="715" t="s">
        <v>1243</v>
      </c>
      <c r="F279" s="717" t="s">
        <v>68</v>
      </c>
    </row>
    <row r="280" spans="2:6" outlineLevel="1">
      <c r="B280" s="720"/>
      <c r="C280" s="711"/>
      <c r="D280" s="672" t="s">
        <v>68</v>
      </c>
      <c r="E280" s="715" t="s">
        <v>1244</v>
      </c>
      <c r="F280" s="716" t="s">
        <v>68</v>
      </c>
    </row>
    <row r="281" spans="2:6" outlineLevel="1">
      <c r="B281" s="720"/>
      <c r="C281" s="710"/>
      <c r="D281" s="671" t="s">
        <v>68</v>
      </c>
      <c r="E281" s="715" t="s">
        <v>1245</v>
      </c>
      <c r="F281" s="717" t="s">
        <v>68</v>
      </c>
    </row>
    <row r="282" spans="2:6" outlineLevel="1">
      <c r="B282" s="720"/>
      <c r="C282" s="711"/>
      <c r="D282" s="672" t="s">
        <v>68</v>
      </c>
      <c r="E282" s="715" t="s">
        <v>1246</v>
      </c>
      <c r="F282" s="716" t="s">
        <v>68</v>
      </c>
    </row>
    <row r="283" spans="2:6" outlineLevel="1">
      <c r="B283" s="720"/>
      <c r="C283" s="710"/>
      <c r="D283" s="671" t="s">
        <v>68</v>
      </c>
      <c r="E283" s="715" t="s">
        <v>1247</v>
      </c>
      <c r="F283" s="717" t="s">
        <v>68</v>
      </c>
    </row>
    <row r="284" spans="2:6" outlineLevel="1">
      <c r="B284" s="720"/>
      <c r="C284" s="711"/>
      <c r="D284" s="672" t="s">
        <v>68</v>
      </c>
      <c r="E284" s="715" t="s">
        <v>1248</v>
      </c>
      <c r="F284" s="716" t="s">
        <v>68</v>
      </c>
    </row>
    <row r="285" spans="2:6" outlineLevel="1">
      <c r="B285" s="720"/>
      <c r="C285" s="710"/>
      <c r="D285" s="671" t="s">
        <v>68</v>
      </c>
      <c r="E285" s="715" t="s">
        <v>1249</v>
      </c>
      <c r="F285" s="717" t="s">
        <v>68</v>
      </c>
    </row>
    <row r="286" spans="2:6" outlineLevel="1">
      <c r="B286" s="720"/>
      <c r="C286" s="711"/>
      <c r="D286" s="672" t="s">
        <v>68</v>
      </c>
      <c r="E286" s="715" t="s">
        <v>1250</v>
      </c>
      <c r="F286" s="716" t="s">
        <v>68</v>
      </c>
    </row>
    <row r="287" spans="2:6" outlineLevel="1">
      <c r="B287" s="720"/>
      <c r="C287" s="710"/>
      <c r="D287" s="671" t="s">
        <v>68</v>
      </c>
      <c r="E287" s="715" t="s">
        <v>1251</v>
      </c>
      <c r="F287" s="717" t="s">
        <v>68</v>
      </c>
    </row>
    <row r="288" spans="2:6" outlineLevel="1">
      <c r="B288" s="720"/>
      <c r="C288" s="711"/>
      <c r="D288" s="672" t="s">
        <v>68</v>
      </c>
      <c r="E288" s="715" t="s">
        <v>1252</v>
      </c>
      <c r="F288" s="716" t="s">
        <v>68</v>
      </c>
    </row>
    <row r="289" spans="2:6" outlineLevel="1">
      <c r="B289" s="720"/>
      <c r="C289" s="710"/>
      <c r="D289" s="671" t="s">
        <v>68</v>
      </c>
      <c r="E289" s="715" t="s">
        <v>1253</v>
      </c>
      <c r="F289" s="717" t="s">
        <v>68</v>
      </c>
    </row>
    <row r="290" spans="2:6" outlineLevel="1">
      <c r="B290" s="720"/>
      <c r="C290" s="711"/>
      <c r="D290" s="672" t="s">
        <v>68</v>
      </c>
      <c r="E290" s="715" t="s">
        <v>1254</v>
      </c>
      <c r="F290" s="716" t="s">
        <v>68</v>
      </c>
    </row>
    <row r="291" spans="2:6" outlineLevel="1">
      <c r="B291" s="720"/>
      <c r="C291" s="710"/>
      <c r="D291" s="671" t="s">
        <v>68</v>
      </c>
      <c r="E291" s="715" t="s">
        <v>1255</v>
      </c>
      <c r="F291" s="717" t="s">
        <v>68</v>
      </c>
    </row>
    <row r="292" spans="2:6" outlineLevel="1">
      <c r="B292" s="720"/>
      <c r="C292" s="711"/>
      <c r="D292" s="672" t="s">
        <v>68</v>
      </c>
      <c r="E292" s="715" t="s">
        <v>1256</v>
      </c>
      <c r="F292" s="716" t="s">
        <v>68</v>
      </c>
    </row>
    <row r="293" spans="2:6" outlineLevel="1">
      <c r="B293" s="720"/>
      <c r="C293" s="710"/>
      <c r="D293" s="671" t="s">
        <v>68</v>
      </c>
      <c r="E293" s="715" t="s">
        <v>1257</v>
      </c>
      <c r="F293" s="717" t="s">
        <v>68</v>
      </c>
    </row>
    <row r="294" spans="2:6" outlineLevel="1">
      <c r="B294" s="720"/>
      <c r="C294" s="711"/>
      <c r="D294" s="672" t="s">
        <v>68</v>
      </c>
      <c r="E294" s="715" t="s">
        <v>1258</v>
      </c>
      <c r="F294" s="716" t="s">
        <v>68</v>
      </c>
    </row>
    <row r="295" spans="2:6" outlineLevel="1">
      <c r="B295" s="720"/>
      <c r="C295" s="710"/>
      <c r="D295" s="671" t="s">
        <v>68</v>
      </c>
      <c r="E295" s="715" t="s">
        <v>1259</v>
      </c>
      <c r="F295" s="717" t="s">
        <v>68</v>
      </c>
    </row>
    <row r="296" spans="2:6" outlineLevel="1">
      <c r="B296" s="720"/>
      <c r="C296" s="711"/>
      <c r="D296" s="672" t="s">
        <v>68</v>
      </c>
      <c r="E296" s="715" t="s">
        <v>1260</v>
      </c>
      <c r="F296" s="716" t="s">
        <v>68</v>
      </c>
    </row>
    <row r="297" spans="2:6" outlineLevel="1">
      <c r="B297" s="720"/>
      <c r="C297" s="710"/>
      <c r="D297" s="671" t="s">
        <v>68</v>
      </c>
      <c r="E297" s="715" t="s">
        <v>1261</v>
      </c>
      <c r="F297" s="717" t="s">
        <v>68</v>
      </c>
    </row>
    <row r="298" spans="2:6" outlineLevel="1">
      <c r="B298" s="720"/>
      <c r="C298" s="711"/>
      <c r="D298" s="672" t="s">
        <v>68</v>
      </c>
      <c r="E298" s="715" t="s">
        <v>1262</v>
      </c>
      <c r="F298" s="716" t="s">
        <v>68</v>
      </c>
    </row>
    <row r="299" spans="2:6" outlineLevel="1">
      <c r="B299" s="720"/>
      <c r="C299" s="710"/>
      <c r="D299" s="671" t="s">
        <v>68</v>
      </c>
      <c r="E299" s="715" t="s">
        <v>1263</v>
      </c>
      <c r="F299" s="717" t="s">
        <v>68</v>
      </c>
    </row>
    <row r="300" spans="2:6" outlineLevel="1">
      <c r="B300" s="720"/>
      <c r="C300" s="711"/>
      <c r="D300" s="672" t="s">
        <v>68</v>
      </c>
      <c r="E300" s="715" t="s">
        <v>1264</v>
      </c>
      <c r="F300" s="716" t="s">
        <v>68</v>
      </c>
    </row>
    <row r="301" spans="2:6" outlineLevel="1">
      <c r="B301" s="720"/>
      <c r="C301" s="710"/>
      <c r="D301" s="671" t="s">
        <v>68</v>
      </c>
      <c r="E301" s="715" t="s">
        <v>1265</v>
      </c>
      <c r="F301" s="717" t="s">
        <v>68</v>
      </c>
    </row>
    <row r="302" spans="2:6" outlineLevel="1">
      <c r="B302" s="720"/>
      <c r="C302" s="711"/>
      <c r="D302" s="672" t="s">
        <v>68</v>
      </c>
      <c r="E302" s="715" t="s">
        <v>1266</v>
      </c>
      <c r="F302" s="716" t="s">
        <v>68</v>
      </c>
    </row>
    <row r="303" spans="2:6" outlineLevel="1">
      <c r="B303" s="720"/>
      <c r="C303" s="710"/>
      <c r="D303" s="671" t="s">
        <v>68</v>
      </c>
      <c r="E303" s="715" t="s">
        <v>1267</v>
      </c>
      <c r="F303" s="717" t="s">
        <v>68</v>
      </c>
    </row>
    <row r="304" spans="2:6" outlineLevel="1">
      <c r="B304" s="720"/>
      <c r="C304" s="711"/>
      <c r="D304" s="672" t="s">
        <v>68</v>
      </c>
      <c r="E304" s="715" t="s">
        <v>1268</v>
      </c>
      <c r="F304" s="716" t="s">
        <v>68</v>
      </c>
    </row>
    <row r="305" spans="2:6" outlineLevel="1">
      <c r="B305" s="720"/>
      <c r="C305" s="710"/>
      <c r="D305" s="671" t="s">
        <v>68</v>
      </c>
      <c r="E305" s="715" t="s">
        <v>1269</v>
      </c>
      <c r="F305" s="717" t="s">
        <v>68</v>
      </c>
    </row>
    <row r="306" spans="2:6" outlineLevel="1">
      <c r="B306" s="720"/>
      <c r="C306" s="711"/>
      <c r="D306" s="672" t="s">
        <v>68</v>
      </c>
      <c r="E306" s="715" t="s">
        <v>1270</v>
      </c>
      <c r="F306" s="716" t="s">
        <v>68</v>
      </c>
    </row>
    <row r="307" spans="2:6" outlineLevel="1">
      <c r="B307" s="720"/>
      <c r="C307" s="710"/>
      <c r="D307" s="671" t="s">
        <v>68</v>
      </c>
      <c r="E307" s="715" t="s">
        <v>1271</v>
      </c>
      <c r="F307" s="717" t="s">
        <v>68</v>
      </c>
    </row>
    <row r="308" spans="2:6" outlineLevel="1">
      <c r="B308" s="720"/>
      <c r="C308" s="711"/>
      <c r="D308" s="672" t="s">
        <v>68</v>
      </c>
      <c r="E308" s="715" t="s">
        <v>1272</v>
      </c>
      <c r="F308" s="716" t="s">
        <v>68</v>
      </c>
    </row>
    <row r="309" spans="2:6" outlineLevel="1">
      <c r="B309" s="720"/>
      <c r="C309" s="710"/>
      <c r="D309" s="671" t="s">
        <v>68</v>
      </c>
      <c r="E309" s="715" t="s">
        <v>1273</v>
      </c>
      <c r="F309" s="717" t="s">
        <v>68</v>
      </c>
    </row>
    <row r="310" spans="2:6" outlineLevel="1">
      <c r="B310" s="720"/>
      <c r="C310" s="710"/>
      <c r="D310" s="671" t="s">
        <v>68</v>
      </c>
      <c r="E310" s="715" t="s">
        <v>1274</v>
      </c>
      <c r="F310" s="717" t="s">
        <v>68</v>
      </c>
    </row>
    <row r="311" spans="2:6" outlineLevel="1">
      <c r="B311" s="720"/>
      <c r="C311" s="711"/>
      <c r="D311" s="672" t="s">
        <v>68</v>
      </c>
      <c r="E311" s="715" t="s">
        <v>1275</v>
      </c>
      <c r="F311" s="716" t="s">
        <v>68</v>
      </c>
    </row>
    <row r="312" spans="2:6" outlineLevel="1">
      <c r="B312" s="720"/>
      <c r="C312" s="710"/>
      <c r="D312" s="671" t="s">
        <v>68</v>
      </c>
      <c r="E312" s="715" t="s">
        <v>1276</v>
      </c>
      <c r="F312" s="717" t="s">
        <v>68</v>
      </c>
    </row>
    <row r="313" spans="2:6" outlineLevel="1">
      <c r="B313" s="720"/>
      <c r="C313" s="711"/>
      <c r="D313" s="672" t="s">
        <v>68</v>
      </c>
      <c r="E313" s="715" t="s">
        <v>1277</v>
      </c>
      <c r="F313" s="716" t="s">
        <v>68</v>
      </c>
    </row>
    <row r="314" spans="2:6" outlineLevel="1">
      <c r="B314" s="720"/>
      <c r="C314" s="710"/>
      <c r="D314" s="671" t="s">
        <v>68</v>
      </c>
      <c r="E314" s="715" t="s">
        <v>1278</v>
      </c>
      <c r="F314" s="717" t="s">
        <v>68</v>
      </c>
    </row>
    <row r="315" spans="2:6" outlineLevel="1">
      <c r="B315" s="720"/>
      <c r="C315" s="711"/>
      <c r="D315" s="672" t="s">
        <v>68</v>
      </c>
      <c r="E315" s="715" t="s">
        <v>1279</v>
      </c>
      <c r="F315" s="716" t="s">
        <v>68</v>
      </c>
    </row>
    <row r="316" spans="2:6" outlineLevel="1">
      <c r="B316" s="720"/>
      <c r="C316" s="710"/>
      <c r="D316" s="671" t="s">
        <v>68</v>
      </c>
      <c r="E316" s="715" t="s">
        <v>1280</v>
      </c>
      <c r="F316" s="717" t="s">
        <v>68</v>
      </c>
    </row>
    <row r="317" spans="2:6" outlineLevel="1">
      <c r="B317" s="720"/>
      <c r="C317" s="711"/>
      <c r="D317" s="672" t="s">
        <v>68</v>
      </c>
      <c r="E317" s="715" t="s">
        <v>1281</v>
      </c>
      <c r="F317" s="716" t="s">
        <v>68</v>
      </c>
    </row>
    <row r="318" spans="2:6" outlineLevel="1">
      <c r="B318" s="720"/>
      <c r="C318" s="710"/>
      <c r="D318" s="671" t="s">
        <v>68</v>
      </c>
      <c r="E318" s="715" t="s">
        <v>1282</v>
      </c>
      <c r="F318" s="717" t="s">
        <v>68</v>
      </c>
    </row>
    <row r="319" spans="2:6" outlineLevel="1">
      <c r="B319" s="720"/>
      <c r="C319" s="711"/>
      <c r="D319" s="672" t="s">
        <v>68</v>
      </c>
      <c r="E319" s="715" t="s">
        <v>1283</v>
      </c>
      <c r="F319" s="716" t="s">
        <v>68</v>
      </c>
    </row>
    <row r="320" spans="2:6" outlineLevel="1">
      <c r="B320" s="720"/>
      <c r="C320" s="710"/>
      <c r="D320" s="671" t="s">
        <v>68</v>
      </c>
      <c r="E320" s="715" t="s">
        <v>1284</v>
      </c>
      <c r="F320" s="717" t="s">
        <v>68</v>
      </c>
    </row>
    <row r="321" spans="2:6" outlineLevel="1">
      <c r="B321" s="720"/>
      <c r="C321" s="711"/>
      <c r="D321" s="672" t="s">
        <v>68</v>
      </c>
      <c r="E321" s="715" t="s">
        <v>1285</v>
      </c>
      <c r="F321" s="716" t="s">
        <v>68</v>
      </c>
    </row>
    <row r="322" spans="2:6" outlineLevel="1">
      <c r="B322" s="720"/>
      <c r="C322" s="710"/>
      <c r="D322" s="671" t="s">
        <v>68</v>
      </c>
      <c r="E322" s="715" t="s">
        <v>1286</v>
      </c>
      <c r="F322" s="717" t="s">
        <v>68</v>
      </c>
    </row>
    <row r="323" spans="2:6" outlineLevel="1">
      <c r="B323" s="720"/>
      <c r="C323" s="711"/>
      <c r="D323" s="672" t="s">
        <v>68</v>
      </c>
      <c r="E323" s="715" t="s">
        <v>1287</v>
      </c>
      <c r="F323" s="716" t="s">
        <v>68</v>
      </c>
    </row>
    <row r="324" spans="2:6" outlineLevel="1">
      <c r="B324" s="720"/>
      <c r="C324" s="710"/>
      <c r="D324" s="671" t="s">
        <v>68</v>
      </c>
      <c r="E324" s="715" t="s">
        <v>1288</v>
      </c>
      <c r="F324" s="717" t="s">
        <v>68</v>
      </c>
    </row>
    <row r="325" spans="2:6" outlineLevel="1">
      <c r="B325" s="720"/>
      <c r="C325" s="711"/>
      <c r="D325" s="672" t="s">
        <v>68</v>
      </c>
      <c r="E325" s="715" t="s">
        <v>1289</v>
      </c>
      <c r="F325" s="716" t="s">
        <v>68</v>
      </c>
    </row>
    <row r="326" spans="2:6" outlineLevel="1">
      <c r="B326" s="720"/>
      <c r="C326" s="710"/>
      <c r="D326" s="671" t="s">
        <v>68</v>
      </c>
      <c r="E326" s="715" t="s">
        <v>1290</v>
      </c>
      <c r="F326" s="717" t="s">
        <v>68</v>
      </c>
    </row>
    <row r="327" spans="2:6" outlineLevel="1">
      <c r="B327" s="720"/>
      <c r="C327" s="711"/>
      <c r="D327" s="672" t="s">
        <v>68</v>
      </c>
      <c r="E327" s="715" t="s">
        <v>1291</v>
      </c>
      <c r="F327" s="716" t="s">
        <v>68</v>
      </c>
    </row>
    <row r="328" spans="2:6" outlineLevel="1">
      <c r="B328" s="720"/>
      <c r="C328" s="710"/>
      <c r="D328" s="671" t="s">
        <v>68</v>
      </c>
      <c r="E328" s="715" t="s">
        <v>1292</v>
      </c>
      <c r="F328" s="717" t="s">
        <v>68</v>
      </c>
    </row>
    <row r="329" spans="2:6" outlineLevel="1">
      <c r="B329" s="720"/>
      <c r="C329" s="711"/>
      <c r="D329" s="672" t="s">
        <v>68</v>
      </c>
      <c r="E329" s="715" t="s">
        <v>1293</v>
      </c>
      <c r="F329" s="716" t="s">
        <v>68</v>
      </c>
    </row>
    <row r="330" spans="2:6" outlineLevel="1">
      <c r="B330" s="720"/>
      <c r="C330" s="710"/>
      <c r="D330" s="671" t="s">
        <v>68</v>
      </c>
      <c r="E330" s="715" t="s">
        <v>1294</v>
      </c>
      <c r="F330" s="717" t="s">
        <v>68</v>
      </c>
    </row>
    <row r="331" spans="2:6" outlineLevel="1">
      <c r="B331" s="720"/>
      <c r="C331" s="711"/>
      <c r="D331" s="672" t="s">
        <v>68</v>
      </c>
      <c r="E331" s="715" t="s">
        <v>1295</v>
      </c>
      <c r="F331" s="716" t="s">
        <v>68</v>
      </c>
    </row>
    <row r="332" spans="2:6" outlineLevel="1">
      <c r="B332" s="720"/>
      <c r="C332" s="710"/>
      <c r="D332" s="671" t="s">
        <v>68</v>
      </c>
      <c r="E332" s="715" t="s">
        <v>1296</v>
      </c>
      <c r="F332" s="717" t="s">
        <v>68</v>
      </c>
    </row>
    <row r="333" spans="2:6" outlineLevel="1">
      <c r="B333" s="720"/>
      <c r="C333" s="711"/>
      <c r="D333" s="672" t="s">
        <v>68</v>
      </c>
      <c r="E333" s="715" t="s">
        <v>1297</v>
      </c>
      <c r="F333" s="716" t="s">
        <v>68</v>
      </c>
    </row>
    <row r="334" spans="2:6" outlineLevel="1">
      <c r="B334" s="720"/>
      <c r="C334" s="710"/>
      <c r="D334" s="671" t="s">
        <v>68</v>
      </c>
      <c r="E334" s="715" t="s">
        <v>1298</v>
      </c>
      <c r="F334" s="717" t="s">
        <v>68</v>
      </c>
    </row>
    <row r="335" spans="2:6" outlineLevel="1">
      <c r="B335" s="720"/>
      <c r="C335" s="711"/>
      <c r="D335" s="672" t="s">
        <v>68</v>
      </c>
      <c r="E335" s="715" t="s">
        <v>1299</v>
      </c>
      <c r="F335" s="716" t="s">
        <v>68</v>
      </c>
    </row>
    <row r="336" spans="2:6" outlineLevel="1">
      <c r="B336" s="720"/>
      <c r="C336" s="710"/>
      <c r="D336" s="671" t="s">
        <v>68</v>
      </c>
      <c r="E336" s="715" t="s">
        <v>1300</v>
      </c>
      <c r="F336" s="717" t="s">
        <v>68</v>
      </c>
    </row>
    <row r="337" spans="2:6" outlineLevel="1">
      <c r="B337" s="720"/>
      <c r="C337" s="711"/>
      <c r="D337" s="672" t="s">
        <v>68</v>
      </c>
      <c r="E337" s="715" t="s">
        <v>1301</v>
      </c>
      <c r="F337" s="716" t="s">
        <v>68</v>
      </c>
    </row>
    <row r="338" spans="2:6" outlineLevel="1">
      <c r="B338" s="720"/>
      <c r="C338" s="710"/>
      <c r="D338" s="671" t="s">
        <v>68</v>
      </c>
      <c r="E338" s="715" t="s">
        <v>1302</v>
      </c>
      <c r="F338" s="717" t="s">
        <v>68</v>
      </c>
    </row>
    <row r="339" spans="2:6" outlineLevel="1">
      <c r="B339" s="720"/>
      <c r="C339" s="711"/>
      <c r="D339" s="672" t="s">
        <v>68</v>
      </c>
      <c r="E339" s="715" t="s">
        <v>1303</v>
      </c>
      <c r="F339" s="716" t="s">
        <v>68</v>
      </c>
    </row>
    <row r="340" spans="2:6" outlineLevel="1">
      <c r="B340" s="720"/>
      <c r="C340" s="710"/>
      <c r="D340" s="671" t="s">
        <v>68</v>
      </c>
      <c r="E340" s="715" t="s">
        <v>1304</v>
      </c>
      <c r="F340" s="717" t="s">
        <v>68</v>
      </c>
    </row>
    <row r="341" spans="2:6" outlineLevel="1">
      <c r="B341" s="720"/>
      <c r="C341" s="711"/>
      <c r="D341" s="672" t="s">
        <v>68</v>
      </c>
      <c r="E341" s="715" t="s">
        <v>1305</v>
      </c>
      <c r="F341" s="716" t="s">
        <v>68</v>
      </c>
    </row>
    <row r="342" spans="2:6" outlineLevel="1">
      <c r="B342" s="720"/>
      <c r="C342" s="710"/>
      <c r="D342" s="671" t="s">
        <v>68</v>
      </c>
      <c r="E342" s="715" t="s">
        <v>1306</v>
      </c>
      <c r="F342" s="717" t="s">
        <v>68</v>
      </c>
    </row>
    <row r="343" spans="2:6" outlineLevel="1">
      <c r="B343" s="720"/>
      <c r="C343" s="711"/>
      <c r="D343" s="672" t="s">
        <v>68</v>
      </c>
      <c r="E343" s="715" t="s">
        <v>1307</v>
      </c>
      <c r="F343" s="716" t="s">
        <v>68</v>
      </c>
    </row>
    <row r="344" spans="2:6" outlineLevel="1">
      <c r="B344" s="720"/>
      <c r="C344" s="710"/>
      <c r="D344" s="671" t="s">
        <v>68</v>
      </c>
      <c r="E344" s="715" t="s">
        <v>1308</v>
      </c>
      <c r="F344" s="717" t="s">
        <v>68</v>
      </c>
    </row>
    <row r="345" spans="2:6" outlineLevel="1">
      <c r="B345" s="720"/>
      <c r="C345" s="711"/>
      <c r="D345" s="672" t="s">
        <v>68</v>
      </c>
      <c r="E345" s="715" t="s">
        <v>1309</v>
      </c>
      <c r="F345" s="716" t="s">
        <v>68</v>
      </c>
    </row>
    <row r="346" spans="2:6" outlineLevel="1">
      <c r="B346" s="720"/>
      <c r="C346" s="710"/>
      <c r="D346" s="671" t="s">
        <v>68</v>
      </c>
      <c r="E346" s="715" t="s">
        <v>1310</v>
      </c>
      <c r="F346" s="717" t="s">
        <v>68</v>
      </c>
    </row>
    <row r="347" spans="2:6" outlineLevel="1">
      <c r="B347" s="720"/>
      <c r="C347" s="711"/>
      <c r="D347" s="672" t="s">
        <v>68</v>
      </c>
      <c r="E347" s="715" t="s">
        <v>1311</v>
      </c>
      <c r="F347" s="716" t="s">
        <v>68</v>
      </c>
    </row>
    <row r="348" spans="2:6" outlineLevel="1">
      <c r="B348" s="720"/>
      <c r="C348" s="710"/>
      <c r="D348" s="671" t="s">
        <v>68</v>
      </c>
      <c r="E348" s="715" t="s">
        <v>1312</v>
      </c>
      <c r="F348" s="717" t="s">
        <v>68</v>
      </c>
    </row>
    <row r="349" spans="2:6" outlineLevel="1">
      <c r="B349" s="720"/>
      <c r="C349" s="710"/>
      <c r="D349" s="671" t="s">
        <v>68</v>
      </c>
      <c r="E349" s="715" t="s">
        <v>1313</v>
      </c>
      <c r="F349" s="717" t="s">
        <v>68</v>
      </c>
    </row>
    <row r="350" spans="2:6" outlineLevel="1">
      <c r="B350" s="720"/>
      <c r="C350" s="711"/>
      <c r="D350" s="672" t="s">
        <v>68</v>
      </c>
      <c r="E350" s="715" t="s">
        <v>1314</v>
      </c>
      <c r="F350" s="716" t="s">
        <v>68</v>
      </c>
    </row>
    <row r="351" spans="2:6" outlineLevel="1">
      <c r="B351" s="720"/>
      <c r="C351" s="710"/>
      <c r="D351" s="671" t="s">
        <v>68</v>
      </c>
      <c r="E351" s="715" t="s">
        <v>1315</v>
      </c>
      <c r="F351" s="717" t="s">
        <v>68</v>
      </c>
    </row>
    <row r="352" spans="2:6" outlineLevel="1">
      <c r="B352" s="720"/>
      <c r="C352" s="711"/>
      <c r="D352" s="672" t="s">
        <v>68</v>
      </c>
      <c r="E352" s="715" t="s">
        <v>1316</v>
      </c>
      <c r="F352" s="716" t="s">
        <v>68</v>
      </c>
    </row>
    <row r="353" spans="2:6" outlineLevel="1">
      <c r="B353" s="720"/>
      <c r="C353" s="710"/>
      <c r="D353" s="671" t="s">
        <v>68</v>
      </c>
      <c r="E353" s="715" t="s">
        <v>1317</v>
      </c>
      <c r="F353" s="717" t="s">
        <v>68</v>
      </c>
    </row>
    <row r="354" spans="2:6" outlineLevel="1">
      <c r="B354" s="720"/>
      <c r="C354" s="711"/>
      <c r="D354" s="672" t="s">
        <v>68</v>
      </c>
      <c r="E354" s="715" t="s">
        <v>1318</v>
      </c>
      <c r="F354" s="716" t="s">
        <v>68</v>
      </c>
    </row>
    <row r="355" spans="2:6" outlineLevel="1">
      <c r="B355" s="720"/>
      <c r="C355" s="710"/>
      <c r="D355" s="671" t="s">
        <v>68</v>
      </c>
      <c r="E355" s="715" t="s">
        <v>1319</v>
      </c>
      <c r="F355" s="717" t="s">
        <v>68</v>
      </c>
    </row>
    <row r="356" spans="2:6" outlineLevel="1">
      <c r="B356" s="720"/>
      <c r="C356" s="711"/>
      <c r="D356" s="672" t="s">
        <v>68</v>
      </c>
      <c r="E356" s="715" t="s">
        <v>1320</v>
      </c>
      <c r="F356" s="716" t="s">
        <v>68</v>
      </c>
    </row>
    <row r="357" spans="2:6" outlineLevel="1">
      <c r="B357" s="720"/>
      <c r="C357" s="710"/>
      <c r="D357" s="671" t="s">
        <v>68</v>
      </c>
      <c r="E357" s="715" t="s">
        <v>1321</v>
      </c>
      <c r="F357" s="717" t="s">
        <v>68</v>
      </c>
    </row>
    <row r="358" spans="2:6" outlineLevel="1">
      <c r="B358" s="720"/>
      <c r="C358" s="711"/>
      <c r="D358" s="672" t="s">
        <v>68</v>
      </c>
      <c r="E358" s="715" t="s">
        <v>1322</v>
      </c>
      <c r="F358" s="716" t="s">
        <v>68</v>
      </c>
    </row>
    <row r="359" spans="2:6" outlineLevel="1">
      <c r="B359" s="720"/>
      <c r="C359" s="710"/>
      <c r="D359" s="671" t="s">
        <v>68</v>
      </c>
      <c r="E359" s="715" t="s">
        <v>1323</v>
      </c>
      <c r="F359" s="717" t="s">
        <v>68</v>
      </c>
    </row>
    <row r="360" spans="2:6" outlineLevel="1">
      <c r="B360" s="720"/>
      <c r="C360" s="711"/>
      <c r="D360" s="672" t="s">
        <v>68</v>
      </c>
      <c r="E360" s="715" t="s">
        <v>1324</v>
      </c>
      <c r="F360" s="716" t="s">
        <v>68</v>
      </c>
    </row>
    <row r="361" spans="2:6" outlineLevel="1">
      <c r="B361" s="720"/>
      <c r="C361" s="710"/>
      <c r="D361" s="671" t="s">
        <v>68</v>
      </c>
      <c r="E361" s="715" t="s">
        <v>1325</v>
      </c>
      <c r="F361" s="717" t="s">
        <v>68</v>
      </c>
    </row>
    <row r="362" spans="2:6" outlineLevel="1">
      <c r="B362" s="720"/>
      <c r="C362" s="711"/>
      <c r="D362" s="672" t="s">
        <v>68</v>
      </c>
      <c r="E362" s="715" t="s">
        <v>1326</v>
      </c>
      <c r="F362" s="716" t="s">
        <v>68</v>
      </c>
    </row>
    <row r="363" spans="2:6" outlineLevel="1">
      <c r="B363" s="720"/>
      <c r="C363" s="710"/>
      <c r="D363" s="671" t="s">
        <v>68</v>
      </c>
      <c r="E363" s="715" t="s">
        <v>1327</v>
      </c>
      <c r="F363" s="717" t="s">
        <v>68</v>
      </c>
    </row>
    <row r="364" spans="2:6" outlineLevel="1">
      <c r="B364" s="720"/>
      <c r="C364" s="711"/>
      <c r="D364" s="672" t="s">
        <v>68</v>
      </c>
      <c r="E364" s="715" t="s">
        <v>1328</v>
      </c>
      <c r="F364" s="716" t="s">
        <v>68</v>
      </c>
    </row>
    <row r="365" spans="2:6" outlineLevel="1">
      <c r="B365" s="720"/>
      <c r="C365" s="710"/>
      <c r="D365" s="671" t="s">
        <v>68</v>
      </c>
      <c r="E365" s="715" t="s">
        <v>1329</v>
      </c>
      <c r="F365" s="717" t="s">
        <v>68</v>
      </c>
    </row>
    <row r="366" spans="2:6" outlineLevel="1">
      <c r="B366" s="720"/>
      <c r="C366" s="711"/>
      <c r="D366" s="672" t="s">
        <v>68</v>
      </c>
      <c r="E366" s="715" t="s">
        <v>1330</v>
      </c>
      <c r="F366" s="716" t="s">
        <v>68</v>
      </c>
    </row>
    <row r="367" spans="2:6" outlineLevel="1">
      <c r="B367" s="720"/>
      <c r="C367" s="710"/>
      <c r="D367" s="671" t="s">
        <v>68</v>
      </c>
      <c r="E367" s="715" t="s">
        <v>1331</v>
      </c>
      <c r="F367" s="717" t="s">
        <v>68</v>
      </c>
    </row>
    <row r="368" spans="2:6" outlineLevel="1">
      <c r="B368" s="720"/>
      <c r="C368" s="711"/>
      <c r="D368" s="672" t="s">
        <v>68</v>
      </c>
      <c r="E368" s="715" t="s">
        <v>1332</v>
      </c>
      <c r="F368" s="716" t="s">
        <v>68</v>
      </c>
    </row>
    <row r="369" spans="2:6" outlineLevel="1">
      <c r="B369" s="720"/>
      <c r="C369" s="710"/>
      <c r="D369" s="671" t="s">
        <v>68</v>
      </c>
      <c r="E369" s="715" t="s">
        <v>1333</v>
      </c>
      <c r="F369" s="717" t="s">
        <v>68</v>
      </c>
    </row>
    <row r="370" spans="2:6" outlineLevel="1">
      <c r="B370" s="720"/>
      <c r="C370" s="711"/>
      <c r="D370" s="672" t="s">
        <v>68</v>
      </c>
      <c r="E370" s="715" t="s">
        <v>1334</v>
      </c>
      <c r="F370" s="716" t="s">
        <v>68</v>
      </c>
    </row>
    <row r="371" spans="2:6" outlineLevel="1">
      <c r="B371" s="720"/>
      <c r="C371" s="710"/>
      <c r="D371" s="671" t="s">
        <v>68</v>
      </c>
      <c r="E371" s="715" t="s">
        <v>1335</v>
      </c>
      <c r="F371" s="717" t="s">
        <v>68</v>
      </c>
    </row>
    <row r="372" spans="2:6" outlineLevel="1">
      <c r="B372" s="720"/>
      <c r="C372" s="711"/>
      <c r="D372" s="672" t="s">
        <v>68</v>
      </c>
      <c r="E372" s="715" t="s">
        <v>1336</v>
      </c>
      <c r="F372" s="716" t="s">
        <v>68</v>
      </c>
    </row>
    <row r="373" spans="2:6" outlineLevel="1">
      <c r="B373" s="720"/>
      <c r="C373" s="710"/>
      <c r="D373" s="671" t="s">
        <v>68</v>
      </c>
      <c r="E373" s="715" t="s">
        <v>1337</v>
      </c>
      <c r="F373" s="717" t="s">
        <v>68</v>
      </c>
    </row>
    <row r="374" spans="2:6" outlineLevel="1">
      <c r="B374" s="720"/>
      <c r="C374" s="711"/>
      <c r="D374" s="672" t="s">
        <v>68</v>
      </c>
      <c r="E374" s="715" t="s">
        <v>1338</v>
      </c>
      <c r="F374" s="716" t="s">
        <v>68</v>
      </c>
    </row>
    <row r="375" spans="2:6" outlineLevel="1">
      <c r="B375" s="720"/>
      <c r="C375" s="710"/>
      <c r="D375" s="671" t="s">
        <v>68</v>
      </c>
      <c r="E375" s="715" t="s">
        <v>1339</v>
      </c>
      <c r="F375" s="717" t="s">
        <v>68</v>
      </c>
    </row>
    <row r="376" spans="2:6" outlineLevel="1">
      <c r="B376" s="720"/>
      <c r="C376" s="711"/>
      <c r="D376" s="672" t="s">
        <v>68</v>
      </c>
      <c r="E376" s="715" t="s">
        <v>1340</v>
      </c>
      <c r="F376" s="716" t="s">
        <v>68</v>
      </c>
    </row>
    <row r="377" spans="2:6" outlineLevel="1">
      <c r="B377" s="720"/>
      <c r="C377" s="710"/>
      <c r="D377" s="671" t="s">
        <v>68</v>
      </c>
      <c r="E377" s="715" t="s">
        <v>1341</v>
      </c>
      <c r="F377" s="717" t="s">
        <v>68</v>
      </c>
    </row>
    <row r="378" spans="2:6" outlineLevel="1">
      <c r="B378" s="720"/>
      <c r="C378" s="711"/>
      <c r="D378" s="672" t="s">
        <v>68</v>
      </c>
      <c r="E378" s="715" t="s">
        <v>1342</v>
      </c>
      <c r="F378" s="716" t="s">
        <v>68</v>
      </c>
    </row>
    <row r="379" spans="2:6" outlineLevel="1">
      <c r="B379" s="720"/>
      <c r="C379" s="710"/>
      <c r="D379" s="671" t="s">
        <v>68</v>
      </c>
      <c r="E379" s="715" t="s">
        <v>1343</v>
      </c>
      <c r="F379" s="717" t="s">
        <v>68</v>
      </c>
    </row>
    <row r="380" spans="2:6" outlineLevel="1">
      <c r="B380" s="720"/>
      <c r="C380" s="711"/>
      <c r="D380" s="672" t="s">
        <v>68</v>
      </c>
      <c r="E380" s="715" t="s">
        <v>1344</v>
      </c>
      <c r="F380" s="716" t="s">
        <v>68</v>
      </c>
    </row>
    <row r="381" spans="2:6" outlineLevel="1">
      <c r="B381" s="720"/>
      <c r="C381" s="710"/>
      <c r="D381" s="671" t="s">
        <v>68</v>
      </c>
      <c r="E381" s="715" t="s">
        <v>1345</v>
      </c>
      <c r="F381" s="717" t="s">
        <v>68</v>
      </c>
    </row>
    <row r="382" spans="2:6" outlineLevel="1">
      <c r="B382" s="720"/>
      <c r="C382" s="711"/>
      <c r="D382" s="672" t="s">
        <v>68</v>
      </c>
      <c r="E382" s="715" t="s">
        <v>1346</v>
      </c>
      <c r="F382" s="716" t="s">
        <v>68</v>
      </c>
    </row>
    <row r="383" spans="2:6" outlineLevel="1">
      <c r="B383" s="720"/>
      <c r="C383" s="710"/>
      <c r="D383" s="671" t="s">
        <v>68</v>
      </c>
      <c r="E383" s="715" t="s">
        <v>1347</v>
      </c>
      <c r="F383" s="717" t="s">
        <v>68</v>
      </c>
    </row>
    <row r="384" spans="2:6" outlineLevel="1">
      <c r="B384" s="720"/>
      <c r="C384" s="711"/>
      <c r="D384" s="672" t="s">
        <v>68</v>
      </c>
      <c r="E384" s="715" t="s">
        <v>1348</v>
      </c>
      <c r="F384" s="716" t="s">
        <v>68</v>
      </c>
    </row>
    <row r="385" spans="2:6" outlineLevel="1">
      <c r="B385" s="720"/>
      <c r="C385" s="710"/>
      <c r="D385" s="671" t="s">
        <v>68</v>
      </c>
      <c r="E385" s="715" t="s">
        <v>1349</v>
      </c>
      <c r="F385" s="717" t="s">
        <v>68</v>
      </c>
    </row>
    <row r="386" spans="2:6" outlineLevel="1">
      <c r="B386" s="720"/>
      <c r="C386" s="711"/>
      <c r="D386" s="672" t="s">
        <v>68</v>
      </c>
      <c r="E386" s="715" t="s">
        <v>1350</v>
      </c>
      <c r="F386" s="716" t="s">
        <v>68</v>
      </c>
    </row>
    <row r="387" spans="2:6" outlineLevel="1">
      <c r="B387" s="720"/>
      <c r="C387" s="710"/>
      <c r="D387" s="671" t="s">
        <v>68</v>
      </c>
      <c r="E387" s="715" t="s">
        <v>1351</v>
      </c>
      <c r="F387" s="717" t="s">
        <v>68</v>
      </c>
    </row>
    <row r="388" spans="2:6" outlineLevel="1">
      <c r="B388" s="720"/>
      <c r="C388" s="710"/>
      <c r="D388" s="671" t="s">
        <v>68</v>
      </c>
      <c r="E388" s="715" t="s">
        <v>1352</v>
      </c>
      <c r="F388" s="717" t="s">
        <v>68</v>
      </c>
    </row>
    <row r="389" spans="2:6" outlineLevel="1">
      <c r="B389" s="720"/>
      <c r="C389" s="711"/>
      <c r="D389" s="672" t="s">
        <v>68</v>
      </c>
      <c r="E389" s="715" t="s">
        <v>1353</v>
      </c>
      <c r="F389" s="716" t="s">
        <v>68</v>
      </c>
    </row>
    <row r="390" spans="2:6" outlineLevel="1">
      <c r="B390" s="720"/>
      <c r="C390" s="710"/>
      <c r="D390" s="671" t="s">
        <v>68</v>
      </c>
      <c r="E390" s="715" t="s">
        <v>1354</v>
      </c>
      <c r="F390" s="717" t="s">
        <v>68</v>
      </c>
    </row>
    <row r="391" spans="2:6" outlineLevel="1">
      <c r="B391" s="720"/>
      <c r="C391" s="711"/>
      <c r="D391" s="672" t="s">
        <v>68</v>
      </c>
      <c r="E391" s="715" t="s">
        <v>1355</v>
      </c>
      <c r="F391" s="716" t="s">
        <v>68</v>
      </c>
    </row>
    <row r="392" spans="2:6" outlineLevel="1">
      <c r="B392" s="720"/>
      <c r="C392" s="710"/>
      <c r="D392" s="671" t="s">
        <v>68</v>
      </c>
      <c r="E392" s="715" t="s">
        <v>1356</v>
      </c>
      <c r="F392" s="717" t="s">
        <v>68</v>
      </c>
    </row>
    <row r="393" spans="2:6" outlineLevel="1">
      <c r="B393" s="720"/>
      <c r="C393" s="711"/>
      <c r="D393" s="672" t="s">
        <v>68</v>
      </c>
      <c r="E393" s="715" t="s">
        <v>1357</v>
      </c>
      <c r="F393" s="716" t="s">
        <v>68</v>
      </c>
    </row>
    <row r="394" spans="2:6" outlineLevel="1">
      <c r="B394" s="720"/>
      <c r="C394" s="710"/>
      <c r="D394" s="671" t="s">
        <v>68</v>
      </c>
      <c r="E394" s="715" t="s">
        <v>1358</v>
      </c>
      <c r="F394" s="717" t="s">
        <v>68</v>
      </c>
    </row>
    <row r="395" spans="2:6" outlineLevel="1">
      <c r="B395" s="720"/>
      <c r="C395" s="711"/>
      <c r="D395" s="672" t="s">
        <v>68</v>
      </c>
      <c r="E395" s="715" t="s">
        <v>1359</v>
      </c>
      <c r="F395" s="716" t="s">
        <v>68</v>
      </c>
    </row>
    <row r="396" spans="2:6" outlineLevel="1">
      <c r="B396" s="720"/>
      <c r="C396" s="710"/>
      <c r="D396" s="671" t="s">
        <v>68</v>
      </c>
      <c r="E396" s="715" t="s">
        <v>1360</v>
      </c>
      <c r="F396" s="717" t="s">
        <v>68</v>
      </c>
    </row>
    <row r="397" spans="2:6" outlineLevel="1">
      <c r="B397" s="720"/>
      <c r="C397" s="711"/>
      <c r="D397" s="672" t="s">
        <v>68</v>
      </c>
      <c r="E397" s="715" t="s">
        <v>1361</v>
      </c>
      <c r="F397" s="716" t="s">
        <v>68</v>
      </c>
    </row>
    <row r="398" spans="2:6" outlineLevel="1">
      <c r="B398" s="720"/>
      <c r="C398" s="710"/>
      <c r="D398" s="671" t="s">
        <v>68</v>
      </c>
      <c r="E398" s="715" t="s">
        <v>1362</v>
      </c>
      <c r="F398" s="717" t="s">
        <v>68</v>
      </c>
    </row>
    <row r="399" spans="2:6" outlineLevel="1">
      <c r="B399" s="720"/>
      <c r="C399" s="711"/>
      <c r="D399" s="672" t="s">
        <v>68</v>
      </c>
      <c r="E399" s="715" t="s">
        <v>1363</v>
      </c>
      <c r="F399" s="716" t="s">
        <v>68</v>
      </c>
    </row>
    <row r="400" spans="2:6" outlineLevel="1">
      <c r="B400" s="720"/>
      <c r="C400" s="710"/>
      <c r="D400" s="671" t="s">
        <v>68</v>
      </c>
      <c r="E400" s="715" t="s">
        <v>1364</v>
      </c>
      <c r="F400" s="717" t="s">
        <v>68</v>
      </c>
    </row>
    <row r="401" spans="2:6" outlineLevel="1">
      <c r="B401" s="720"/>
      <c r="C401" s="711"/>
      <c r="D401" s="672" t="s">
        <v>68</v>
      </c>
      <c r="E401" s="715" t="s">
        <v>1365</v>
      </c>
      <c r="F401" s="716" t="s">
        <v>68</v>
      </c>
    </row>
    <row r="402" spans="2:6" outlineLevel="1">
      <c r="B402" s="720"/>
      <c r="C402" s="710"/>
      <c r="D402" s="671" t="s">
        <v>68</v>
      </c>
      <c r="E402" s="715" t="s">
        <v>1366</v>
      </c>
      <c r="F402" s="717" t="s">
        <v>68</v>
      </c>
    </row>
    <row r="403" spans="2:6" outlineLevel="1">
      <c r="B403" s="720"/>
      <c r="C403" s="711"/>
      <c r="D403" s="672" t="s">
        <v>68</v>
      </c>
      <c r="E403" s="715" t="s">
        <v>1367</v>
      </c>
      <c r="F403" s="716" t="s">
        <v>68</v>
      </c>
    </row>
    <row r="404" spans="2:6" outlineLevel="1">
      <c r="B404" s="720"/>
      <c r="C404" s="710"/>
      <c r="D404" s="671" t="s">
        <v>68</v>
      </c>
      <c r="E404" s="715" t="s">
        <v>1368</v>
      </c>
      <c r="F404" s="717" t="s">
        <v>68</v>
      </c>
    </row>
    <row r="405" spans="2:6" outlineLevel="1">
      <c r="B405" s="720"/>
      <c r="C405" s="711"/>
      <c r="D405" s="672" t="s">
        <v>68</v>
      </c>
      <c r="E405" s="715" t="s">
        <v>1369</v>
      </c>
      <c r="F405" s="716" t="s">
        <v>68</v>
      </c>
    </row>
    <row r="406" spans="2:6" outlineLevel="1">
      <c r="B406" s="720"/>
      <c r="C406" s="710"/>
      <c r="D406" s="671" t="s">
        <v>68</v>
      </c>
      <c r="E406" s="715" t="s">
        <v>1370</v>
      </c>
      <c r="F406" s="717" t="s">
        <v>68</v>
      </c>
    </row>
    <row r="407" spans="2:6" outlineLevel="1">
      <c r="B407" s="720"/>
      <c r="C407" s="711"/>
      <c r="D407" s="672" t="s">
        <v>68</v>
      </c>
      <c r="E407" s="715" t="s">
        <v>1371</v>
      </c>
      <c r="F407" s="716" t="s">
        <v>68</v>
      </c>
    </row>
    <row r="408" spans="2:6" outlineLevel="1">
      <c r="B408" s="720"/>
      <c r="C408" s="710"/>
      <c r="D408" s="671" t="s">
        <v>68</v>
      </c>
      <c r="E408" s="715" t="s">
        <v>1372</v>
      </c>
      <c r="F408" s="717" t="s">
        <v>68</v>
      </c>
    </row>
    <row r="409" spans="2:6" outlineLevel="1">
      <c r="B409" s="720"/>
      <c r="C409" s="711"/>
      <c r="D409" s="672" t="s">
        <v>68</v>
      </c>
      <c r="E409" s="715" t="s">
        <v>1373</v>
      </c>
      <c r="F409" s="716" t="s">
        <v>68</v>
      </c>
    </row>
    <row r="410" spans="2:6" outlineLevel="1">
      <c r="B410" s="720"/>
      <c r="C410" s="710"/>
      <c r="D410" s="671" t="s">
        <v>68</v>
      </c>
      <c r="E410" s="715" t="s">
        <v>1374</v>
      </c>
      <c r="F410" s="717" t="s">
        <v>68</v>
      </c>
    </row>
    <row r="411" spans="2:6" outlineLevel="1">
      <c r="B411" s="720"/>
      <c r="C411" s="711"/>
      <c r="D411" s="672" t="s">
        <v>68</v>
      </c>
      <c r="E411" s="715" t="s">
        <v>1375</v>
      </c>
      <c r="F411" s="716" t="s">
        <v>68</v>
      </c>
    </row>
    <row r="412" spans="2:6" outlineLevel="1">
      <c r="B412" s="720"/>
      <c r="C412" s="710"/>
      <c r="D412" s="671" t="s">
        <v>68</v>
      </c>
      <c r="E412" s="715" t="s">
        <v>1376</v>
      </c>
      <c r="F412" s="717" t="s">
        <v>68</v>
      </c>
    </row>
    <row r="413" spans="2:6" outlineLevel="1">
      <c r="B413" s="720"/>
      <c r="C413" s="711"/>
      <c r="D413" s="672" t="s">
        <v>68</v>
      </c>
      <c r="E413" s="715" t="s">
        <v>1377</v>
      </c>
      <c r="F413" s="716" t="s">
        <v>68</v>
      </c>
    </row>
    <row r="414" spans="2:6" outlineLevel="1">
      <c r="B414" s="720"/>
      <c r="C414" s="710"/>
      <c r="D414" s="671" t="s">
        <v>68</v>
      </c>
      <c r="E414" s="715" t="s">
        <v>1378</v>
      </c>
      <c r="F414" s="717" t="s">
        <v>68</v>
      </c>
    </row>
    <row r="415" spans="2:6" outlineLevel="1">
      <c r="B415" s="720"/>
      <c r="C415" s="711"/>
      <c r="D415" s="672" t="s">
        <v>68</v>
      </c>
      <c r="E415" s="715" t="s">
        <v>1379</v>
      </c>
      <c r="F415" s="716" t="s">
        <v>68</v>
      </c>
    </row>
    <row r="416" spans="2:6" outlineLevel="1">
      <c r="B416" s="720"/>
      <c r="C416" s="710"/>
      <c r="D416" s="671" t="s">
        <v>68</v>
      </c>
      <c r="E416" s="715" t="s">
        <v>1380</v>
      </c>
      <c r="F416" s="717" t="s">
        <v>68</v>
      </c>
    </row>
    <row r="417" spans="2:6" outlineLevel="1">
      <c r="B417" s="720"/>
      <c r="C417" s="711"/>
      <c r="D417" s="672" t="s">
        <v>68</v>
      </c>
      <c r="E417" s="715" t="s">
        <v>1381</v>
      </c>
      <c r="F417" s="716" t="s">
        <v>68</v>
      </c>
    </row>
    <row r="418" spans="2:6" outlineLevel="1">
      <c r="B418" s="720"/>
      <c r="C418" s="710"/>
      <c r="D418" s="671" t="s">
        <v>68</v>
      </c>
      <c r="E418" s="715" t="s">
        <v>1382</v>
      </c>
      <c r="F418" s="717" t="s">
        <v>68</v>
      </c>
    </row>
    <row r="419" spans="2:6" outlineLevel="1">
      <c r="B419" s="720"/>
      <c r="C419" s="711"/>
      <c r="D419" s="672" t="s">
        <v>68</v>
      </c>
      <c r="E419" s="715" t="s">
        <v>1383</v>
      </c>
      <c r="F419" s="716" t="s">
        <v>68</v>
      </c>
    </row>
    <row r="420" spans="2:6" outlineLevel="1">
      <c r="B420" s="720"/>
      <c r="C420" s="710"/>
      <c r="D420" s="671" t="s">
        <v>68</v>
      </c>
      <c r="E420" s="715" t="s">
        <v>1384</v>
      </c>
      <c r="F420" s="717" t="s">
        <v>68</v>
      </c>
    </row>
    <row r="421" spans="2:6" outlineLevel="1">
      <c r="B421" s="720"/>
      <c r="C421" s="711"/>
      <c r="D421" s="672" t="s">
        <v>68</v>
      </c>
      <c r="E421" s="715" t="s">
        <v>1385</v>
      </c>
      <c r="F421" s="716" t="s">
        <v>68</v>
      </c>
    </row>
    <row r="422" spans="2:6" outlineLevel="1">
      <c r="B422" s="720"/>
      <c r="C422" s="710"/>
      <c r="D422" s="671" t="s">
        <v>68</v>
      </c>
      <c r="E422" s="715" t="s">
        <v>1386</v>
      </c>
      <c r="F422" s="717" t="s">
        <v>68</v>
      </c>
    </row>
    <row r="423" spans="2:6" outlineLevel="1">
      <c r="B423" s="720"/>
      <c r="C423" s="711"/>
      <c r="D423" s="672" t="s">
        <v>68</v>
      </c>
      <c r="E423" s="715" t="s">
        <v>1387</v>
      </c>
      <c r="F423" s="716" t="s">
        <v>68</v>
      </c>
    </row>
    <row r="424" spans="2:6" outlineLevel="1">
      <c r="B424" s="720"/>
      <c r="C424" s="710"/>
      <c r="D424" s="671" t="s">
        <v>68</v>
      </c>
      <c r="E424" s="715" t="s">
        <v>1388</v>
      </c>
      <c r="F424" s="717" t="s">
        <v>68</v>
      </c>
    </row>
    <row r="425" spans="2:6" outlineLevel="1">
      <c r="B425" s="720"/>
      <c r="C425" s="711"/>
      <c r="D425" s="672" t="s">
        <v>68</v>
      </c>
      <c r="E425" s="715" t="s">
        <v>1389</v>
      </c>
      <c r="F425" s="716" t="s">
        <v>68</v>
      </c>
    </row>
    <row r="426" spans="2:6" outlineLevel="1">
      <c r="B426" s="720"/>
      <c r="C426" s="710"/>
      <c r="D426" s="671" t="s">
        <v>68</v>
      </c>
      <c r="E426" s="715" t="s">
        <v>1390</v>
      </c>
      <c r="F426" s="717" t="s">
        <v>68</v>
      </c>
    </row>
    <row r="427" spans="2:6" outlineLevel="1">
      <c r="B427" s="720"/>
      <c r="C427" s="710"/>
      <c r="D427" s="671" t="s">
        <v>68</v>
      </c>
      <c r="E427" s="715" t="s">
        <v>1391</v>
      </c>
      <c r="F427" s="717" t="s">
        <v>68</v>
      </c>
    </row>
    <row r="428" spans="2:6" outlineLevel="1">
      <c r="B428" s="720"/>
      <c r="C428" s="711"/>
      <c r="D428" s="672" t="s">
        <v>68</v>
      </c>
      <c r="E428" s="715" t="s">
        <v>1392</v>
      </c>
      <c r="F428" s="716" t="s">
        <v>68</v>
      </c>
    </row>
    <row r="429" spans="2:6" outlineLevel="1">
      <c r="B429" s="720"/>
      <c r="C429" s="710"/>
      <c r="D429" s="671" t="s">
        <v>68</v>
      </c>
      <c r="E429" s="715" t="s">
        <v>1393</v>
      </c>
      <c r="F429" s="717" t="s">
        <v>68</v>
      </c>
    </row>
    <row r="430" spans="2:6" outlineLevel="1">
      <c r="B430" s="720"/>
      <c r="C430" s="711"/>
      <c r="D430" s="672" t="s">
        <v>68</v>
      </c>
      <c r="E430" s="715" t="s">
        <v>1394</v>
      </c>
      <c r="F430" s="716" t="s">
        <v>68</v>
      </c>
    </row>
    <row r="431" spans="2:6" outlineLevel="1">
      <c r="B431" s="720"/>
      <c r="C431" s="710"/>
      <c r="D431" s="671" t="s">
        <v>68</v>
      </c>
      <c r="E431" s="715" t="s">
        <v>1395</v>
      </c>
      <c r="F431" s="717" t="s">
        <v>68</v>
      </c>
    </row>
    <row r="432" spans="2:6" outlineLevel="1">
      <c r="B432" s="720"/>
      <c r="C432" s="711"/>
      <c r="D432" s="672" t="s">
        <v>68</v>
      </c>
      <c r="E432" s="715" t="s">
        <v>1396</v>
      </c>
      <c r="F432" s="716" t="s">
        <v>68</v>
      </c>
    </row>
    <row r="433" spans="2:6" outlineLevel="1">
      <c r="B433" s="720"/>
      <c r="C433" s="710"/>
      <c r="D433" s="671" t="s">
        <v>68</v>
      </c>
      <c r="E433" s="715" t="s">
        <v>1397</v>
      </c>
      <c r="F433" s="717" t="s">
        <v>68</v>
      </c>
    </row>
    <row r="434" spans="2:6" outlineLevel="1">
      <c r="B434" s="720"/>
      <c r="C434" s="711"/>
      <c r="D434" s="672" t="s">
        <v>68</v>
      </c>
      <c r="E434" s="715" t="s">
        <v>1398</v>
      </c>
      <c r="F434" s="716" t="s">
        <v>68</v>
      </c>
    </row>
    <row r="435" spans="2:6" outlineLevel="1">
      <c r="B435" s="720"/>
      <c r="C435" s="710"/>
      <c r="D435" s="671" t="s">
        <v>68</v>
      </c>
      <c r="E435" s="715" t="s">
        <v>1399</v>
      </c>
      <c r="F435" s="717" t="s">
        <v>68</v>
      </c>
    </row>
    <row r="436" spans="2:6" outlineLevel="1">
      <c r="B436" s="720"/>
      <c r="C436" s="711"/>
      <c r="D436" s="672" t="s">
        <v>68</v>
      </c>
      <c r="E436" s="715" t="s">
        <v>1400</v>
      </c>
      <c r="F436" s="716" t="s">
        <v>68</v>
      </c>
    </row>
    <row r="437" spans="2:6" outlineLevel="1">
      <c r="B437" s="720"/>
      <c r="C437" s="710"/>
      <c r="D437" s="671" t="s">
        <v>68</v>
      </c>
      <c r="E437" s="715" t="s">
        <v>1401</v>
      </c>
      <c r="F437" s="717" t="s">
        <v>68</v>
      </c>
    </row>
    <row r="438" spans="2:6" outlineLevel="1">
      <c r="B438" s="720"/>
      <c r="C438" s="711"/>
      <c r="D438" s="672" t="s">
        <v>68</v>
      </c>
      <c r="E438" s="715" t="s">
        <v>1402</v>
      </c>
      <c r="F438" s="716" t="s">
        <v>68</v>
      </c>
    </row>
    <row r="439" spans="2:6" outlineLevel="1">
      <c r="B439" s="720"/>
      <c r="C439" s="710"/>
      <c r="D439" s="671" t="s">
        <v>68</v>
      </c>
      <c r="E439" s="715" t="s">
        <v>1403</v>
      </c>
      <c r="F439" s="717" t="s">
        <v>68</v>
      </c>
    </row>
    <row r="440" spans="2:6" outlineLevel="1">
      <c r="B440" s="720"/>
      <c r="C440" s="711"/>
      <c r="D440" s="672" t="s">
        <v>68</v>
      </c>
      <c r="E440" s="715" t="s">
        <v>1404</v>
      </c>
      <c r="F440" s="716" t="s">
        <v>68</v>
      </c>
    </row>
    <row r="441" spans="2:6" outlineLevel="1">
      <c r="B441" s="720"/>
      <c r="C441" s="710"/>
      <c r="D441" s="671" t="s">
        <v>68</v>
      </c>
      <c r="E441" s="715" t="s">
        <v>1405</v>
      </c>
      <c r="F441" s="717" t="s">
        <v>68</v>
      </c>
    </row>
    <row r="442" spans="2:6" outlineLevel="1">
      <c r="B442" s="720"/>
      <c r="C442" s="711"/>
      <c r="D442" s="672" t="s">
        <v>68</v>
      </c>
      <c r="E442" s="715" t="s">
        <v>1406</v>
      </c>
      <c r="F442" s="716" t="s">
        <v>68</v>
      </c>
    </row>
    <row r="443" spans="2:6" outlineLevel="1">
      <c r="B443" s="720"/>
      <c r="C443" s="710"/>
      <c r="D443" s="671" t="s">
        <v>68</v>
      </c>
      <c r="E443" s="715" t="s">
        <v>1407</v>
      </c>
      <c r="F443" s="717" t="s">
        <v>68</v>
      </c>
    </row>
    <row r="444" spans="2:6" outlineLevel="1">
      <c r="B444" s="720"/>
      <c r="C444" s="711"/>
      <c r="D444" s="672" t="s">
        <v>68</v>
      </c>
      <c r="E444" s="715" t="s">
        <v>1408</v>
      </c>
      <c r="F444" s="716" t="s">
        <v>68</v>
      </c>
    </row>
    <row r="445" spans="2:6" outlineLevel="1">
      <c r="B445" s="720"/>
      <c r="C445" s="710"/>
      <c r="D445" s="671" t="s">
        <v>68</v>
      </c>
      <c r="E445" s="715" t="s">
        <v>1409</v>
      </c>
      <c r="F445" s="717" t="s">
        <v>68</v>
      </c>
    </row>
    <row r="446" spans="2:6" outlineLevel="1">
      <c r="B446" s="720"/>
      <c r="C446" s="711"/>
      <c r="D446" s="672" t="s">
        <v>68</v>
      </c>
      <c r="E446" s="715" t="s">
        <v>1410</v>
      </c>
      <c r="F446" s="716" t="s">
        <v>68</v>
      </c>
    </row>
    <row r="447" spans="2:6" outlineLevel="1">
      <c r="B447" s="720"/>
      <c r="C447" s="710"/>
      <c r="D447" s="671" t="s">
        <v>68</v>
      </c>
      <c r="E447" s="715" t="s">
        <v>1411</v>
      </c>
      <c r="F447" s="717" t="s">
        <v>68</v>
      </c>
    </row>
    <row r="448" spans="2:6" outlineLevel="1">
      <c r="B448" s="720"/>
      <c r="C448" s="711"/>
      <c r="D448" s="672" t="s">
        <v>68</v>
      </c>
      <c r="E448" s="715" t="s">
        <v>1412</v>
      </c>
      <c r="F448" s="716" t="s">
        <v>68</v>
      </c>
    </row>
    <row r="449" spans="2:6" outlineLevel="1">
      <c r="B449" s="720"/>
      <c r="C449" s="710"/>
      <c r="D449" s="671" t="s">
        <v>68</v>
      </c>
      <c r="E449" s="715" t="s">
        <v>1413</v>
      </c>
      <c r="F449" s="717" t="s">
        <v>68</v>
      </c>
    </row>
    <row r="450" spans="2:6" outlineLevel="1">
      <c r="B450" s="720"/>
      <c r="C450" s="711"/>
      <c r="D450" s="672" t="s">
        <v>68</v>
      </c>
      <c r="E450" s="715" t="s">
        <v>1414</v>
      </c>
      <c r="F450" s="716" t="s">
        <v>68</v>
      </c>
    </row>
    <row r="451" spans="2:6" outlineLevel="1">
      <c r="B451" s="720"/>
      <c r="C451" s="710"/>
      <c r="D451" s="671" t="s">
        <v>68</v>
      </c>
      <c r="E451" s="715" t="s">
        <v>1415</v>
      </c>
      <c r="F451" s="717" t="s">
        <v>68</v>
      </c>
    </row>
    <row r="452" spans="2:6" outlineLevel="1">
      <c r="B452" s="720"/>
      <c r="C452" s="711"/>
      <c r="D452" s="672" t="s">
        <v>68</v>
      </c>
      <c r="E452" s="715" t="s">
        <v>1416</v>
      </c>
      <c r="F452" s="716" t="s">
        <v>68</v>
      </c>
    </row>
    <row r="453" spans="2:6" outlineLevel="1">
      <c r="B453" s="720"/>
      <c r="C453" s="710"/>
      <c r="D453" s="671" t="s">
        <v>68</v>
      </c>
      <c r="E453" s="715" t="s">
        <v>1417</v>
      </c>
      <c r="F453" s="717" t="s">
        <v>68</v>
      </c>
    </row>
    <row r="454" spans="2:6" outlineLevel="1">
      <c r="B454" s="720"/>
      <c r="C454" s="711"/>
      <c r="D454" s="672" t="s">
        <v>68</v>
      </c>
      <c r="E454" s="715" t="s">
        <v>1418</v>
      </c>
      <c r="F454" s="716" t="s">
        <v>68</v>
      </c>
    </row>
    <row r="455" spans="2:6" outlineLevel="1">
      <c r="B455" s="720"/>
      <c r="C455" s="710"/>
      <c r="D455" s="671" t="s">
        <v>68</v>
      </c>
      <c r="E455" s="715" t="s">
        <v>1419</v>
      </c>
      <c r="F455" s="717" t="s">
        <v>68</v>
      </c>
    </row>
    <row r="456" spans="2:6" outlineLevel="1">
      <c r="B456" s="720"/>
      <c r="C456" s="711"/>
      <c r="D456" s="672" t="s">
        <v>68</v>
      </c>
      <c r="E456" s="715" t="s">
        <v>1420</v>
      </c>
      <c r="F456" s="716" t="s">
        <v>68</v>
      </c>
    </row>
    <row r="457" spans="2:6" outlineLevel="1">
      <c r="B457" s="720"/>
      <c r="C457" s="710"/>
      <c r="D457" s="671" t="s">
        <v>68</v>
      </c>
      <c r="E457" s="715" t="s">
        <v>1421</v>
      </c>
      <c r="F457" s="717" t="s">
        <v>68</v>
      </c>
    </row>
    <row r="458" spans="2:6" outlineLevel="1">
      <c r="B458" s="720"/>
      <c r="C458" s="711"/>
      <c r="D458" s="672" t="s">
        <v>68</v>
      </c>
      <c r="E458" s="715" t="s">
        <v>1422</v>
      </c>
      <c r="F458" s="716" t="s">
        <v>68</v>
      </c>
    </row>
    <row r="459" spans="2:6" outlineLevel="1">
      <c r="B459" s="720"/>
      <c r="C459" s="710"/>
      <c r="D459" s="671" t="s">
        <v>68</v>
      </c>
      <c r="E459" s="715" t="s">
        <v>1423</v>
      </c>
      <c r="F459" s="717" t="s">
        <v>68</v>
      </c>
    </row>
    <row r="460" spans="2:6" outlineLevel="1">
      <c r="B460" s="720"/>
      <c r="C460" s="711"/>
      <c r="D460" s="672" t="s">
        <v>68</v>
      </c>
      <c r="E460" s="715" t="s">
        <v>1424</v>
      </c>
      <c r="F460" s="716" t="s">
        <v>68</v>
      </c>
    </row>
    <row r="461" spans="2:6" outlineLevel="1">
      <c r="B461" s="720"/>
      <c r="C461" s="710"/>
      <c r="D461" s="671" t="s">
        <v>68</v>
      </c>
      <c r="E461" s="715" t="s">
        <v>1425</v>
      </c>
      <c r="F461" s="717" t="s">
        <v>68</v>
      </c>
    </row>
    <row r="462" spans="2:6" outlineLevel="1">
      <c r="B462" s="720"/>
      <c r="C462" s="711"/>
      <c r="D462" s="672" t="s">
        <v>68</v>
      </c>
      <c r="E462" s="715" t="s">
        <v>1426</v>
      </c>
      <c r="F462" s="716" t="s">
        <v>68</v>
      </c>
    </row>
    <row r="463" spans="2:6" outlineLevel="1">
      <c r="B463" s="720"/>
      <c r="C463" s="710"/>
      <c r="D463" s="671" t="s">
        <v>68</v>
      </c>
      <c r="E463" s="715" t="s">
        <v>1427</v>
      </c>
      <c r="F463" s="717" t="s">
        <v>68</v>
      </c>
    </row>
    <row r="464" spans="2:6" outlineLevel="1">
      <c r="B464" s="720"/>
      <c r="C464" s="711"/>
      <c r="D464" s="672" t="s">
        <v>68</v>
      </c>
      <c r="E464" s="715" t="s">
        <v>1428</v>
      </c>
      <c r="F464" s="716" t="s">
        <v>68</v>
      </c>
    </row>
    <row r="465" spans="2:6" outlineLevel="1">
      <c r="B465" s="720"/>
      <c r="C465" s="710"/>
      <c r="D465" s="671" t="s">
        <v>68</v>
      </c>
      <c r="E465" s="715" t="s">
        <v>1429</v>
      </c>
      <c r="F465" s="717" t="s">
        <v>68</v>
      </c>
    </row>
    <row r="466" spans="2:6" outlineLevel="1">
      <c r="B466" s="720"/>
      <c r="C466" s="711"/>
      <c r="D466" s="672" t="s">
        <v>68</v>
      </c>
      <c r="E466" s="715" t="s">
        <v>1430</v>
      </c>
      <c r="F466" s="716" t="s">
        <v>68</v>
      </c>
    </row>
    <row r="467" spans="2:6" outlineLevel="1">
      <c r="B467" s="720"/>
      <c r="C467" s="710"/>
      <c r="D467" s="671" t="s">
        <v>68</v>
      </c>
      <c r="E467" s="715" t="s">
        <v>1431</v>
      </c>
      <c r="F467" s="717" t="s">
        <v>68</v>
      </c>
    </row>
    <row r="468" spans="2:6" outlineLevel="1">
      <c r="B468" s="720"/>
      <c r="C468" s="711"/>
      <c r="D468" s="672" t="s">
        <v>68</v>
      </c>
      <c r="E468" s="715" t="s">
        <v>1432</v>
      </c>
      <c r="F468" s="716" t="s">
        <v>68</v>
      </c>
    </row>
    <row r="469" spans="2:6" outlineLevel="1">
      <c r="B469" s="720"/>
      <c r="C469" s="710"/>
      <c r="D469" s="671" t="s">
        <v>68</v>
      </c>
      <c r="E469" s="715" t="s">
        <v>1433</v>
      </c>
      <c r="F469" s="717" t="s">
        <v>68</v>
      </c>
    </row>
    <row r="470" spans="2:6" outlineLevel="1">
      <c r="B470" s="720"/>
      <c r="C470" s="711"/>
      <c r="D470" s="672" t="s">
        <v>68</v>
      </c>
      <c r="E470" s="715" t="s">
        <v>1434</v>
      </c>
      <c r="F470" s="716" t="s">
        <v>68</v>
      </c>
    </row>
    <row r="471" spans="2:6" outlineLevel="1">
      <c r="B471" s="720"/>
      <c r="C471" s="710"/>
      <c r="D471" s="671" t="s">
        <v>68</v>
      </c>
      <c r="E471" s="715" t="s">
        <v>1435</v>
      </c>
      <c r="F471" s="717" t="s">
        <v>68</v>
      </c>
    </row>
    <row r="472" spans="2:6" outlineLevel="1">
      <c r="B472" s="720"/>
      <c r="C472" s="711"/>
      <c r="D472" s="672" t="s">
        <v>68</v>
      </c>
      <c r="E472" s="715" t="s">
        <v>1436</v>
      </c>
      <c r="F472" s="716" t="s">
        <v>68</v>
      </c>
    </row>
    <row r="473" spans="2:6" outlineLevel="1">
      <c r="B473" s="720"/>
      <c r="C473" s="710"/>
      <c r="D473" s="671" t="s">
        <v>68</v>
      </c>
      <c r="E473" s="715" t="s">
        <v>1437</v>
      </c>
      <c r="F473" s="717" t="s">
        <v>68</v>
      </c>
    </row>
    <row r="474" spans="2:6" outlineLevel="1">
      <c r="B474" s="720"/>
      <c r="C474" s="711"/>
      <c r="D474" s="672" t="s">
        <v>68</v>
      </c>
      <c r="E474" s="715" t="s">
        <v>1438</v>
      </c>
      <c r="F474" s="716" t="s">
        <v>68</v>
      </c>
    </row>
    <row r="475" spans="2:6" outlineLevel="1">
      <c r="B475" s="720"/>
      <c r="C475" s="710"/>
      <c r="D475" s="671" t="s">
        <v>68</v>
      </c>
      <c r="E475" s="715" t="s">
        <v>1439</v>
      </c>
      <c r="F475" s="717" t="s">
        <v>68</v>
      </c>
    </row>
    <row r="476" spans="2:6" outlineLevel="1">
      <c r="B476" s="720"/>
      <c r="C476" s="711"/>
      <c r="D476" s="672" t="s">
        <v>68</v>
      </c>
      <c r="E476" s="715" t="s">
        <v>1440</v>
      </c>
      <c r="F476" s="716" t="s">
        <v>68</v>
      </c>
    </row>
    <row r="477" spans="2:6" outlineLevel="1">
      <c r="B477" s="720"/>
      <c r="C477" s="710"/>
      <c r="D477" s="671" t="s">
        <v>68</v>
      </c>
      <c r="E477" s="715" t="s">
        <v>1441</v>
      </c>
      <c r="F477" s="717" t="s">
        <v>68</v>
      </c>
    </row>
    <row r="478" spans="2:6" outlineLevel="1">
      <c r="B478" s="720"/>
      <c r="C478" s="711"/>
      <c r="D478" s="672" t="s">
        <v>68</v>
      </c>
      <c r="E478" s="715" t="s">
        <v>1442</v>
      </c>
      <c r="F478" s="716" t="s">
        <v>68</v>
      </c>
    </row>
    <row r="479" spans="2:6" outlineLevel="1">
      <c r="B479" s="720"/>
      <c r="C479" s="710"/>
      <c r="D479" s="671" t="s">
        <v>68</v>
      </c>
      <c r="E479" s="715" t="s">
        <v>1443</v>
      </c>
      <c r="F479" s="717" t="s">
        <v>68</v>
      </c>
    </row>
    <row r="480" spans="2:6" outlineLevel="1">
      <c r="B480" s="720"/>
      <c r="C480" s="711"/>
      <c r="D480" s="672" t="s">
        <v>68</v>
      </c>
      <c r="E480" s="715" t="s">
        <v>1444</v>
      </c>
      <c r="F480" s="716" t="s">
        <v>68</v>
      </c>
    </row>
    <row r="481" spans="2:6" ht="15.75" outlineLevel="1" thickBot="1">
      <c r="B481" s="721"/>
      <c r="C481" s="712"/>
      <c r="D481" s="20" t="s">
        <v>68</v>
      </c>
      <c r="E481" s="718" t="s">
        <v>1445</v>
      </c>
      <c r="F481" s="719" t="s">
        <v>68</v>
      </c>
    </row>
    <row r="482" spans="2:6" outlineLevel="1"/>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8" tint="-0.249977111117893"/>
  </sheetPr>
  <dimension ref="A1:DO153"/>
  <sheetViews>
    <sheetView showGridLines="0" zoomScale="70" zoomScaleNormal="70" workbookViewId="0">
      <selection activeCell="C63" sqref="C63"/>
    </sheetView>
  </sheetViews>
  <sheetFormatPr defaultColWidth="9.140625" defaultRowHeight="15" outlineLevelRow="1" outlineLevelCol="1"/>
  <cols>
    <col min="1" max="1" width="16.5703125" style="118" customWidth="1"/>
    <col min="2" max="2" width="72.7109375" style="398" customWidth="1"/>
    <col min="3" max="3" width="102.28515625" style="398" customWidth="1"/>
    <col min="4" max="5" width="18.7109375" style="398" customWidth="1"/>
    <col min="6" max="12" width="13.85546875" style="398" customWidth="1"/>
    <col min="13" max="21" width="13.85546875" style="398" customWidth="1" outlineLevel="1"/>
    <col min="22" max="22" width="13.85546875" style="398" customWidth="1"/>
    <col min="23" max="31" width="13.85546875" style="398" customWidth="1" outlineLevel="1"/>
    <col min="32" max="32" width="13.85546875" style="398" customWidth="1"/>
    <col min="33" max="41" width="13.85546875" style="398" customWidth="1" outlineLevel="1"/>
    <col min="42" max="42" width="13.85546875" style="398" customWidth="1"/>
    <col min="43" max="51" width="13.85546875" style="398" customWidth="1" outlineLevel="1"/>
    <col min="52" max="52" width="13.85546875" style="398" customWidth="1"/>
    <col min="53" max="61" width="13.85546875" style="398" customWidth="1" outlineLevel="1"/>
    <col min="62" max="62" width="13.85546875" style="398" customWidth="1"/>
    <col min="63" max="71" width="13.85546875" style="398" customWidth="1" outlineLevel="1"/>
    <col min="72" max="72" width="13.85546875" style="398" customWidth="1"/>
    <col min="73" max="81" width="13.85546875" style="398" customWidth="1" outlineLevel="1"/>
    <col min="82" max="82" width="13.85546875" style="398" customWidth="1"/>
    <col min="83" max="91" width="13.85546875" style="398" customWidth="1" outlineLevel="1"/>
    <col min="92" max="92" width="13.85546875" style="398" customWidth="1"/>
    <col min="93" max="101" width="13.85546875" style="398" customWidth="1" outlineLevel="1"/>
    <col min="102" max="102" width="13.85546875" style="398" customWidth="1"/>
    <col min="103" max="113" width="13.85546875" style="398" customWidth="1" outlineLevel="1"/>
    <col min="114" max="114" width="13.85546875" style="398" customWidth="1"/>
    <col min="115" max="119" width="9.140625" style="548"/>
    <col min="120" max="16384" width="9.140625" style="398"/>
  </cols>
  <sheetData>
    <row r="1" spans="1:119" ht="30" customHeight="1">
      <c r="A1" s="529"/>
      <c r="B1" s="504" t="s">
        <v>0</v>
      </c>
      <c r="C1" s="395"/>
      <c r="D1" s="397"/>
      <c r="E1" s="397"/>
      <c r="F1" s="397"/>
      <c r="G1" s="397"/>
      <c r="H1" s="397"/>
      <c r="I1" s="397"/>
      <c r="J1" s="397"/>
      <c r="K1" s="397"/>
      <c r="L1" s="397"/>
      <c r="M1" s="397"/>
      <c r="N1" s="397"/>
      <c r="O1" s="397"/>
      <c r="P1" s="397"/>
      <c r="Q1" s="397"/>
      <c r="R1" s="397"/>
      <c r="S1" s="397"/>
      <c r="T1" s="397"/>
      <c r="U1" s="397"/>
      <c r="V1" s="397"/>
      <c r="W1" s="397"/>
      <c r="X1" s="397"/>
      <c r="Y1" s="397"/>
      <c r="Z1" s="397"/>
      <c r="AA1" s="397"/>
      <c r="AB1" s="397"/>
      <c r="AC1" s="397"/>
      <c r="AD1" s="397"/>
      <c r="AE1" s="397"/>
      <c r="AF1" s="397"/>
      <c r="AG1" s="397"/>
      <c r="AH1" s="397"/>
      <c r="AI1" s="397"/>
      <c r="AJ1" s="397"/>
      <c r="AK1" s="397"/>
      <c r="AL1" s="397"/>
      <c r="AM1" s="397"/>
      <c r="AN1" s="397"/>
      <c r="AO1" s="397"/>
      <c r="AP1" s="397"/>
      <c r="AQ1" s="397"/>
      <c r="AR1" s="397"/>
      <c r="AS1" s="397"/>
      <c r="AT1" s="397"/>
      <c r="AU1" s="397"/>
      <c r="AV1" s="397"/>
      <c r="AW1" s="397"/>
      <c r="AX1" s="397"/>
      <c r="AY1" s="397"/>
      <c r="AZ1" s="397"/>
      <c r="BA1" s="397"/>
      <c r="BB1" s="397"/>
      <c r="BC1" s="397"/>
      <c r="BD1" s="397"/>
      <c r="BE1" s="397"/>
      <c r="BF1" s="397"/>
      <c r="BG1" s="397"/>
      <c r="BH1" s="397"/>
      <c r="BI1" s="397"/>
      <c r="BJ1" s="397"/>
      <c r="BK1" s="397"/>
      <c r="BL1" s="397"/>
      <c r="BM1" s="397"/>
      <c r="BN1" s="397"/>
      <c r="BO1" s="397"/>
      <c r="BP1" s="397"/>
      <c r="BQ1" s="397"/>
      <c r="BR1" s="397"/>
      <c r="BS1" s="397"/>
      <c r="BT1" s="397"/>
      <c r="BU1" s="397"/>
      <c r="BV1" s="397"/>
      <c r="BW1" s="397"/>
      <c r="BX1" s="397"/>
      <c r="BY1" s="397"/>
      <c r="BZ1" s="397"/>
      <c r="CA1" s="397"/>
      <c r="CB1" s="397"/>
      <c r="CC1" s="397"/>
      <c r="CD1" s="397"/>
      <c r="CE1" s="397"/>
      <c r="CF1" s="397"/>
      <c r="CG1" s="397"/>
      <c r="CH1" s="397"/>
      <c r="CI1" s="397"/>
      <c r="CJ1" s="397"/>
      <c r="CK1" s="397"/>
      <c r="CL1" s="397"/>
      <c r="CM1" s="397"/>
      <c r="CN1" s="397"/>
      <c r="CO1" s="397"/>
      <c r="CP1" s="397"/>
      <c r="CQ1" s="397"/>
      <c r="CR1" s="397"/>
      <c r="CS1" s="397"/>
      <c r="CT1" s="397"/>
      <c r="CU1" s="397"/>
      <c r="CV1" s="397"/>
      <c r="CW1" s="397"/>
      <c r="CX1" s="397"/>
      <c r="CY1" s="397"/>
      <c r="CZ1" s="397"/>
      <c r="DA1" s="397"/>
      <c r="DB1" s="397"/>
      <c r="DC1" s="397"/>
      <c r="DD1" s="397"/>
      <c r="DE1" s="397"/>
      <c r="DF1" s="397"/>
      <c r="DG1" s="397"/>
      <c r="DH1" s="397"/>
      <c r="DI1" s="397"/>
      <c r="DJ1" s="397"/>
    </row>
    <row r="2" spans="1:119" ht="30" customHeight="1">
      <c r="A2" s="529"/>
      <c r="B2" s="93" t="s">
        <v>1726</v>
      </c>
      <c r="C2" s="396"/>
      <c r="D2" s="397"/>
      <c r="E2" s="397"/>
      <c r="F2" s="397"/>
      <c r="G2" s="397"/>
      <c r="H2" s="397"/>
      <c r="I2" s="397"/>
      <c r="J2" s="397"/>
      <c r="K2" s="397"/>
      <c r="L2" s="397"/>
      <c r="M2" s="397"/>
      <c r="N2" s="397"/>
      <c r="O2" s="397"/>
      <c r="P2" s="397"/>
      <c r="Q2" s="397"/>
      <c r="R2" s="397"/>
      <c r="S2" s="397"/>
      <c r="T2" s="397"/>
      <c r="U2" s="397"/>
      <c r="V2" s="397"/>
      <c r="W2" s="397"/>
      <c r="X2" s="397"/>
      <c r="Y2" s="397"/>
      <c r="Z2" s="397"/>
      <c r="AA2" s="397"/>
      <c r="AB2" s="397"/>
      <c r="AC2" s="397"/>
      <c r="AD2" s="397"/>
      <c r="AE2" s="397"/>
      <c r="AF2" s="397"/>
      <c r="AG2" s="397"/>
      <c r="AH2" s="397"/>
      <c r="AI2" s="397"/>
      <c r="AJ2" s="397"/>
      <c r="AK2" s="397"/>
      <c r="AL2" s="397"/>
      <c r="AM2" s="397"/>
      <c r="AN2" s="397"/>
      <c r="AO2" s="397"/>
      <c r="AP2" s="397"/>
      <c r="AQ2" s="397"/>
      <c r="AR2" s="397"/>
      <c r="AS2" s="397"/>
      <c r="AT2" s="397"/>
      <c r="AU2" s="397"/>
      <c r="AV2" s="397"/>
      <c r="AW2" s="397"/>
      <c r="AX2" s="397"/>
      <c r="AY2" s="397"/>
      <c r="AZ2" s="397"/>
      <c r="BA2" s="397"/>
      <c r="BB2" s="397"/>
      <c r="BC2" s="397"/>
      <c r="BD2" s="397"/>
      <c r="BE2" s="397"/>
      <c r="BF2" s="397"/>
      <c r="BG2" s="397"/>
      <c r="BH2" s="397"/>
      <c r="BI2" s="397"/>
      <c r="BJ2" s="397"/>
      <c r="BK2" s="397"/>
      <c r="BL2" s="397"/>
      <c r="BM2" s="397"/>
      <c r="BN2" s="397"/>
      <c r="BO2" s="397"/>
      <c r="BP2" s="397"/>
      <c r="BQ2" s="397"/>
      <c r="BR2" s="397"/>
      <c r="BS2" s="397"/>
      <c r="BT2" s="397"/>
      <c r="BU2" s="397"/>
      <c r="BV2" s="397"/>
      <c r="BW2" s="397"/>
      <c r="BX2" s="397"/>
      <c r="BY2" s="397"/>
      <c r="BZ2" s="397"/>
      <c r="CA2" s="397"/>
      <c r="CB2" s="397"/>
      <c r="CC2" s="397"/>
      <c r="CD2" s="397"/>
      <c r="CE2" s="397"/>
      <c r="CF2" s="397"/>
      <c r="CG2" s="397"/>
      <c r="CH2" s="397"/>
      <c r="CI2" s="397"/>
      <c r="CJ2" s="397"/>
      <c r="CK2" s="397"/>
      <c r="CL2" s="397"/>
      <c r="CM2" s="397"/>
      <c r="CN2" s="397"/>
      <c r="CO2" s="397"/>
      <c r="CP2" s="397"/>
      <c r="CQ2" s="397"/>
      <c r="CR2" s="397"/>
      <c r="CS2" s="397"/>
      <c r="CT2" s="397"/>
      <c r="CU2" s="397"/>
      <c r="CV2" s="397"/>
      <c r="CW2" s="397"/>
      <c r="CX2" s="397"/>
      <c r="CY2" s="397"/>
      <c r="CZ2" s="397"/>
      <c r="DA2" s="397"/>
      <c r="DB2" s="397"/>
      <c r="DC2" s="397"/>
      <c r="DD2" s="397"/>
      <c r="DE2" s="397"/>
      <c r="DF2" s="397"/>
      <c r="DG2" s="397"/>
      <c r="DH2" s="397"/>
      <c r="DI2" s="397"/>
      <c r="DJ2" s="397"/>
    </row>
    <row r="3" spans="1:119" ht="30" customHeight="1">
      <c r="A3" s="529"/>
      <c r="B3" s="94" t="s">
        <v>2105</v>
      </c>
      <c r="C3" s="395"/>
      <c r="D3" s="399"/>
      <c r="E3" s="399"/>
      <c r="F3" s="399"/>
      <c r="G3" s="399"/>
      <c r="H3" s="399"/>
      <c r="I3" s="399"/>
      <c r="J3" s="399"/>
      <c r="K3" s="399"/>
      <c r="L3" s="399"/>
      <c r="M3" s="399"/>
      <c r="N3" s="400"/>
      <c r="O3" s="400"/>
      <c r="P3" s="400"/>
      <c r="Q3" s="400"/>
      <c r="R3" s="400"/>
      <c r="S3" s="400"/>
      <c r="T3" s="400"/>
      <c r="U3" s="400"/>
      <c r="V3" s="401"/>
      <c r="W3" s="401"/>
      <c r="X3" s="401"/>
      <c r="Y3" s="401"/>
      <c r="Z3" s="401"/>
      <c r="AA3" s="401"/>
      <c r="AB3" s="401"/>
      <c r="AC3" s="401"/>
      <c r="AD3" s="401"/>
      <c r="AE3" s="401"/>
      <c r="AF3" s="401"/>
      <c r="AG3" s="401"/>
      <c r="AH3" s="401"/>
      <c r="AI3" s="401"/>
      <c r="AJ3" s="401"/>
      <c r="AK3" s="401"/>
      <c r="AL3" s="401"/>
      <c r="AM3" s="401"/>
      <c r="AN3" s="401"/>
      <c r="AO3" s="401"/>
      <c r="AP3" s="401"/>
      <c r="AQ3" s="401"/>
      <c r="AR3" s="401"/>
      <c r="AS3" s="401"/>
      <c r="AT3" s="401"/>
      <c r="AU3" s="401"/>
      <c r="AV3" s="401"/>
      <c r="AW3" s="401"/>
      <c r="AX3" s="401"/>
      <c r="AY3" s="401"/>
      <c r="AZ3" s="401"/>
      <c r="BA3" s="401"/>
      <c r="BB3" s="401"/>
      <c r="BC3" s="401"/>
      <c r="BD3" s="399"/>
      <c r="BE3" s="399"/>
      <c r="BF3" s="399"/>
      <c r="BG3" s="399"/>
      <c r="BH3" s="399"/>
      <c r="BI3" s="399"/>
      <c r="BJ3" s="399"/>
      <c r="BK3" s="399"/>
      <c r="BL3" s="399"/>
      <c r="BM3" s="399"/>
      <c r="BN3" s="399"/>
      <c r="BO3" s="399"/>
      <c r="BP3" s="399"/>
      <c r="BQ3" s="399"/>
      <c r="BR3" s="399"/>
      <c r="BS3" s="399"/>
      <c r="BT3" s="399"/>
      <c r="BU3" s="399"/>
      <c r="BV3" s="399"/>
      <c r="BW3" s="399"/>
      <c r="BX3" s="399"/>
      <c r="BY3" s="399"/>
      <c r="BZ3" s="399"/>
      <c r="CA3" s="399"/>
      <c r="CB3" s="399"/>
      <c r="CC3" s="399"/>
      <c r="CD3" s="399"/>
      <c r="CE3" s="399"/>
      <c r="CF3" s="399"/>
      <c r="CG3" s="399"/>
      <c r="CH3" s="399"/>
      <c r="CI3" s="399"/>
      <c r="CJ3" s="399"/>
      <c r="CK3" s="399"/>
      <c r="CL3" s="399"/>
      <c r="CM3" s="399"/>
      <c r="CN3" s="399"/>
      <c r="CO3" s="399"/>
      <c r="CP3" s="399"/>
      <c r="CQ3" s="399"/>
      <c r="CR3" s="399"/>
      <c r="CS3" s="399"/>
      <c r="CT3" s="399"/>
      <c r="CU3" s="399"/>
      <c r="CV3" s="399"/>
      <c r="CW3" s="399"/>
      <c r="CX3" s="399"/>
      <c r="CY3" s="399"/>
      <c r="CZ3" s="399"/>
      <c r="DA3" s="399"/>
      <c r="DB3" s="399"/>
      <c r="DC3" s="399"/>
      <c r="DD3" s="399"/>
      <c r="DE3" s="399"/>
      <c r="DF3" s="399"/>
      <c r="DG3" s="399"/>
      <c r="DH3" s="399"/>
      <c r="DI3" s="399"/>
      <c r="DJ3" s="399"/>
    </row>
    <row r="4" spans="1:119" ht="30" customHeight="1">
      <c r="A4" s="529"/>
      <c r="B4" s="512" t="s">
        <v>1446</v>
      </c>
      <c r="C4" s="402"/>
      <c r="D4" s="305"/>
      <c r="E4" s="305"/>
      <c r="F4" s="305"/>
      <c r="G4" s="305"/>
      <c r="H4" s="305"/>
      <c r="I4" s="305"/>
      <c r="J4" s="305"/>
      <c r="K4" s="305"/>
      <c r="L4" s="305"/>
      <c r="M4" s="305"/>
      <c r="N4" s="403"/>
      <c r="O4" s="403"/>
      <c r="P4" s="403"/>
      <c r="Q4" s="403"/>
      <c r="R4" s="403"/>
      <c r="S4" s="403"/>
      <c r="T4" s="403"/>
      <c r="U4" s="403"/>
      <c r="V4" s="404"/>
      <c r="W4" s="404"/>
      <c r="X4" s="404"/>
      <c r="Y4" s="404"/>
      <c r="Z4" s="404"/>
      <c r="AA4" s="404"/>
      <c r="AB4" s="404"/>
      <c r="AC4" s="404"/>
      <c r="AD4" s="404"/>
      <c r="AE4" s="404"/>
      <c r="AF4" s="404"/>
      <c r="AG4" s="404"/>
      <c r="AH4" s="404"/>
      <c r="AI4" s="404"/>
      <c r="AJ4" s="404"/>
      <c r="AK4" s="404"/>
      <c r="AL4" s="404"/>
      <c r="AM4" s="404"/>
      <c r="AN4" s="404"/>
      <c r="AO4" s="404"/>
      <c r="AP4" s="404"/>
      <c r="AQ4" s="404"/>
      <c r="AR4" s="404"/>
      <c r="AS4" s="404"/>
      <c r="AT4" s="404"/>
      <c r="AU4" s="404"/>
      <c r="AV4" s="404"/>
      <c r="AW4" s="404"/>
      <c r="AX4" s="404"/>
      <c r="AY4" s="404"/>
      <c r="AZ4" s="404"/>
      <c r="BA4" s="404"/>
      <c r="BB4" s="404"/>
      <c r="BC4" s="276"/>
      <c r="BD4" s="402"/>
      <c r="BE4" s="305"/>
      <c r="BF4" s="305"/>
      <c r="BG4" s="305"/>
      <c r="BH4" s="305"/>
      <c r="BI4" s="305"/>
      <c r="BJ4" s="305"/>
      <c r="BK4" s="305"/>
      <c r="BL4" s="305"/>
      <c r="BM4" s="305"/>
      <c r="BN4" s="305"/>
      <c r="BO4" s="305"/>
      <c r="BP4" s="305"/>
      <c r="BQ4" s="305"/>
      <c r="BR4" s="305"/>
      <c r="BS4" s="305"/>
      <c r="BT4" s="305"/>
      <c r="BU4" s="305"/>
      <c r="BV4" s="305"/>
      <c r="BW4" s="305"/>
      <c r="BX4" s="305"/>
      <c r="BY4" s="305"/>
      <c r="BZ4" s="305"/>
      <c r="CA4" s="305"/>
      <c r="CB4" s="305"/>
      <c r="CC4" s="305"/>
      <c r="CD4" s="305"/>
      <c r="CE4" s="305"/>
      <c r="CF4" s="305"/>
      <c r="CG4" s="305"/>
      <c r="CH4" s="305"/>
      <c r="CI4" s="305"/>
      <c r="CJ4" s="305"/>
      <c r="CK4" s="305"/>
      <c r="CL4" s="305"/>
      <c r="CM4" s="305"/>
      <c r="CN4" s="305"/>
      <c r="CO4" s="305"/>
      <c r="CP4" s="305"/>
      <c r="CQ4" s="305"/>
      <c r="CR4" s="305"/>
      <c r="CS4" s="305"/>
      <c r="CT4" s="305"/>
      <c r="CU4" s="305"/>
      <c r="CV4" s="305"/>
      <c r="CW4" s="305"/>
      <c r="CX4" s="305"/>
      <c r="CY4" s="305"/>
      <c r="CZ4" s="305"/>
      <c r="DA4" s="305"/>
      <c r="DB4" s="305"/>
      <c r="DC4" s="305"/>
      <c r="DD4" s="305"/>
      <c r="DE4" s="305"/>
      <c r="DF4" s="305"/>
      <c r="DG4" s="305"/>
      <c r="DH4" s="305"/>
      <c r="DI4" s="305"/>
      <c r="DJ4" s="305"/>
    </row>
    <row r="5" spans="1:119" ht="26.25">
      <c r="A5"/>
      <c r="B5" s="513"/>
      <c r="C5" s="405"/>
      <c r="D5" s="406"/>
      <c r="E5" s="406"/>
      <c r="F5" s="406"/>
      <c r="G5" s="406"/>
      <c r="H5" s="406"/>
      <c r="I5" s="406"/>
      <c r="J5" s="406"/>
      <c r="K5" s="406"/>
      <c r="L5" s="406"/>
      <c r="M5" s="406"/>
      <c r="N5" s="406"/>
      <c r="O5" s="407"/>
      <c r="P5" s="407"/>
      <c r="Q5" s="407"/>
      <c r="R5" s="407"/>
      <c r="S5" s="407"/>
      <c r="T5" s="407"/>
      <c r="U5" s="407"/>
      <c r="V5" s="407"/>
      <c r="W5" s="408"/>
      <c r="X5" s="408"/>
      <c r="Y5" s="408"/>
      <c r="Z5" s="408"/>
      <c r="AA5" s="408"/>
      <c r="AB5" s="408"/>
      <c r="AC5" s="408"/>
      <c r="AD5" s="408"/>
      <c r="AE5" s="408"/>
      <c r="AF5" s="408"/>
      <c r="AG5" s="408"/>
      <c r="AH5" s="408"/>
      <c r="AI5" s="408"/>
      <c r="AJ5" s="408"/>
      <c r="AK5" s="408"/>
      <c r="AL5" s="408"/>
      <c r="AM5" s="408"/>
      <c r="AN5" s="408"/>
      <c r="AO5" s="408"/>
      <c r="AP5" s="408"/>
      <c r="AQ5" s="408"/>
      <c r="AR5" s="408"/>
      <c r="AS5" s="408"/>
      <c r="AT5" s="408"/>
      <c r="AU5" s="408"/>
      <c r="AV5" s="408"/>
      <c r="AW5" s="408"/>
      <c r="AX5" s="409"/>
      <c r="AY5" s="409"/>
      <c r="AZ5" s="409"/>
      <c r="BA5" s="409"/>
      <c r="BB5" s="409"/>
      <c r="BC5" s="409"/>
      <c r="BD5" s="410"/>
      <c r="BE5" s="411"/>
      <c r="BF5" s="412"/>
      <c r="BG5" s="412"/>
      <c r="BH5" s="412"/>
      <c r="BI5" s="412"/>
      <c r="BJ5" s="413"/>
      <c r="BK5" s="413"/>
      <c r="BL5" s="413"/>
      <c r="BM5" s="413"/>
      <c r="BN5" s="413"/>
      <c r="BO5" s="413"/>
      <c r="BP5" s="413"/>
      <c r="BQ5" s="413"/>
      <c r="BR5" s="413"/>
      <c r="BS5" s="413"/>
      <c r="BT5" s="413"/>
      <c r="BU5" s="413"/>
      <c r="BV5" s="413"/>
      <c r="BW5" s="413"/>
      <c r="BX5" s="413"/>
      <c r="BY5" s="413"/>
      <c r="BZ5" s="413"/>
      <c r="CA5" s="413"/>
      <c r="CB5" s="413"/>
      <c r="CC5" s="413"/>
      <c r="CD5" s="413"/>
      <c r="CE5" s="413"/>
      <c r="CF5" s="413"/>
      <c r="CG5" s="413"/>
      <c r="CH5" s="413"/>
      <c r="CI5" s="413"/>
      <c r="CJ5" s="413"/>
      <c r="CK5" s="413"/>
      <c r="CL5" s="413"/>
      <c r="CM5" s="413"/>
      <c r="CN5" s="413"/>
      <c r="CO5" s="413"/>
      <c r="CP5" s="413"/>
      <c r="CQ5" s="413"/>
      <c r="CR5" s="413"/>
      <c r="CS5" s="413"/>
      <c r="CT5" s="413"/>
      <c r="CU5" s="413"/>
      <c r="CV5" s="413"/>
      <c r="CW5" s="413"/>
      <c r="CX5" s="413"/>
      <c r="CY5" s="413"/>
      <c r="CZ5" s="413"/>
      <c r="DA5" s="413"/>
      <c r="DB5" s="413"/>
      <c r="DC5" s="413"/>
      <c r="DD5" s="413"/>
      <c r="DE5" s="413"/>
      <c r="DF5" s="413"/>
      <c r="DG5" s="413"/>
      <c r="DH5" s="413"/>
      <c r="DI5" s="413"/>
      <c r="DJ5" s="413"/>
    </row>
    <row r="6" spans="1:119" s="307" customFormat="1" ht="48" customHeight="1">
      <c r="A6" s="529"/>
      <c r="B6" s="930" t="s">
        <v>1630</v>
      </c>
      <c r="C6"/>
      <c r="D6" s="1351"/>
      <c r="F6" s="1346"/>
      <c r="G6" s="1346"/>
      <c r="H6" s="1346"/>
      <c r="I6" s="1346"/>
      <c r="J6" s="1346"/>
      <c r="K6" s="1346"/>
      <c r="L6" s="1346"/>
      <c r="M6" s="1346"/>
      <c r="N6" s="1346"/>
      <c r="O6" s="1346"/>
      <c r="P6" s="1346"/>
      <c r="Q6" s="1346"/>
      <c r="R6" s="1346"/>
      <c r="S6" s="1346"/>
      <c r="T6" s="1346"/>
      <c r="U6" s="1346"/>
      <c r="V6" s="1346"/>
      <c r="W6" s="1346"/>
      <c r="X6" s="1346"/>
      <c r="Y6" s="1346"/>
      <c r="Z6" s="1346"/>
      <c r="AA6" s="1346"/>
      <c r="AB6" s="1346"/>
      <c r="AC6" s="1346"/>
      <c r="AD6" s="1346"/>
      <c r="AE6" s="1346"/>
      <c r="AF6" s="1346"/>
      <c r="AG6" s="1346"/>
      <c r="AH6" s="1346"/>
      <c r="AI6" s="1346"/>
      <c r="AJ6" s="1346"/>
      <c r="AK6" s="1346"/>
      <c r="AL6" s="1346"/>
      <c r="AM6" s="1346"/>
      <c r="AN6" s="1346"/>
      <c r="AO6" s="1346"/>
      <c r="AP6" s="1346"/>
      <c r="AQ6" s="1346"/>
    </row>
    <row r="7" spans="1:119" ht="25.5" customHeight="1">
      <c r="A7" s="529"/>
      <c r="B7" s="513"/>
      <c r="C7" s="405"/>
      <c r="D7" s="406"/>
      <c r="E7" s="406"/>
      <c r="F7" s="406"/>
      <c r="G7" s="406"/>
      <c r="H7" s="406"/>
      <c r="I7" s="406"/>
      <c r="J7" s="406"/>
      <c r="K7" s="406"/>
      <c r="L7" s="406"/>
      <c r="M7" s="406"/>
      <c r="N7" s="406"/>
      <c r="O7" s="407"/>
      <c r="P7" s="407"/>
      <c r="Q7" s="407"/>
      <c r="R7" s="407"/>
      <c r="S7" s="407"/>
      <c r="T7" s="407"/>
      <c r="U7" s="407"/>
      <c r="V7" s="407"/>
      <c r="W7" s="408"/>
      <c r="X7" s="408"/>
      <c r="Y7" s="408"/>
      <c r="Z7" s="408"/>
      <c r="AA7" s="408"/>
      <c r="AB7" s="408"/>
      <c r="AC7" s="408"/>
      <c r="AD7" s="408"/>
      <c r="AE7" s="408"/>
      <c r="AF7" s="408"/>
      <c r="AG7" s="408"/>
      <c r="AH7" s="408"/>
      <c r="AI7" s="408"/>
      <c r="AJ7" s="408"/>
      <c r="AK7" s="408"/>
      <c r="AL7" s="408"/>
      <c r="AM7" s="408"/>
      <c r="AN7" s="408"/>
      <c r="AO7" s="408"/>
      <c r="AP7" s="408"/>
      <c r="AQ7" s="408"/>
      <c r="AR7" s="408"/>
      <c r="AS7" s="408"/>
      <c r="AT7" s="408"/>
      <c r="AU7" s="408"/>
      <c r="AV7" s="408"/>
      <c r="AW7" s="408"/>
      <c r="AX7" s="409"/>
      <c r="AY7" s="409"/>
      <c r="AZ7" s="409"/>
      <c r="BA7" s="409"/>
      <c r="BB7" s="409"/>
      <c r="BC7" s="409"/>
      <c r="BD7" s="410"/>
      <c r="BE7" s="411"/>
      <c r="BF7" s="412"/>
      <c r="BG7" s="412"/>
      <c r="BH7" s="412"/>
      <c r="BI7" s="412"/>
      <c r="BJ7" s="413"/>
      <c r="BK7" s="413"/>
      <c r="BL7" s="413"/>
      <c r="BM7" s="413"/>
      <c r="BN7" s="413"/>
      <c r="BO7" s="413"/>
      <c r="BP7" s="413"/>
      <c r="BQ7" s="413"/>
      <c r="BR7" s="413"/>
      <c r="BS7" s="413"/>
      <c r="BT7" s="413"/>
      <c r="BU7" s="413"/>
      <c r="BV7" s="413"/>
      <c r="BW7" s="413"/>
      <c r="BX7" s="413"/>
      <c r="BY7" s="413"/>
      <c r="BZ7" s="413"/>
      <c r="CA7" s="413"/>
      <c r="CB7" s="413"/>
      <c r="CC7" s="413"/>
      <c r="CD7" s="413"/>
      <c r="CE7" s="413"/>
      <c r="CF7" s="413"/>
      <c r="CG7" s="413"/>
      <c r="CH7" s="413"/>
      <c r="CI7" s="413"/>
      <c r="CJ7" s="413"/>
      <c r="CK7" s="413"/>
      <c r="CL7" s="413"/>
      <c r="CM7" s="413"/>
      <c r="CN7" s="413"/>
      <c r="CO7" s="413"/>
      <c r="CP7" s="413"/>
      <c r="CQ7" s="413"/>
      <c r="CR7" s="413"/>
      <c r="CS7" s="413"/>
      <c r="CT7" s="413"/>
      <c r="CU7" s="413"/>
      <c r="CV7" s="413"/>
      <c r="CW7" s="413"/>
      <c r="CX7" s="413"/>
      <c r="CY7" s="413"/>
      <c r="CZ7" s="413"/>
      <c r="DA7" s="413"/>
      <c r="DB7" s="413"/>
      <c r="DC7" s="413"/>
      <c r="DD7" s="413"/>
      <c r="DE7" s="413"/>
      <c r="DF7" s="413"/>
      <c r="DG7" s="413"/>
      <c r="DH7" s="413"/>
      <c r="DI7" s="413"/>
      <c r="DJ7" s="413"/>
    </row>
    <row r="8" spans="1:119" s="552" customFormat="1" ht="19.5" thickBot="1">
      <c r="A8" s="529"/>
      <c r="B8" s="549" t="s">
        <v>1548</v>
      </c>
      <c r="C8" s="550"/>
      <c r="D8" s="550"/>
      <c r="E8" s="550"/>
      <c r="F8" s="550"/>
      <c r="G8" s="550"/>
      <c r="H8" s="550"/>
      <c r="I8" s="550"/>
      <c r="J8" s="550"/>
      <c r="K8" s="550"/>
      <c r="L8" s="550"/>
      <c r="M8" s="550"/>
      <c r="N8" s="550"/>
      <c r="O8" s="550"/>
      <c r="P8" s="550"/>
      <c r="Q8" s="550"/>
      <c r="R8" s="550"/>
      <c r="S8" s="550"/>
      <c r="T8" s="550"/>
      <c r="U8" s="550"/>
      <c r="V8" s="550"/>
      <c r="W8" s="550"/>
      <c r="X8" s="550"/>
      <c r="Y8" s="550"/>
      <c r="Z8" s="550"/>
      <c r="AA8" s="550"/>
      <c r="AB8" s="550"/>
      <c r="AC8" s="550"/>
      <c r="AD8" s="550"/>
      <c r="AE8" s="550"/>
      <c r="AF8" s="550"/>
      <c r="AG8" s="550"/>
      <c r="AH8" s="550"/>
      <c r="AI8" s="550"/>
      <c r="AJ8" s="550"/>
      <c r="AK8" s="550"/>
      <c r="AL8" s="550"/>
      <c r="AM8" s="550"/>
      <c r="AN8" s="550"/>
      <c r="AO8" s="550"/>
      <c r="AP8" s="550"/>
      <c r="AQ8" s="550"/>
      <c r="AR8" s="550"/>
      <c r="AS8" s="550"/>
      <c r="AT8" s="550"/>
      <c r="AU8" s="550"/>
      <c r="AV8" s="550"/>
      <c r="AW8" s="550"/>
      <c r="AX8" s="550"/>
      <c r="AY8" s="550"/>
      <c r="AZ8" s="550"/>
      <c r="BA8" s="550"/>
      <c r="BB8" s="550"/>
      <c r="BC8" s="550"/>
      <c r="BD8" s="550"/>
      <c r="BE8" s="550"/>
      <c r="BF8" s="550"/>
      <c r="BG8" s="550"/>
      <c r="BH8" s="550"/>
      <c r="BI8" s="550"/>
      <c r="BJ8" s="550"/>
      <c r="BK8" s="550"/>
      <c r="BL8" s="550"/>
      <c r="BM8" s="550"/>
      <c r="BN8" s="550"/>
      <c r="BO8" s="550"/>
      <c r="BP8" s="550"/>
      <c r="BQ8" s="550"/>
      <c r="BR8" s="550"/>
      <c r="BS8" s="550"/>
      <c r="BT8" s="550"/>
      <c r="BU8" s="550"/>
      <c r="BV8" s="550"/>
      <c r="BW8" s="550"/>
      <c r="BX8" s="550"/>
      <c r="BY8" s="550"/>
      <c r="BZ8" s="550"/>
      <c r="CA8" s="550"/>
      <c r="CB8" s="550"/>
      <c r="CC8" s="550"/>
      <c r="CD8" s="550"/>
      <c r="CE8" s="550"/>
      <c r="CF8" s="550"/>
      <c r="CG8" s="550"/>
      <c r="CH8" s="550"/>
      <c r="CI8" s="550"/>
      <c r="CJ8" s="550"/>
      <c r="CK8" s="550"/>
      <c r="CL8" s="550"/>
      <c r="CM8" s="550"/>
      <c r="CN8" s="550"/>
      <c r="CO8" s="550"/>
      <c r="CP8" s="550"/>
      <c r="CQ8" s="550"/>
      <c r="CR8" s="550"/>
      <c r="CS8" s="550"/>
      <c r="CT8" s="550"/>
      <c r="CU8" s="550"/>
      <c r="CV8" s="550"/>
      <c r="CW8" s="550"/>
      <c r="CX8" s="550"/>
      <c r="CY8" s="550"/>
      <c r="CZ8" s="550"/>
      <c r="DA8" s="550"/>
      <c r="DB8" s="550"/>
      <c r="DC8" s="550"/>
      <c r="DD8" s="550"/>
      <c r="DE8" s="550"/>
      <c r="DF8" s="550"/>
      <c r="DG8" s="550"/>
      <c r="DH8" s="550"/>
      <c r="DI8" s="550"/>
      <c r="DJ8" s="550"/>
      <c r="DK8" s="551"/>
      <c r="DL8" s="551"/>
      <c r="DM8" s="551"/>
      <c r="DN8" s="551"/>
      <c r="DO8" s="551"/>
    </row>
    <row r="9" spans="1:119" ht="21.75" thickBot="1">
      <c r="A9" s="279"/>
      <c r="B9" s="1210"/>
      <c r="C9" s="1353"/>
      <c r="D9" s="1632" t="s">
        <v>1447</v>
      </c>
      <c r="E9" s="1633"/>
      <c r="F9" s="510" t="s">
        <v>1448</v>
      </c>
      <c r="G9" s="510"/>
      <c r="H9" s="510"/>
      <c r="I9" s="511"/>
      <c r="J9" s="511"/>
      <c r="K9" s="511"/>
      <c r="L9" s="511"/>
      <c r="M9" s="511"/>
      <c r="N9" s="511"/>
      <c r="O9" s="511"/>
      <c r="P9" s="511"/>
      <c r="Q9" s="511"/>
      <c r="R9" s="511"/>
      <c r="S9" s="511"/>
      <c r="T9" s="511"/>
      <c r="U9" s="511"/>
      <c r="V9" s="511"/>
      <c r="W9" s="511"/>
      <c r="X9" s="511"/>
      <c r="Y9" s="511"/>
      <c r="Z9" s="511"/>
      <c r="AA9" s="511"/>
      <c r="AB9" s="511"/>
      <c r="AC9" s="511"/>
      <c r="AD9" s="511"/>
      <c r="AE9" s="511"/>
      <c r="AF9" s="511"/>
      <c r="AG9" s="511"/>
      <c r="AH9" s="511"/>
      <c r="AI9" s="511"/>
      <c r="AJ9" s="511"/>
      <c r="AK9" s="511"/>
      <c r="AL9" s="511"/>
      <c r="AM9" s="511"/>
      <c r="AN9" s="511"/>
      <c r="AO9" s="511"/>
      <c r="AP9" s="511"/>
      <c r="AQ9" s="511"/>
      <c r="AR9" s="511"/>
      <c r="AS9" s="511"/>
      <c r="AT9" s="511"/>
      <c r="AU9" s="511"/>
      <c r="AV9" s="511"/>
      <c r="AW9" s="511"/>
      <c r="AX9" s="511"/>
      <c r="AY9" s="511"/>
      <c r="AZ9" s="511"/>
      <c r="BA9" s="511"/>
      <c r="BB9" s="511"/>
      <c r="BC9" s="511"/>
      <c r="BD9" s="511"/>
      <c r="BE9" s="511"/>
      <c r="BF9" s="511"/>
      <c r="BG9" s="511"/>
      <c r="BH9" s="511"/>
      <c r="BI9" s="511"/>
      <c r="BJ9" s="511"/>
      <c r="BK9" s="511"/>
      <c r="BL9" s="511"/>
      <c r="BM9" s="511"/>
      <c r="BN9" s="511"/>
      <c r="BO9" s="511"/>
      <c r="BP9" s="511"/>
      <c r="BQ9" s="511"/>
      <c r="BR9" s="511"/>
      <c r="BS9" s="511"/>
      <c r="BT9" s="511"/>
      <c r="BU9" s="511"/>
      <c r="BV9" s="511"/>
      <c r="BW9" s="511"/>
      <c r="BX9" s="511"/>
      <c r="BY9" s="511"/>
      <c r="BZ9" s="511"/>
      <c r="CA9" s="511"/>
      <c r="CB9" s="511"/>
      <c r="CC9" s="511"/>
      <c r="CD9" s="511"/>
      <c r="CE9" s="511"/>
      <c r="CF9" s="511"/>
      <c r="CG9" s="511"/>
      <c r="CH9" s="511"/>
      <c r="CI9" s="511"/>
      <c r="CJ9" s="511"/>
      <c r="CK9" s="511"/>
      <c r="CL9" s="511"/>
      <c r="CM9" s="511"/>
      <c r="CN9" s="511"/>
      <c r="CO9" s="511"/>
      <c r="CP9" s="511"/>
      <c r="CQ9" s="511"/>
      <c r="CR9" s="511"/>
      <c r="CS9" s="511"/>
      <c r="CT9" s="511"/>
      <c r="CU9" s="511"/>
      <c r="CV9" s="511"/>
      <c r="CW9" s="511"/>
      <c r="CX9" s="511"/>
      <c r="CY9" s="511"/>
      <c r="CZ9" s="511"/>
      <c r="DA9" s="511"/>
      <c r="DB9" s="511"/>
      <c r="DC9" s="511"/>
      <c r="DD9" s="511"/>
      <c r="DE9" s="511"/>
      <c r="DF9" s="511"/>
      <c r="DG9" s="511"/>
      <c r="DH9" s="511"/>
      <c r="DI9" s="511"/>
      <c r="DJ9" s="511"/>
    </row>
    <row r="10" spans="1:119" s="467" customFormat="1" ht="46.5" customHeight="1" thickBot="1">
      <c r="A10" s="108"/>
      <c r="B10" s="1209" t="s">
        <v>50</v>
      </c>
      <c r="C10" s="1347" t="s">
        <v>51</v>
      </c>
      <c r="D10" s="1354" t="s">
        <v>1449</v>
      </c>
      <c r="E10" s="1355" t="s">
        <v>1450</v>
      </c>
      <c r="F10" s="1357">
        <v>2019</v>
      </c>
      <c r="G10" s="1358">
        <v>2018</v>
      </c>
      <c r="H10" s="1358">
        <v>2017</v>
      </c>
      <c r="I10" s="1358">
        <v>2016</v>
      </c>
      <c r="J10" s="1358">
        <v>2015</v>
      </c>
      <c r="K10" s="1358">
        <v>2014</v>
      </c>
      <c r="L10" s="1358">
        <v>2013</v>
      </c>
      <c r="M10" s="1358">
        <v>2012</v>
      </c>
      <c r="N10" s="1358">
        <v>2011</v>
      </c>
      <c r="O10" s="1358">
        <v>2010</v>
      </c>
      <c r="P10" s="1358">
        <v>2009</v>
      </c>
      <c r="Q10" s="1358">
        <v>2008</v>
      </c>
      <c r="R10" s="1358">
        <v>2007</v>
      </c>
      <c r="S10" s="1358">
        <v>2006</v>
      </c>
      <c r="T10" s="1358">
        <v>2005</v>
      </c>
      <c r="U10" s="1358">
        <v>2004</v>
      </c>
      <c r="V10" s="1358">
        <v>2003</v>
      </c>
      <c r="W10" s="1358">
        <v>2002</v>
      </c>
      <c r="X10" s="1358">
        <v>2001</v>
      </c>
      <c r="Y10" s="1358">
        <v>2000</v>
      </c>
      <c r="Z10" s="1358">
        <v>1999</v>
      </c>
      <c r="AA10" s="1358">
        <v>1998</v>
      </c>
      <c r="AB10" s="1358">
        <v>1997</v>
      </c>
      <c r="AC10" s="1358">
        <v>1996</v>
      </c>
      <c r="AD10" s="1358">
        <v>1995</v>
      </c>
      <c r="AE10" s="1358">
        <v>1994</v>
      </c>
      <c r="AF10" s="1358">
        <v>1993</v>
      </c>
      <c r="AG10" s="1358">
        <v>1992</v>
      </c>
      <c r="AH10" s="1358">
        <v>1991</v>
      </c>
      <c r="AI10" s="1358">
        <v>1990</v>
      </c>
      <c r="AJ10" s="1358">
        <v>1989</v>
      </c>
      <c r="AK10" s="1358">
        <v>1988</v>
      </c>
      <c r="AL10" s="1358">
        <v>1987</v>
      </c>
      <c r="AM10" s="1358">
        <v>1986</v>
      </c>
      <c r="AN10" s="1358">
        <v>1985</v>
      </c>
      <c r="AO10" s="1358">
        <v>1984</v>
      </c>
      <c r="AP10" s="1358">
        <v>1983</v>
      </c>
      <c r="AQ10" s="1358">
        <v>1982</v>
      </c>
      <c r="AR10" s="1358">
        <v>1981</v>
      </c>
      <c r="AS10" s="1358">
        <v>1980</v>
      </c>
      <c r="AT10" s="1358">
        <v>1979</v>
      </c>
      <c r="AU10" s="1358">
        <v>1978</v>
      </c>
      <c r="AV10" s="1358">
        <v>1977</v>
      </c>
      <c r="AW10" s="1358">
        <v>1976</v>
      </c>
      <c r="AX10" s="1358">
        <v>1975</v>
      </c>
      <c r="AY10" s="1358">
        <v>1974</v>
      </c>
      <c r="AZ10" s="1358">
        <v>1973</v>
      </c>
      <c r="BA10" s="1358">
        <v>1972</v>
      </c>
      <c r="BB10" s="1358">
        <v>1971</v>
      </c>
      <c r="BC10" s="1358">
        <v>1970</v>
      </c>
      <c r="BD10" s="1358">
        <v>1969</v>
      </c>
      <c r="BE10" s="1358">
        <v>1968</v>
      </c>
      <c r="BF10" s="1358">
        <v>1967</v>
      </c>
      <c r="BG10" s="1358">
        <v>1966</v>
      </c>
      <c r="BH10" s="1358">
        <v>1965</v>
      </c>
      <c r="BI10" s="1358">
        <v>1964</v>
      </c>
      <c r="BJ10" s="1358">
        <v>1963</v>
      </c>
      <c r="BK10" s="1358">
        <v>1962</v>
      </c>
      <c r="BL10" s="1358">
        <v>1961</v>
      </c>
      <c r="BM10" s="1358">
        <v>1960</v>
      </c>
      <c r="BN10" s="1358">
        <v>1959</v>
      </c>
      <c r="BO10" s="1358">
        <v>1958</v>
      </c>
      <c r="BP10" s="1358">
        <v>1957</v>
      </c>
      <c r="BQ10" s="1358">
        <v>1956</v>
      </c>
      <c r="BR10" s="1358">
        <v>1955</v>
      </c>
      <c r="BS10" s="1358">
        <v>1954</v>
      </c>
      <c r="BT10" s="1358">
        <v>1953</v>
      </c>
      <c r="BU10" s="1358">
        <v>1952</v>
      </c>
      <c r="BV10" s="1358">
        <v>1951</v>
      </c>
      <c r="BW10" s="1358">
        <v>1950</v>
      </c>
      <c r="BX10" s="1358">
        <v>1949</v>
      </c>
      <c r="BY10" s="1358">
        <v>1948</v>
      </c>
      <c r="BZ10" s="1358">
        <v>1947</v>
      </c>
      <c r="CA10" s="1358">
        <v>1946</v>
      </c>
      <c r="CB10" s="1358">
        <v>1945</v>
      </c>
      <c r="CC10" s="1358">
        <v>1944</v>
      </c>
      <c r="CD10" s="1358">
        <v>1943</v>
      </c>
      <c r="CE10" s="1358">
        <v>1942</v>
      </c>
      <c r="CF10" s="1358">
        <v>1941</v>
      </c>
      <c r="CG10" s="1358">
        <v>1940</v>
      </c>
      <c r="CH10" s="1358">
        <v>1939</v>
      </c>
      <c r="CI10" s="1358">
        <v>1938</v>
      </c>
      <c r="CJ10" s="1358">
        <v>1937</v>
      </c>
      <c r="CK10" s="1358">
        <v>1936</v>
      </c>
      <c r="CL10" s="1358">
        <v>1935</v>
      </c>
      <c r="CM10" s="1358">
        <v>1934</v>
      </c>
      <c r="CN10" s="1358">
        <v>1933</v>
      </c>
      <c r="CO10" s="1358">
        <v>1932</v>
      </c>
      <c r="CP10" s="1358">
        <v>1931</v>
      </c>
      <c r="CQ10" s="1358">
        <v>1930</v>
      </c>
      <c r="CR10" s="1358">
        <v>1929</v>
      </c>
      <c r="CS10" s="1358">
        <v>1928</v>
      </c>
      <c r="CT10" s="1358">
        <v>1927</v>
      </c>
      <c r="CU10" s="1358">
        <v>1926</v>
      </c>
      <c r="CV10" s="1358">
        <v>1925</v>
      </c>
      <c r="CW10" s="1358">
        <v>1924</v>
      </c>
      <c r="CX10" s="1358">
        <v>1923</v>
      </c>
      <c r="CY10" s="1358">
        <v>1922</v>
      </c>
      <c r="CZ10" s="1358">
        <v>1921</v>
      </c>
      <c r="DA10" s="1358">
        <v>1920</v>
      </c>
      <c r="DB10" s="1358">
        <v>1919</v>
      </c>
      <c r="DC10" s="1358">
        <v>1918</v>
      </c>
      <c r="DD10" s="1358">
        <v>1917</v>
      </c>
      <c r="DE10" s="1358">
        <v>1916</v>
      </c>
      <c r="DF10" s="1358">
        <v>1915</v>
      </c>
      <c r="DG10" s="1358">
        <v>1914</v>
      </c>
      <c r="DH10" s="1358">
        <v>1913</v>
      </c>
      <c r="DI10" s="1358">
        <v>1912</v>
      </c>
      <c r="DJ10" s="1359">
        <v>1911</v>
      </c>
      <c r="DK10" s="724"/>
      <c r="DL10" s="724"/>
      <c r="DM10" s="724"/>
      <c r="DN10" s="724"/>
      <c r="DO10" s="724"/>
    </row>
    <row r="11" spans="1:119" ht="46.5">
      <c r="A11" s="105"/>
      <c r="B11" s="414" t="s">
        <v>53</v>
      </c>
      <c r="C11" s="1348" t="s">
        <v>54</v>
      </c>
      <c r="D11" s="1175">
        <v>10.543350003624001</v>
      </c>
      <c r="E11" s="1176">
        <v>9.5179391401803493</v>
      </c>
      <c r="F11" s="1356">
        <v>969</v>
      </c>
      <c r="G11" s="1352">
        <v>1416</v>
      </c>
      <c r="H11" s="1352">
        <v>418</v>
      </c>
      <c r="I11" s="1352">
        <v>294</v>
      </c>
      <c r="J11" s="1352">
        <v>1868</v>
      </c>
      <c r="K11" s="1352">
        <v>1261</v>
      </c>
      <c r="L11" s="1352">
        <v>876</v>
      </c>
      <c r="M11" s="1352">
        <v>309</v>
      </c>
      <c r="N11" s="1352">
        <v>522</v>
      </c>
      <c r="O11" s="1352">
        <v>296</v>
      </c>
      <c r="P11" s="1352">
        <v>512</v>
      </c>
      <c r="Q11" s="1352">
        <v>322</v>
      </c>
      <c r="R11" s="1352">
        <v>148</v>
      </c>
      <c r="S11" s="1352">
        <v>268</v>
      </c>
      <c r="T11" s="1352">
        <v>628</v>
      </c>
      <c r="U11" s="1352">
        <v>675</v>
      </c>
      <c r="V11" s="1352">
        <v>310</v>
      </c>
      <c r="W11" s="1352">
        <v>173</v>
      </c>
      <c r="X11" s="1352">
        <v>134</v>
      </c>
      <c r="Y11" s="1352">
        <v>123</v>
      </c>
      <c r="Z11" s="1352">
        <v>143</v>
      </c>
      <c r="AA11" s="1352">
        <v>217</v>
      </c>
      <c r="AB11" s="1352">
        <v>400</v>
      </c>
      <c r="AC11" s="1352">
        <v>343</v>
      </c>
      <c r="AD11" s="1352">
        <v>352</v>
      </c>
      <c r="AE11" s="1352">
        <v>89</v>
      </c>
      <c r="AF11" s="1352">
        <v>23</v>
      </c>
      <c r="AG11" s="1352">
        <v>104</v>
      </c>
      <c r="AH11" s="1352">
        <v>124</v>
      </c>
      <c r="AI11" s="1352">
        <v>83</v>
      </c>
      <c r="AJ11" s="1352">
        <v>1</v>
      </c>
      <c r="AK11" s="1352">
        <v>1</v>
      </c>
      <c r="AL11" s="1352">
        <v>3</v>
      </c>
      <c r="AM11" s="1352">
        <v>21</v>
      </c>
      <c r="AN11" s="1352">
        <v>1</v>
      </c>
      <c r="AO11" s="1352">
        <v>0</v>
      </c>
      <c r="AP11" s="1352">
        <v>0</v>
      </c>
      <c r="AQ11" s="1352">
        <v>0</v>
      </c>
      <c r="AR11" s="1352">
        <v>1</v>
      </c>
      <c r="AS11" s="1352">
        <v>0</v>
      </c>
      <c r="AT11" s="1352">
        <v>0</v>
      </c>
      <c r="AU11" s="1352">
        <v>0</v>
      </c>
      <c r="AV11" s="1352">
        <v>0</v>
      </c>
      <c r="AW11" s="1352">
        <v>1</v>
      </c>
      <c r="AX11" s="1352">
        <v>0</v>
      </c>
      <c r="AY11" s="1352">
        <v>0</v>
      </c>
      <c r="AZ11" s="1352">
        <v>0</v>
      </c>
      <c r="BA11" s="1352">
        <v>0</v>
      </c>
      <c r="BB11" s="1352">
        <v>1</v>
      </c>
      <c r="BC11" s="1352">
        <v>7</v>
      </c>
      <c r="BD11" s="1352">
        <v>1</v>
      </c>
      <c r="BE11" s="1352">
        <v>0</v>
      </c>
      <c r="BF11" s="1352">
        <v>1</v>
      </c>
      <c r="BG11" s="1352">
        <v>0</v>
      </c>
      <c r="BH11" s="1352">
        <v>0</v>
      </c>
      <c r="BI11" s="1352">
        <v>0</v>
      </c>
      <c r="BJ11" s="1352">
        <v>0</v>
      </c>
      <c r="BK11" s="1352">
        <v>0</v>
      </c>
      <c r="BL11" s="1352">
        <v>0</v>
      </c>
      <c r="BM11" s="1352">
        <v>0</v>
      </c>
      <c r="BN11" s="1352">
        <v>0</v>
      </c>
      <c r="BO11" s="1352">
        <v>0</v>
      </c>
      <c r="BP11" s="1352">
        <v>0</v>
      </c>
      <c r="BQ11" s="1352">
        <v>0</v>
      </c>
      <c r="BR11" s="1352">
        <v>0</v>
      </c>
      <c r="BS11" s="1352">
        <v>0</v>
      </c>
      <c r="BT11" s="1352">
        <v>0</v>
      </c>
      <c r="BU11" s="1352">
        <v>0</v>
      </c>
      <c r="BV11" s="1352">
        <v>0</v>
      </c>
      <c r="BW11" s="1352">
        <v>0</v>
      </c>
      <c r="BX11" s="1352">
        <v>0</v>
      </c>
      <c r="BY11" s="1352">
        <v>0</v>
      </c>
      <c r="BZ11" s="1352">
        <v>0</v>
      </c>
      <c r="CA11" s="1352">
        <v>0</v>
      </c>
      <c r="CB11" s="1352">
        <v>0</v>
      </c>
      <c r="CC11" s="1352">
        <v>0</v>
      </c>
      <c r="CD11" s="1352">
        <v>0</v>
      </c>
      <c r="CE11" s="1352">
        <v>0</v>
      </c>
      <c r="CF11" s="1352">
        <v>0</v>
      </c>
      <c r="CG11" s="1352">
        <v>1</v>
      </c>
      <c r="CH11" s="1352">
        <v>0</v>
      </c>
      <c r="CI11" s="1352">
        <v>0</v>
      </c>
      <c r="CJ11" s="1352">
        <v>0</v>
      </c>
      <c r="CK11" s="1352">
        <v>0</v>
      </c>
      <c r="CL11" s="1352">
        <v>0</v>
      </c>
      <c r="CM11" s="1352">
        <v>0</v>
      </c>
      <c r="CN11" s="1352">
        <v>0</v>
      </c>
      <c r="CO11" s="1352">
        <v>0</v>
      </c>
      <c r="CP11" s="1352">
        <v>0</v>
      </c>
      <c r="CQ11" s="1352">
        <v>0</v>
      </c>
      <c r="CR11" s="1352">
        <v>0</v>
      </c>
      <c r="CS11" s="1352">
        <v>0</v>
      </c>
      <c r="CT11" s="1352">
        <v>0</v>
      </c>
      <c r="CU11" s="1352">
        <v>0</v>
      </c>
      <c r="CV11" s="1352">
        <v>0</v>
      </c>
      <c r="CW11" s="1352">
        <v>0</v>
      </c>
      <c r="CX11" s="1352">
        <v>0</v>
      </c>
      <c r="CY11" s="1352">
        <v>0</v>
      </c>
      <c r="CZ11" s="1352">
        <v>0</v>
      </c>
      <c r="DA11" s="1352">
        <v>0</v>
      </c>
      <c r="DB11" s="1352">
        <v>0</v>
      </c>
      <c r="DC11" s="1352">
        <v>0</v>
      </c>
      <c r="DD11" s="1352">
        <v>0</v>
      </c>
      <c r="DE11" s="1352">
        <v>0</v>
      </c>
      <c r="DF11" s="1352">
        <v>0</v>
      </c>
      <c r="DG11" s="1352">
        <v>0</v>
      </c>
      <c r="DH11" s="1352">
        <v>0</v>
      </c>
      <c r="DI11" s="1352">
        <v>0</v>
      </c>
      <c r="DJ11" s="1352">
        <v>0</v>
      </c>
    </row>
    <row r="12" spans="1:119" ht="15" customHeight="1" outlineLevel="1">
      <c r="A12" s="105"/>
      <c r="B12" s="415"/>
      <c r="C12" s="1349" t="s">
        <v>57</v>
      </c>
      <c r="D12" s="1177">
        <v>39.637106169603065</v>
      </c>
      <c r="E12" s="1178">
        <v>10.500860794540866</v>
      </c>
      <c r="F12" s="739">
        <v>221</v>
      </c>
      <c r="G12" s="736">
        <v>247</v>
      </c>
      <c r="H12" s="736">
        <v>166</v>
      </c>
      <c r="I12" s="736">
        <v>165</v>
      </c>
      <c r="J12" s="736">
        <v>147</v>
      </c>
      <c r="K12" s="736">
        <v>202</v>
      </c>
      <c r="L12" s="736">
        <v>291</v>
      </c>
      <c r="M12" s="736">
        <v>306</v>
      </c>
      <c r="N12" s="736">
        <v>139</v>
      </c>
      <c r="O12" s="736">
        <v>156</v>
      </c>
      <c r="P12" s="736">
        <v>168</v>
      </c>
      <c r="Q12" s="736">
        <v>190</v>
      </c>
      <c r="R12" s="736">
        <v>120</v>
      </c>
      <c r="S12" s="736">
        <v>134</v>
      </c>
      <c r="T12" s="736">
        <v>116</v>
      </c>
      <c r="U12" s="736">
        <v>122</v>
      </c>
      <c r="V12" s="736">
        <v>179</v>
      </c>
      <c r="W12" s="736">
        <v>161</v>
      </c>
      <c r="X12" s="736">
        <v>282</v>
      </c>
      <c r="Y12" s="736">
        <v>195</v>
      </c>
      <c r="Z12" s="736">
        <v>163</v>
      </c>
      <c r="AA12" s="736">
        <v>67</v>
      </c>
      <c r="AB12" s="736">
        <v>118</v>
      </c>
      <c r="AC12" s="736">
        <v>117</v>
      </c>
      <c r="AD12" s="736">
        <v>64</v>
      </c>
      <c r="AE12" s="736">
        <v>85</v>
      </c>
      <c r="AF12" s="736">
        <v>108</v>
      </c>
      <c r="AG12" s="736">
        <v>217</v>
      </c>
      <c r="AH12" s="736">
        <v>152</v>
      </c>
      <c r="AI12" s="736">
        <v>344</v>
      </c>
      <c r="AJ12" s="736">
        <v>340</v>
      </c>
      <c r="AK12" s="736">
        <v>537</v>
      </c>
      <c r="AL12" s="736">
        <v>381</v>
      </c>
      <c r="AM12" s="736">
        <v>815</v>
      </c>
      <c r="AN12" s="736">
        <v>634</v>
      </c>
      <c r="AO12" s="736">
        <v>530</v>
      </c>
      <c r="AP12" s="736">
        <v>666</v>
      </c>
      <c r="AQ12" s="736">
        <v>454</v>
      </c>
      <c r="AR12" s="736">
        <v>414</v>
      </c>
      <c r="AS12" s="736">
        <v>543</v>
      </c>
      <c r="AT12" s="736">
        <v>619</v>
      </c>
      <c r="AU12" s="736">
        <v>665</v>
      </c>
      <c r="AV12" s="736">
        <v>471</v>
      </c>
      <c r="AW12" s="736">
        <v>931</v>
      </c>
      <c r="AX12" s="736">
        <v>771</v>
      </c>
      <c r="AY12" s="736">
        <v>864</v>
      </c>
      <c r="AZ12" s="736">
        <v>814</v>
      </c>
      <c r="BA12" s="736">
        <v>1295</v>
      </c>
      <c r="BB12" s="736">
        <v>1228</v>
      </c>
      <c r="BC12" s="736">
        <v>596</v>
      </c>
      <c r="BD12" s="736">
        <v>883</v>
      </c>
      <c r="BE12" s="736">
        <v>1076</v>
      </c>
      <c r="BF12" s="736">
        <v>1087</v>
      </c>
      <c r="BG12" s="736">
        <v>697</v>
      </c>
      <c r="BH12" s="736">
        <v>955</v>
      </c>
      <c r="BI12" s="736">
        <v>802</v>
      </c>
      <c r="BJ12" s="736">
        <v>626</v>
      </c>
      <c r="BK12" s="736">
        <v>665</v>
      </c>
      <c r="BL12" s="736">
        <v>725</v>
      </c>
      <c r="BM12" s="736">
        <v>473</v>
      </c>
      <c r="BN12" s="736">
        <v>358</v>
      </c>
      <c r="BO12" s="736">
        <v>296</v>
      </c>
      <c r="BP12" s="736">
        <v>238</v>
      </c>
      <c r="BQ12" s="736">
        <v>106</v>
      </c>
      <c r="BR12" s="736">
        <v>144</v>
      </c>
      <c r="BS12" s="736">
        <v>68</v>
      </c>
      <c r="BT12" s="736">
        <v>127</v>
      </c>
      <c r="BU12" s="736">
        <v>21</v>
      </c>
      <c r="BV12" s="736">
        <v>34</v>
      </c>
      <c r="BW12" s="736">
        <v>94</v>
      </c>
      <c r="BX12" s="736">
        <v>11</v>
      </c>
      <c r="BY12" s="736">
        <v>16</v>
      </c>
      <c r="BZ12" s="736">
        <v>39</v>
      </c>
      <c r="CA12" s="736">
        <v>10</v>
      </c>
      <c r="CB12" s="736">
        <v>8</v>
      </c>
      <c r="CC12" s="736">
        <v>7</v>
      </c>
      <c r="CD12" s="736">
        <v>23</v>
      </c>
      <c r="CE12" s="736">
        <v>52</v>
      </c>
      <c r="CF12" s="736">
        <v>57</v>
      </c>
      <c r="CG12" s="736">
        <v>131</v>
      </c>
      <c r="CH12" s="736">
        <v>66</v>
      </c>
      <c r="CI12" s="736">
        <v>68</v>
      </c>
      <c r="CJ12" s="736">
        <v>39</v>
      </c>
      <c r="CK12" s="736">
        <v>39</v>
      </c>
      <c r="CL12" s="736">
        <v>19</v>
      </c>
      <c r="CM12" s="736">
        <v>20</v>
      </c>
      <c r="CN12" s="736">
        <v>13</v>
      </c>
      <c r="CO12" s="736">
        <v>9</v>
      </c>
      <c r="CP12" s="736">
        <v>2</v>
      </c>
      <c r="CQ12" s="736">
        <v>2</v>
      </c>
      <c r="CR12" s="736">
        <v>0</v>
      </c>
      <c r="CS12" s="736">
        <v>1</v>
      </c>
      <c r="CT12" s="736">
        <v>0</v>
      </c>
      <c r="CU12" s="736">
        <v>0</v>
      </c>
      <c r="CV12" s="736">
        <v>0</v>
      </c>
      <c r="CW12" s="736">
        <v>0</v>
      </c>
      <c r="CX12" s="736">
        <v>3</v>
      </c>
      <c r="CY12" s="736">
        <v>0</v>
      </c>
      <c r="CZ12" s="736">
        <v>1</v>
      </c>
      <c r="DA12" s="736">
        <v>0</v>
      </c>
      <c r="DB12" s="736">
        <v>0</v>
      </c>
      <c r="DC12" s="736">
        <v>0</v>
      </c>
      <c r="DD12" s="736">
        <v>0</v>
      </c>
      <c r="DE12" s="736">
        <v>0</v>
      </c>
      <c r="DF12" s="736">
        <v>0</v>
      </c>
      <c r="DG12" s="736">
        <v>0</v>
      </c>
      <c r="DH12" s="736">
        <v>0</v>
      </c>
      <c r="DI12" s="736">
        <v>0</v>
      </c>
      <c r="DJ12" s="736">
        <v>0</v>
      </c>
    </row>
    <row r="13" spans="1:119" ht="15" customHeight="1" outlineLevel="1">
      <c r="A13" s="105"/>
      <c r="B13" s="415"/>
      <c r="C13" s="1349" t="s">
        <v>59</v>
      </c>
      <c r="D13" s="1177">
        <v>46.298732367034866</v>
      </c>
      <c r="E13" s="1178">
        <v>19.372482398418001</v>
      </c>
      <c r="F13" s="739">
        <v>56</v>
      </c>
      <c r="G13" s="736">
        <v>46</v>
      </c>
      <c r="H13" s="736">
        <v>51</v>
      </c>
      <c r="I13" s="736">
        <v>96</v>
      </c>
      <c r="J13" s="736">
        <v>66</v>
      </c>
      <c r="K13" s="736">
        <v>43</v>
      </c>
      <c r="L13" s="736">
        <v>55</v>
      </c>
      <c r="M13" s="736">
        <v>75</v>
      </c>
      <c r="N13" s="736">
        <v>53</v>
      </c>
      <c r="O13" s="736">
        <v>35</v>
      </c>
      <c r="P13" s="736">
        <v>69</v>
      </c>
      <c r="Q13" s="736">
        <v>51</v>
      </c>
      <c r="R13" s="736">
        <v>36</v>
      </c>
      <c r="S13" s="736">
        <v>17</v>
      </c>
      <c r="T13" s="736">
        <v>14</v>
      </c>
      <c r="U13" s="736">
        <v>18</v>
      </c>
      <c r="V13" s="736">
        <v>32</v>
      </c>
      <c r="W13" s="736">
        <v>24</v>
      </c>
      <c r="X13" s="736">
        <v>41</v>
      </c>
      <c r="Y13" s="736">
        <v>33</v>
      </c>
      <c r="Z13" s="736">
        <v>16</v>
      </c>
      <c r="AA13" s="736">
        <v>27</v>
      </c>
      <c r="AB13" s="736">
        <v>24</v>
      </c>
      <c r="AC13" s="736">
        <v>40</v>
      </c>
      <c r="AD13" s="736">
        <v>18</v>
      </c>
      <c r="AE13" s="736">
        <v>27</v>
      </c>
      <c r="AF13" s="736">
        <v>36</v>
      </c>
      <c r="AG13" s="736">
        <v>57</v>
      </c>
      <c r="AH13" s="736">
        <v>84</v>
      </c>
      <c r="AI13" s="736">
        <v>144</v>
      </c>
      <c r="AJ13" s="736">
        <v>110</v>
      </c>
      <c r="AK13" s="736">
        <v>190</v>
      </c>
      <c r="AL13" s="736">
        <v>112</v>
      </c>
      <c r="AM13" s="736">
        <v>216</v>
      </c>
      <c r="AN13" s="736">
        <v>120</v>
      </c>
      <c r="AO13" s="736">
        <v>63</v>
      </c>
      <c r="AP13" s="736">
        <v>40</v>
      </c>
      <c r="AQ13" s="736">
        <v>97</v>
      </c>
      <c r="AR13" s="736">
        <v>150</v>
      </c>
      <c r="AS13" s="736">
        <v>82</v>
      </c>
      <c r="AT13" s="736">
        <v>71</v>
      </c>
      <c r="AU13" s="736">
        <v>65</v>
      </c>
      <c r="AV13" s="736">
        <v>96</v>
      </c>
      <c r="AW13" s="736">
        <v>104</v>
      </c>
      <c r="AX13" s="736">
        <v>91</v>
      </c>
      <c r="AY13" s="736">
        <v>93</v>
      </c>
      <c r="AZ13" s="736">
        <v>83</v>
      </c>
      <c r="BA13" s="736">
        <v>72</v>
      </c>
      <c r="BB13" s="736">
        <v>83</v>
      </c>
      <c r="BC13" s="736">
        <v>46</v>
      </c>
      <c r="BD13" s="736">
        <v>71</v>
      </c>
      <c r="BE13" s="736">
        <v>166</v>
      </c>
      <c r="BF13" s="736">
        <v>153</v>
      </c>
      <c r="BG13" s="736">
        <v>101</v>
      </c>
      <c r="BH13" s="736">
        <v>169</v>
      </c>
      <c r="BI13" s="736">
        <v>152</v>
      </c>
      <c r="BJ13" s="736">
        <v>92</v>
      </c>
      <c r="BK13" s="736">
        <v>108</v>
      </c>
      <c r="BL13" s="736">
        <v>128</v>
      </c>
      <c r="BM13" s="736">
        <v>90</v>
      </c>
      <c r="BN13" s="736">
        <v>104</v>
      </c>
      <c r="BO13" s="736">
        <v>49</v>
      </c>
      <c r="BP13" s="736">
        <v>51</v>
      </c>
      <c r="BQ13" s="736">
        <v>16</v>
      </c>
      <c r="BR13" s="736">
        <v>33</v>
      </c>
      <c r="BS13" s="736">
        <v>28</v>
      </c>
      <c r="BT13" s="736">
        <v>29</v>
      </c>
      <c r="BU13" s="736">
        <v>6</v>
      </c>
      <c r="BV13" s="736">
        <v>15</v>
      </c>
      <c r="BW13" s="736">
        <v>16</v>
      </c>
      <c r="BX13" s="736">
        <v>12</v>
      </c>
      <c r="BY13" s="736">
        <v>0</v>
      </c>
      <c r="BZ13" s="736">
        <v>14</v>
      </c>
      <c r="CA13" s="736">
        <v>2</v>
      </c>
      <c r="CB13" s="736">
        <v>1</v>
      </c>
      <c r="CC13" s="736">
        <v>0</v>
      </c>
      <c r="CD13" s="736">
        <v>8</v>
      </c>
      <c r="CE13" s="736">
        <v>51</v>
      </c>
      <c r="CF13" s="736">
        <v>16</v>
      </c>
      <c r="CG13" s="736">
        <v>20</v>
      </c>
      <c r="CH13" s="736">
        <v>7</v>
      </c>
      <c r="CI13" s="736">
        <v>6</v>
      </c>
      <c r="CJ13" s="736">
        <v>9</v>
      </c>
      <c r="CK13" s="736">
        <v>13</v>
      </c>
      <c r="CL13" s="736">
        <v>4</v>
      </c>
      <c r="CM13" s="736">
        <v>8</v>
      </c>
      <c r="CN13" s="736">
        <v>5</v>
      </c>
      <c r="CO13" s="736">
        <v>3</v>
      </c>
      <c r="CP13" s="736">
        <v>1</v>
      </c>
      <c r="CQ13" s="736">
        <v>0</v>
      </c>
      <c r="CR13" s="736">
        <v>0</v>
      </c>
      <c r="CS13" s="736">
        <v>1</v>
      </c>
      <c r="CT13" s="736">
        <v>0</v>
      </c>
      <c r="CU13" s="736">
        <v>0</v>
      </c>
      <c r="CV13" s="736">
        <v>0</v>
      </c>
      <c r="CW13" s="736">
        <v>0</v>
      </c>
      <c r="CX13" s="736">
        <v>0</v>
      </c>
      <c r="CY13" s="736">
        <v>0</v>
      </c>
      <c r="CZ13" s="736">
        <v>0</v>
      </c>
      <c r="DA13" s="736">
        <v>0</v>
      </c>
      <c r="DB13" s="736">
        <v>0</v>
      </c>
      <c r="DC13" s="736">
        <v>0</v>
      </c>
      <c r="DD13" s="736">
        <v>0</v>
      </c>
      <c r="DE13" s="736">
        <v>0</v>
      </c>
      <c r="DF13" s="736">
        <v>0</v>
      </c>
      <c r="DG13" s="736">
        <v>0</v>
      </c>
      <c r="DH13" s="736">
        <v>0</v>
      </c>
      <c r="DI13" s="736">
        <v>0</v>
      </c>
      <c r="DJ13" s="736">
        <v>0</v>
      </c>
    </row>
    <row r="14" spans="1:119" ht="15" customHeight="1" outlineLevel="1">
      <c r="A14" s="105"/>
      <c r="B14" s="415"/>
      <c r="C14" s="1349" t="s">
        <v>61</v>
      </c>
      <c r="D14" s="1177">
        <v>46.270229303553087</v>
      </c>
      <c r="E14" s="1178">
        <v>11.688046663018806</v>
      </c>
      <c r="F14" s="739">
        <v>133</v>
      </c>
      <c r="G14" s="736">
        <v>190</v>
      </c>
      <c r="H14" s="736">
        <v>198</v>
      </c>
      <c r="I14" s="736">
        <v>244</v>
      </c>
      <c r="J14" s="736">
        <v>285</v>
      </c>
      <c r="K14" s="736">
        <v>330</v>
      </c>
      <c r="L14" s="736">
        <v>388</v>
      </c>
      <c r="M14" s="736">
        <v>365</v>
      </c>
      <c r="N14" s="736">
        <v>267</v>
      </c>
      <c r="O14" s="736">
        <v>302</v>
      </c>
      <c r="P14" s="736">
        <v>282</v>
      </c>
      <c r="Q14" s="736">
        <v>225</v>
      </c>
      <c r="R14" s="736">
        <v>192</v>
      </c>
      <c r="S14" s="736">
        <v>163</v>
      </c>
      <c r="T14" s="736">
        <v>167</v>
      </c>
      <c r="U14" s="736">
        <v>149</v>
      </c>
      <c r="V14" s="736">
        <v>278</v>
      </c>
      <c r="W14" s="736">
        <v>181</v>
      </c>
      <c r="X14" s="736">
        <v>241</v>
      </c>
      <c r="Y14" s="736">
        <v>209</v>
      </c>
      <c r="Z14" s="736">
        <v>144</v>
      </c>
      <c r="AA14" s="736">
        <v>135</v>
      </c>
      <c r="AB14" s="736">
        <v>128</v>
      </c>
      <c r="AC14" s="736">
        <v>153</v>
      </c>
      <c r="AD14" s="736">
        <v>63</v>
      </c>
      <c r="AE14" s="736">
        <v>121</v>
      </c>
      <c r="AF14" s="736">
        <v>197</v>
      </c>
      <c r="AG14" s="736">
        <v>223</v>
      </c>
      <c r="AH14" s="736">
        <v>285</v>
      </c>
      <c r="AI14" s="736">
        <v>764</v>
      </c>
      <c r="AJ14" s="736">
        <v>605</v>
      </c>
      <c r="AK14" s="736">
        <v>553</v>
      </c>
      <c r="AL14" s="736">
        <v>427</v>
      </c>
      <c r="AM14" s="736">
        <v>773</v>
      </c>
      <c r="AN14" s="736">
        <v>496</v>
      </c>
      <c r="AO14" s="736">
        <v>446</v>
      </c>
      <c r="AP14" s="736">
        <v>519</v>
      </c>
      <c r="AQ14" s="736">
        <v>363</v>
      </c>
      <c r="AR14" s="736">
        <v>407</v>
      </c>
      <c r="AS14" s="736">
        <v>327</v>
      </c>
      <c r="AT14" s="736">
        <v>384</v>
      </c>
      <c r="AU14" s="736">
        <v>441</v>
      </c>
      <c r="AV14" s="736">
        <v>487</v>
      </c>
      <c r="AW14" s="736">
        <v>539</v>
      </c>
      <c r="AX14" s="736">
        <v>447</v>
      </c>
      <c r="AY14" s="736">
        <v>545</v>
      </c>
      <c r="AZ14" s="736">
        <v>516</v>
      </c>
      <c r="BA14" s="736">
        <v>505</v>
      </c>
      <c r="BB14" s="736">
        <v>572</v>
      </c>
      <c r="BC14" s="736">
        <v>334</v>
      </c>
      <c r="BD14" s="736">
        <v>473</v>
      </c>
      <c r="BE14" s="736">
        <v>521</v>
      </c>
      <c r="BF14" s="736">
        <v>532</v>
      </c>
      <c r="BG14" s="736">
        <v>392</v>
      </c>
      <c r="BH14" s="736">
        <v>664</v>
      </c>
      <c r="BI14" s="736">
        <v>308</v>
      </c>
      <c r="BJ14" s="736">
        <v>222</v>
      </c>
      <c r="BK14" s="736">
        <v>199</v>
      </c>
      <c r="BL14" s="736">
        <v>265</v>
      </c>
      <c r="BM14" s="736">
        <v>196</v>
      </c>
      <c r="BN14" s="736">
        <v>144</v>
      </c>
      <c r="BO14" s="736">
        <v>82</v>
      </c>
      <c r="BP14" s="736">
        <v>52</v>
      </c>
      <c r="BQ14" s="736">
        <v>26</v>
      </c>
      <c r="BR14" s="736">
        <v>26</v>
      </c>
      <c r="BS14" s="736">
        <v>58</v>
      </c>
      <c r="BT14" s="736">
        <v>17</v>
      </c>
      <c r="BU14" s="736">
        <v>32</v>
      </c>
      <c r="BV14" s="736">
        <v>18</v>
      </c>
      <c r="BW14" s="736">
        <v>11</v>
      </c>
      <c r="BX14" s="736">
        <v>17</v>
      </c>
      <c r="BY14" s="736">
        <v>2</v>
      </c>
      <c r="BZ14" s="736">
        <v>0</v>
      </c>
      <c r="CA14" s="736">
        <v>2</v>
      </c>
      <c r="CB14" s="736">
        <v>4</v>
      </c>
      <c r="CC14" s="736">
        <v>5</v>
      </c>
      <c r="CD14" s="736">
        <v>6</v>
      </c>
      <c r="CE14" s="736">
        <v>32</v>
      </c>
      <c r="CF14" s="736">
        <v>50</v>
      </c>
      <c r="CG14" s="736">
        <v>28</v>
      </c>
      <c r="CH14" s="736">
        <v>28</v>
      </c>
      <c r="CI14" s="736">
        <v>37</v>
      </c>
      <c r="CJ14" s="736">
        <v>2</v>
      </c>
      <c r="CK14" s="736">
        <v>22</v>
      </c>
      <c r="CL14" s="736">
        <v>8</v>
      </c>
      <c r="CM14" s="736">
        <v>0</v>
      </c>
      <c r="CN14" s="736">
        <v>1</v>
      </c>
      <c r="CO14" s="736">
        <v>0</v>
      </c>
      <c r="CP14" s="736">
        <v>0</v>
      </c>
      <c r="CQ14" s="736">
        <v>0</v>
      </c>
      <c r="CR14" s="736">
        <v>0</v>
      </c>
      <c r="CS14" s="736">
        <v>0</v>
      </c>
      <c r="CT14" s="736">
        <v>0</v>
      </c>
      <c r="CU14" s="736">
        <v>0</v>
      </c>
      <c r="CV14" s="736">
        <v>0</v>
      </c>
      <c r="CW14" s="736">
        <v>0</v>
      </c>
      <c r="CX14" s="736">
        <v>0</v>
      </c>
      <c r="CY14" s="736">
        <v>0</v>
      </c>
      <c r="CZ14" s="736">
        <v>0</v>
      </c>
      <c r="DA14" s="736">
        <v>0</v>
      </c>
      <c r="DB14" s="736">
        <v>0</v>
      </c>
      <c r="DC14" s="736">
        <v>0</v>
      </c>
      <c r="DD14" s="736">
        <v>0</v>
      </c>
      <c r="DE14" s="736">
        <v>0</v>
      </c>
      <c r="DF14" s="736">
        <v>0</v>
      </c>
      <c r="DG14" s="736">
        <v>0</v>
      </c>
      <c r="DH14" s="736">
        <v>0</v>
      </c>
      <c r="DI14" s="736">
        <v>0</v>
      </c>
      <c r="DJ14" s="736">
        <v>0</v>
      </c>
    </row>
    <row r="15" spans="1:119" ht="15" customHeight="1" outlineLevel="1">
      <c r="A15" s="105"/>
      <c r="B15" s="415"/>
      <c r="C15" s="1349" t="s">
        <v>63</v>
      </c>
      <c r="D15" s="1177">
        <v>37.3783344179962</v>
      </c>
      <c r="E15" s="1178">
        <v>15.859902947924729</v>
      </c>
      <c r="F15" s="739">
        <v>36</v>
      </c>
      <c r="G15" s="736">
        <v>80</v>
      </c>
      <c r="H15" s="736">
        <v>194</v>
      </c>
      <c r="I15" s="736">
        <v>53</v>
      </c>
      <c r="J15" s="736">
        <v>98</v>
      </c>
      <c r="K15" s="736">
        <v>55</v>
      </c>
      <c r="L15" s="736">
        <v>37</v>
      </c>
      <c r="M15" s="736">
        <v>72</v>
      </c>
      <c r="N15" s="736">
        <v>27</v>
      </c>
      <c r="O15" s="736">
        <v>18</v>
      </c>
      <c r="P15" s="736">
        <v>69</v>
      </c>
      <c r="Q15" s="736">
        <v>23</v>
      </c>
      <c r="R15" s="736">
        <v>29</v>
      </c>
      <c r="S15" s="736">
        <v>39</v>
      </c>
      <c r="T15" s="736">
        <v>291</v>
      </c>
      <c r="U15" s="736">
        <v>25</v>
      </c>
      <c r="V15" s="736">
        <v>23</v>
      </c>
      <c r="W15" s="736">
        <v>184</v>
      </c>
      <c r="X15" s="736">
        <v>95</v>
      </c>
      <c r="Y15" s="736">
        <v>24</v>
      </c>
      <c r="Z15" s="736">
        <v>20</v>
      </c>
      <c r="AA15" s="736">
        <v>30</v>
      </c>
      <c r="AB15" s="736">
        <v>15</v>
      </c>
      <c r="AC15" s="736">
        <v>18</v>
      </c>
      <c r="AD15" s="736">
        <v>13</v>
      </c>
      <c r="AE15" s="736">
        <v>28</v>
      </c>
      <c r="AF15" s="736">
        <v>45</v>
      </c>
      <c r="AG15" s="736">
        <v>12</v>
      </c>
      <c r="AH15" s="736">
        <v>33</v>
      </c>
      <c r="AI15" s="736">
        <v>71</v>
      </c>
      <c r="AJ15" s="736">
        <v>52</v>
      </c>
      <c r="AK15" s="736">
        <v>70</v>
      </c>
      <c r="AL15" s="736">
        <v>52</v>
      </c>
      <c r="AM15" s="736">
        <v>266</v>
      </c>
      <c r="AN15" s="736">
        <v>137</v>
      </c>
      <c r="AO15" s="736">
        <v>125</v>
      </c>
      <c r="AP15" s="736">
        <v>71</v>
      </c>
      <c r="AQ15" s="736">
        <v>51</v>
      </c>
      <c r="AR15" s="736">
        <v>82</v>
      </c>
      <c r="AS15" s="736">
        <v>17</v>
      </c>
      <c r="AT15" s="736">
        <v>26</v>
      </c>
      <c r="AU15" s="736">
        <v>23</v>
      </c>
      <c r="AV15" s="736">
        <v>152</v>
      </c>
      <c r="AW15" s="736">
        <v>109</v>
      </c>
      <c r="AX15" s="736">
        <v>170</v>
      </c>
      <c r="AY15" s="736">
        <v>51</v>
      </c>
      <c r="AZ15" s="736">
        <v>45</v>
      </c>
      <c r="BA15" s="736">
        <v>29</v>
      </c>
      <c r="BB15" s="736">
        <v>29</v>
      </c>
      <c r="BC15" s="736">
        <v>47</v>
      </c>
      <c r="BD15" s="736">
        <v>55</v>
      </c>
      <c r="BE15" s="736">
        <v>33</v>
      </c>
      <c r="BF15" s="736">
        <v>47</v>
      </c>
      <c r="BG15" s="736">
        <v>154</v>
      </c>
      <c r="BH15" s="736">
        <v>189</v>
      </c>
      <c r="BI15" s="736">
        <v>182</v>
      </c>
      <c r="BJ15" s="736">
        <v>48</v>
      </c>
      <c r="BK15" s="736">
        <v>14</v>
      </c>
      <c r="BL15" s="736">
        <v>13</v>
      </c>
      <c r="BM15" s="736">
        <v>17</v>
      </c>
      <c r="BN15" s="736">
        <v>18</v>
      </c>
      <c r="BO15" s="736">
        <v>12</v>
      </c>
      <c r="BP15" s="736">
        <v>9</v>
      </c>
      <c r="BQ15" s="736">
        <v>2</v>
      </c>
      <c r="BR15" s="736">
        <v>7</v>
      </c>
      <c r="BS15" s="736">
        <v>2</v>
      </c>
      <c r="BT15" s="736">
        <v>1</v>
      </c>
      <c r="BU15" s="736">
        <v>15</v>
      </c>
      <c r="BV15" s="736">
        <v>5</v>
      </c>
      <c r="BW15" s="736">
        <v>6</v>
      </c>
      <c r="BX15" s="736">
        <v>1</v>
      </c>
      <c r="BY15" s="736">
        <v>0</v>
      </c>
      <c r="BZ15" s="736">
        <v>1</v>
      </c>
      <c r="CA15" s="736">
        <v>1</v>
      </c>
      <c r="CB15" s="736">
        <v>1</v>
      </c>
      <c r="CC15" s="736">
        <v>6</v>
      </c>
      <c r="CD15" s="736">
        <v>0</v>
      </c>
      <c r="CE15" s="736">
        <v>7</v>
      </c>
      <c r="CF15" s="736">
        <v>0</v>
      </c>
      <c r="CG15" s="736">
        <v>5</v>
      </c>
      <c r="CH15" s="736">
        <v>7</v>
      </c>
      <c r="CI15" s="736">
        <v>18</v>
      </c>
      <c r="CJ15" s="736">
        <v>0</v>
      </c>
      <c r="CK15" s="736">
        <v>0</v>
      </c>
      <c r="CL15" s="736">
        <v>0</v>
      </c>
      <c r="CM15" s="736">
        <v>0</v>
      </c>
      <c r="CN15" s="736">
        <v>0</v>
      </c>
      <c r="CO15" s="736">
        <v>0</v>
      </c>
      <c r="CP15" s="736">
        <v>0</v>
      </c>
      <c r="CQ15" s="736">
        <v>0</v>
      </c>
      <c r="CR15" s="736">
        <v>0</v>
      </c>
      <c r="CS15" s="736">
        <v>0</v>
      </c>
      <c r="CT15" s="736">
        <v>0</v>
      </c>
      <c r="CU15" s="736">
        <v>0</v>
      </c>
      <c r="CV15" s="736">
        <v>0</v>
      </c>
      <c r="CW15" s="736">
        <v>0</v>
      </c>
      <c r="CX15" s="736">
        <v>0</v>
      </c>
      <c r="CY15" s="736">
        <v>0</v>
      </c>
      <c r="CZ15" s="736">
        <v>0</v>
      </c>
      <c r="DA15" s="736">
        <v>0</v>
      </c>
      <c r="DB15" s="736">
        <v>0</v>
      </c>
      <c r="DC15" s="736">
        <v>0</v>
      </c>
      <c r="DD15" s="736">
        <v>0</v>
      </c>
      <c r="DE15" s="736">
        <v>0</v>
      </c>
      <c r="DF15" s="736">
        <v>0</v>
      </c>
      <c r="DG15" s="736">
        <v>0</v>
      </c>
      <c r="DH15" s="736">
        <v>0</v>
      </c>
      <c r="DI15" s="736">
        <v>0</v>
      </c>
      <c r="DJ15" s="736">
        <v>0</v>
      </c>
    </row>
    <row r="16" spans="1:119" ht="15" customHeight="1" outlineLevel="1">
      <c r="A16" s="105"/>
      <c r="B16" s="415"/>
      <c r="C16" s="1349" t="s">
        <v>65</v>
      </c>
      <c r="D16" s="1177">
        <v>0</v>
      </c>
      <c r="E16" s="1178">
        <v>0</v>
      </c>
      <c r="F16" s="739">
        <v>0</v>
      </c>
      <c r="G16" s="736">
        <v>0</v>
      </c>
      <c r="H16" s="736">
        <v>0</v>
      </c>
      <c r="I16" s="736">
        <v>0</v>
      </c>
      <c r="J16" s="736">
        <v>0</v>
      </c>
      <c r="K16" s="736">
        <v>0</v>
      </c>
      <c r="L16" s="736">
        <v>0</v>
      </c>
      <c r="M16" s="736">
        <v>0</v>
      </c>
      <c r="N16" s="736">
        <v>0</v>
      </c>
      <c r="O16" s="736">
        <v>0</v>
      </c>
      <c r="P16" s="736">
        <v>0</v>
      </c>
      <c r="Q16" s="736">
        <v>0</v>
      </c>
      <c r="R16" s="736">
        <v>0</v>
      </c>
      <c r="S16" s="736">
        <v>0</v>
      </c>
      <c r="T16" s="736">
        <v>0</v>
      </c>
      <c r="U16" s="736">
        <v>0</v>
      </c>
      <c r="V16" s="736">
        <v>0</v>
      </c>
      <c r="W16" s="736">
        <v>0</v>
      </c>
      <c r="X16" s="736">
        <v>0</v>
      </c>
      <c r="Y16" s="736">
        <v>0</v>
      </c>
      <c r="Z16" s="736">
        <v>0</v>
      </c>
      <c r="AA16" s="736">
        <v>0</v>
      </c>
      <c r="AB16" s="736">
        <v>0</v>
      </c>
      <c r="AC16" s="736">
        <v>0</v>
      </c>
      <c r="AD16" s="736">
        <v>0</v>
      </c>
      <c r="AE16" s="736">
        <v>0</v>
      </c>
      <c r="AF16" s="736">
        <v>0</v>
      </c>
      <c r="AG16" s="736">
        <v>0</v>
      </c>
      <c r="AH16" s="736">
        <v>0</v>
      </c>
      <c r="AI16" s="736">
        <v>0</v>
      </c>
      <c r="AJ16" s="736">
        <v>0</v>
      </c>
      <c r="AK16" s="736">
        <v>0</v>
      </c>
      <c r="AL16" s="736">
        <v>0</v>
      </c>
      <c r="AM16" s="736">
        <v>0</v>
      </c>
      <c r="AN16" s="736">
        <v>0</v>
      </c>
      <c r="AO16" s="736">
        <v>0</v>
      </c>
      <c r="AP16" s="736">
        <v>0</v>
      </c>
      <c r="AQ16" s="736">
        <v>0</v>
      </c>
      <c r="AR16" s="736">
        <v>0</v>
      </c>
      <c r="AS16" s="736">
        <v>0</v>
      </c>
      <c r="AT16" s="736">
        <v>0</v>
      </c>
      <c r="AU16" s="736">
        <v>0</v>
      </c>
      <c r="AV16" s="736">
        <v>0</v>
      </c>
      <c r="AW16" s="736">
        <v>0</v>
      </c>
      <c r="AX16" s="736">
        <v>0</v>
      </c>
      <c r="AY16" s="736">
        <v>0</v>
      </c>
      <c r="AZ16" s="736">
        <v>0</v>
      </c>
      <c r="BA16" s="736">
        <v>0</v>
      </c>
      <c r="BB16" s="736">
        <v>0</v>
      </c>
      <c r="BC16" s="736">
        <v>0</v>
      </c>
      <c r="BD16" s="736">
        <v>0</v>
      </c>
      <c r="BE16" s="736">
        <v>0</v>
      </c>
      <c r="BF16" s="736">
        <v>0</v>
      </c>
      <c r="BG16" s="736">
        <v>0</v>
      </c>
      <c r="BH16" s="736">
        <v>0</v>
      </c>
      <c r="BI16" s="736">
        <v>0</v>
      </c>
      <c r="BJ16" s="736">
        <v>0</v>
      </c>
      <c r="BK16" s="736">
        <v>0</v>
      </c>
      <c r="BL16" s="736">
        <v>0</v>
      </c>
      <c r="BM16" s="736">
        <v>0</v>
      </c>
      <c r="BN16" s="736">
        <v>0</v>
      </c>
      <c r="BO16" s="736">
        <v>0</v>
      </c>
      <c r="BP16" s="736">
        <v>0</v>
      </c>
      <c r="BQ16" s="736">
        <v>0</v>
      </c>
      <c r="BR16" s="736">
        <v>0</v>
      </c>
      <c r="BS16" s="736">
        <v>0</v>
      </c>
      <c r="BT16" s="736">
        <v>0</v>
      </c>
      <c r="BU16" s="736">
        <v>0</v>
      </c>
      <c r="BV16" s="736">
        <v>0</v>
      </c>
      <c r="BW16" s="736">
        <v>0</v>
      </c>
      <c r="BX16" s="736">
        <v>0</v>
      </c>
      <c r="BY16" s="736">
        <v>0</v>
      </c>
      <c r="BZ16" s="736">
        <v>0</v>
      </c>
      <c r="CA16" s="736">
        <v>0</v>
      </c>
      <c r="CB16" s="736">
        <v>0</v>
      </c>
      <c r="CC16" s="736">
        <v>0</v>
      </c>
      <c r="CD16" s="736">
        <v>0</v>
      </c>
      <c r="CE16" s="736">
        <v>0</v>
      </c>
      <c r="CF16" s="736">
        <v>0</v>
      </c>
      <c r="CG16" s="736">
        <v>0</v>
      </c>
      <c r="CH16" s="736">
        <v>0</v>
      </c>
      <c r="CI16" s="736">
        <v>0</v>
      </c>
      <c r="CJ16" s="736">
        <v>0</v>
      </c>
      <c r="CK16" s="736">
        <v>0</v>
      </c>
      <c r="CL16" s="736">
        <v>0</v>
      </c>
      <c r="CM16" s="736">
        <v>0</v>
      </c>
      <c r="CN16" s="736">
        <v>0</v>
      </c>
      <c r="CO16" s="736">
        <v>0</v>
      </c>
      <c r="CP16" s="736">
        <v>0</v>
      </c>
      <c r="CQ16" s="736">
        <v>0</v>
      </c>
      <c r="CR16" s="736">
        <v>0</v>
      </c>
      <c r="CS16" s="736">
        <v>0</v>
      </c>
      <c r="CT16" s="736">
        <v>0</v>
      </c>
      <c r="CU16" s="736">
        <v>0</v>
      </c>
      <c r="CV16" s="736">
        <v>0</v>
      </c>
      <c r="CW16" s="736">
        <v>0</v>
      </c>
      <c r="CX16" s="736">
        <v>0</v>
      </c>
      <c r="CY16" s="736">
        <v>0</v>
      </c>
      <c r="CZ16" s="736">
        <v>0</v>
      </c>
      <c r="DA16" s="736">
        <v>0</v>
      </c>
      <c r="DB16" s="736">
        <v>0</v>
      </c>
      <c r="DC16" s="736">
        <v>0</v>
      </c>
      <c r="DD16" s="736">
        <v>0</v>
      </c>
      <c r="DE16" s="736">
        <v>0</v>
      </c>
      <c r="DF16" s="736">
        <v>0</v>
      </c>
      <c r="DG16" s="736">
        <v>0</v>
      </c>
      <c r="DH16" s="736">
        <v>0</v>
      </c>
      <c r="DI16" s="736">
        <v>0</v>
      </c>
      <c r="DJ16" s="736">
        <v>0</v>
      </c>
    </row>
    <row r="17" spans="1:114" ht="15" customHeight="1" outlineLevel="1">
      <c r="A17" s="105"/>
      <c r="B17" s="415"/>
      <c r="C17" s="1349" t="s">
        <v>66</v>
      </c>
      <c r="D17" s="1177">
        <v>0</v>
      </c>
      <c r="E17" s="1178">
        <v>0</v>
      </c>
      <c r="F17" s="739">
        <v>0</v>
      </c>
      <c r="G17" s="736">
        <v>0</v>
      </c>
      <c r="H17" s="736">
        <v>0</v>
      </c>
      <c r="I17" s="736">
        <v>0</v>
      </c>
      <c r="J17" s="736">
        <v>0</v>
      </c>
      <c r="K17" s="736">
        <v>0</v>
      </c>
      <c r="L17" s="736">
        <v>0</v>
      </c>
      <c r="M17" s="736">
        <v>0</v>
      </c>
      <c r="N17" s="736">
        <v>0</v>
      </c>
      <c r="O17" s="736">
        <v>0</v>
      </c>
      <c r="P17" s="736">
        <v>0</v>
      </c>
      <c r="Q17" s="736">
        <v>0</v>
      </c>
      <c r="R17" s="736">
        <v>0</v>
      </c>
      <c r="S17" s="736">
        <v>0</v>
      </c>
      <c r="T17" s="736">
        <v>0</v>
      </c>
      <c r="U17" s="736">
        <v>0</v>
      </c>
      <c r="V17" s="736">
        <v>0</v>
      </c>
      <c r="W17" s="736">
        <v>0</v>
      </c>
      <c r="X17" s="736">
        <v>0</v>
      </c>
      <c r="Y17" s="736">
        <v>0</v>
      </c>
      <c r="Z17" s="736">
        <v>0</v>
      </c>
      <c r="AA17" s="736">
        <v>0</v>
      </c>
      <c r="AB17" s="736">
        <v>0</v>
      </c>
      <c r="AC17" s="736">
        <v>0</v>
      </c>
      <c r="AD17" s="736">
        <v>0</v>
      </c>
      <c r="AE17" s="736">
        <v>0</v>
      </c>
      <c r="AF17" s="736">
        <v>0</v>
      </c>
      <c r="AG17" s="736">
        <v>0</v>
      </c>
      <c r="AH17" s="736">
        <v>0</v>
      </c>
      <c r="AI17" s="736">
        <v>0</v>
      </c>
      <c r="AJ17" s="736">
        <v>0</v>
      </c>
      <c r="AK17" s="736">
        <v>0</v>
      </c>
      <c r="AL17" s="736">
        <v>0</v>
      </c>
      <c r="AM17" s="736">
        <v>0</v>
      </c>
      <c r="AN17" s="736">
        <v>0</v>
      </c>
      <c r="AO17" s="736">
        <v>0</v>
      </c>
      <c r="AP17" s="736">
        <v>0</v>
      </c>
      <c r="AQ17" s="736">
        <v>0</v>
      </c>
      <c r="AR17" s="736">
        <v>0</v>
      </c>
      <c r="AS17" s="736">
        <v>0</v>
      </c>
      <c r="AT17" s="736">
        <v>0</v>
      </c>
      <c r="AU17" s="736">
        <v>0</v>
      </c>
      <c r="AV17" s="736">
        <v>0</v>
      </c>
      <c r="AW17" s="736">
        <v>0</v>
      </c>
      <c r="AX17" s="736">
        <v>0</v>
      </c>
      <c r="AY17" s="736">
        <v>0</v>
      </c>
      <c r="AZ17" s="736">
        <v>0</v>
      </c>
      <c r="BA17" s="736">
        <v>0</v>
      </c>
      <c r="BB17" s="736">
        <v>0</v>
      </c>
      <c r="BC17" s="736">
        <v>0</v>
      </c>
      <c r="BD17" s="736">
        <v>0</v>
      </c>
      <c r="BE17" s="736">
        <v>0</v>
      </c>
      <c r="BF17" s="736">
        <v>0</v>
      </c>
      <c r="BG17" s="736">
        <v>0</v>
      </c>
      <c r="BH17" s="736">
        <v>0</v>
      </c>
      <c r="BI17" s="736">
        <v>0</v>
      </c>
      <c r="BJ17" s="736">
        <v>0</v>
      </c>
      <c r="BK17" s="736">
        <v>0</v>
      </c>
      <c r="BL17" s="736">
        <v>0</v>
      </c>
      <c r="BM17" s="736">
        <v>0</v>
      </c>
      <c r="BN17" s="736">
        <v>0</v>
      </c>
      <c r="BO17" s="736">
        <v>0</v>
      </c>
      <c r="BP17" s="736">
        <v>0</v>
      </c>
      <c r="BQ17" s="736">
        <v>0</v>
      </c>
      <c r="BR17" s="736">
        <v>0</v>
      </c>
      <c r="BS17" s="736">
        <v>0</v>
      </c>
      <c r="BT17" s="736">
        <v>0</v>
      </c>
      <c r="BU17" s="736">
        <v>0</v>
      </c>
      <c r="BV17" s="736">
        <v>0</v>
      </c>
      <c r="BW17" s="736">
        <v>0</v>
      </c>
      <c r="BX17" s="736">
        <v>0</v>
      </c>
      <c r="BY17" s="736">
        <v>0</v>
      </c>
      <c r="BZ17" s="736">
        <v>0</v>
      </c>
      <c r="CA17" s="736">
        <v>0</v>
      </c>
      <c r="CB17" s="736">
        <v>0</v>
      </c>
      <c r="CC17" s="736">
        <v>0</v>
      </c>
      <c r="CD17" s="736">
        <v>0</v>
      </c>
      <c r="CE17" s="736">
        <v>0</v>
      </c>
      <c r="CF17" s="736">
        <v>0</v>
      </c>
      <c r="CG17" s="736">
        <v>0</v>
      </c>
      <c r="CH17" s="736">
        <v>0</v>
      </c>
      <c r="CI17" s="736">
        <v>0</v>
      </c>
      <c r="CJ17" s="736">
        <v>0</v>
      </c>
      <c r="CK17" s="736">
        <v>0</v>
      </c>
      <c r="CL17" s="736">
        <v>0</v>
      </c>
      <c r="CM17" s="736">
        <v>0</v>
      </c>
      <c r="CN17" s="736">
        <v>0</v>
      </c>
      <c r="CO17" s="736">
        <v>0</v>
      </c>
      <c r="CP17" s="736">
        <v>0</v>
      </c>
      <c r="CQ17" s="736">
        <v>0</v>
      </c>
      <c r="CR17" s="736">
        <v>0</v>
      </c>
      <c r="CS17" s="736">
        <v>0</v>
      </c>
      <c r="CT17" s="736">
        <v>0</v>
      </c>
      <c r="CU17" s="736">
        <v>0</v>
      </c>
      <c r="CV17" s="736">
        <v>0</v>
      </c>
      <c r="CW17" s="736">
        <v>0</v>
      </c>
      <c r="CX17" s="736">
        <v>0</v>
      </c>
      <c r="CY17" s="736">
        <v>0</v>
      </c>
      <c r="CZ17" s="736">
        <v>0</v>
      </c>
      <c r="DA17" s="736">
        <v>0</v>
      </c>
      <c r="DB17" s="736">
        <v>0</v>
      </c>
      <c r="DC17" s="736">
        <v>0</v>
      </c>
      <c r="DD17" s="736">
        <v>0</v>
      </c>
      <c r="DE17" s="736">
        <v>0</v>
      </c>
      <c r="DF17" s="736">
        <v>0</v>
      </c>
      <c r="DG17" s="736">
        <v>0</v>
      </c>
      <c r="DH17" s="736">
        <v>0</v>
      </c>
      <c r="DI17" s="736">
        <v>0</v>
      </c>
      <c r="DJ17" s="736">
        <v>0</v>
      </c>
    </row>
    <row r="18" spans="1:114" ht="15" customHeight="1" outlineLevel="1">
      <c r="A18" s="105"/>
      <c r="B18" s="415"/>
      <c r="C18" s="725" t="s">
        <v>67</v>
      </c>
      <c r="D18" s="1177">
        <v>28.95827208936905</v>
      </c>
      <c r="E18" s="1350">
        <v>8.1646409335454351</v>
      </c>
      <c r="F18" s="739">
        <v>37</v>
      </c>
      <c r="G18" s="736">
        <v>18</v>
      </c>
      <c r="H18" s="736">
        <v>6</v>
      </c>
      <c r="I18" s="736">
        <v>15</v>
      </c>
      <c r="J18" s="736">
        <v>5</v>
      </c>
      <c r="K18" s="736">
        <v>8</v>
      </c>
      <c r="L18" s="736">
        <v>8</v>
      </c>
      <c r="M18" s="736">
        <v>20</v>
      </c>
      <c r="N18" s="736">
        <v>9</v>
      </c>
      <c r="O18" s="736">
        <v>15</v>
      </c>
      <c r="P18" s="736">
        <v>9</v>
      </c>
      <c r="Q18" s="736">
        <v>13</v>
      </c>
      <c r="R18" s="736">
        <v>20</v>
      </c>
      <c r="S18" s="736">
        <v>16</v>
      </c>
      <c r="T18" s="736">
        <v>14</v>
      </c>
      <c r="U18" s="736">
        <v>10</v>
      </c>
      <c r="V18" s="736">
        <v>25</v>
      </c>
      <c r="W18" s="736">
        <v>21</v>
      </c>
      <c r="X18" s="736">
        <v>21</v>
      </c>
      <c r="Y18" s="736">
        <v>49</v>
      </c>
      <c r="Z18" s="736">
        <v>134</v>
      </c>
      <c r="AA18" s="736">
        <v>340</v>
      </c>
      <c r="AB18" s="736">
        <v>409</v>
      </c>
      <c r="AC18" s="736">
        <v>269</v>
      </c>
      <c r="AD18" s="736">
        <v>204</v>
      </c>
      <c r="AE18" s="736">
        <v>509</v>
      </c>
      <c r="AF18" s="736">
        <v>733</v>
      </c>
      <c r="AG18" s="736">
        <v>516</v>
      </c>
      <c r="AH18" s="736">
        <v>674</v>
      </c>
      <c r="AI18" s="736">
        <v>885</v>
      </c>
      <c r="AJ18" s="736">
        <v>317</v>
      </c>
      <c r="AK18" s="736">
        <v>743</v>
      </c>
      <c r="AL18" s="736">
        <v>548</v>
      </c>
      <c r="AM18" s="736">
        <v>576</v>
      </c>
      <c r="AN18" s="736">
        <v>550</v>
      </c>
      <c r="AO18" s="736">
        <v>468</v>
      </c>
      <c r="AP18" s="736">
        <v>406</v>
      </c>
      <c r="AQ18" s="736">
        <v>193</v>
      </c>
      <c r="AR18" s="736">
        <v>215</v>
      </c>
      <c r="AS18" s="736">
        <v>656</v>
      </c>
      <c r="AT18" s="736">
        <v>35</v>
      </c>
      <c r="AU18" s="736">
        <v>583</v>
      </c>
      <c r="AV18" s="736">
        <v>182</v>
      </c>
      <c r="AW18" s="736">
        <v>125</v>
      </c>
      <c r="AX18" s="736">
        <v>23</v>
      </c>
      <c r="AY18" s="736">
        <v>15</v>
      </c>
      <c r="AZ18" s="736">
        <v>107</v>
      </c>
      <c r="BA18" s="736">
        <v>84</v>
      </c>
      <c r="BB18" s="736">
        <v>17</v>
      </c>
      <c r="BC18" s="736">
        <v>7</v>
      </c>
      <c r="BD18" s="736">
        <v>8</v>
      </c>
      <c r="BE18" s="736">
        <v>13</v>
      </c>
      <c r="BF18" s="736">
        <v>13</v>
      </c>
      <c r="BG18" s="736">
        <v>9</v>
      </c>
      <c r="BH18" s="736">
        <v>3</v>
      </c>
      <c r="BI18" s="736">
        <v>5</v>
      </c>
      <c r="BJ18" s="736">
        <v>3</v>
      </c>
      <c r="BK18" s="736">
        <v>6</v>
      </c>
      <c r="BL18" s="736">
        <v>4</v>
      </c>
      <c r="BM18" s="736">
        <v>1</v>
      </c>
      <c r="BN18" s="736">
        <v>0</v>
      </c>
      <c r="BO18" s="736">
        <v>3</v>
      </c>
      <c r="BP18" s="736">
        <v>0</v>
      </c>
      <c r="BQ18" s="736">
        <v>2</v>
      </c>
      <c r="BR18" s="736">
        <v>2</v>
      </c>
      <c r="BS18" s="736">
        <v>1</v>
      </c>
      <c r="BT18" s="736">
        <v>2</v>
      </c>
      <c r="BU18" s="736">
        <v>0</v>
      </c>
      <c r="BV18" s="736">
        <v>0</v>
      </c>
      <c r="BW18" s="736">
        <v>3</v>
      </c>
      <c r="BX18" s="736">
        <v>0</v>
      </c>
      <c r="BY18" s="736">
        <v>0</v>
      </c>
      <c r="BZ18" s="736">
        <v>0</v>
      </c>
      <c r="CA18" s="736">
        <v>0</v>
      </c>
      <c r="CB18" s="736">
        <v>0</v>
      </c>
      <c r="CC18" s="736">
        <v>0</v>
      </c>
      <c r="CD18" s="736">
        <v>0</v>
      </c>
      <c r="CE18" s="736">
        <v>0</v>
      </c>
      <c r="CF18" s="736">
        <v>0</v>
      </c>
      <c r="CG18" s="736">
        <v>2</v>
      </c>
      <c r="CH18" s="736">
        <v>0</v>
      </c>
      <c r="CI18" s="736">
        <v>0</v>
      </c>
      <c r="CJ18" s="736">
        <v>0</v>
      </c>
      <c r="CK18" s="736">
        <v>1</v>
      </c>
      <c r="CL18" s="736">
        <v>0</v>
      </c>
      <c r="CM18" s="736">
        <v>0</v>
      </c>
      <c r="CN18" s="736">
        <v>0</v>
      </c>
      <c r="CO18" s="736">
        <v>1</v>
      </c>
      <c r="CP18" s="736">
        <v>0</v>
      </c>
      <c r="CQ18" s="736">
        <v>0</v>
      </c>
      <c r="CR18" s="736">
        <v>0</v>
      </c>
      <c r="CS18" s="736">
        <v>0</v>
      </c>
      <c r="CT18" s="736">
        <v>0</v>
      </c>
      <c r="CU18" s="736">
        <v>0</v>
      </c>
      <c r="CV18" s="736">
        <v>0</v>
      </c>
      <c r="CW18" s="736">
        <v>0</v>
      </c>
      <c r="CX18" s="736">
        <v>0</v>
      </c>
      <c r="CY18" s="736">
        <v>0</v>
      </c>
      <c r="CZ18" s="736">
        <v>0</v>
      </c>
      <c r="DA18" s="736">
        <v>0</v>
      </c>
      <c r="DB18" s="736">
        <v>0</v>
      </c>
      <c r="DC18" s="736">
        <v>0</v>
      </c>
      <c r="DD18" s="736">
        <v>0</v>
      </c>
      <c r="DE18" s="736">
        <v>0</v>
      </c>
      <c r="DF18" s="736">
        <v>0</v>
      </c>
      <c r="DG18" s="736">
        <v>0</v>
      </c>
      <c r="DH18" s="736">
        <v>0</v>
      </c>
      <c r="DI18" s="736">
        <v>0</v>
      </c>
      <c r="DJ18" s="736">
        <v>0</v>
      </c>
    </row>
    <row r="19" spans="1:114" ht="15" customHeight="1" outlineLevel="1">
      <c r="A19" s="105"/>
      <c r="B19" s="415"/>
      <c r="C19" s="725" t="s">
        <v>69</v>
      </c>
      <c r="D19" s="1177">
        <v>31.569560734725929</v>
      </c>
      <c r="E19" s="1178">
        <v>8.5198310677249811</v>
      </c>
      <c r="F19" s="739">
        <v>28</v>
      </c>
      <c r="G19" s="736">
        <v>19</v>
      </c>
      <c r="H19" s="736">
        <v>15</v>
      </c>
      <c r="I19" s="736">
        <v>20</v>
      </c>
      <c r="J19" s="736">
        <v>22</v>
      </c>
      <c r="K19" s="736">
        <v>24</v>
      </c>
      <c r="L19" s="736">
        <v>20</v>
      </c>
      <c r="M19" s="736">
        <v>22</v>
      </c>
      <c r="N19" s="736">
        <v>16</v>
      </c>
      <c r="O19" s="736">
        <v>26</v>
      </c>
      <c r="P19" s="736">
        <v>25</v>
      </c>
      <c r="Q19" s="736">
        <v>20</v>
      </c>
      <c r="R19" s="736">
        <v>11</v>
      </c>
      <c r="S19" s="736">
        <v>18</v>
      </c>
      <c r="T19" s="736">
        <v>10</v>
      </c>
      <c r="U19" s="736">
        <v>9</v>
      </c>
      <c r="V19" s="736">
        <v>8</v>
      </c>
      <c r="W19" s="736">
        <v>7</v>
      </c>
      <c r="X19" s="736">
        <v>11</v>
      </c>
      <c r="Y19" s="736">
        <v>19</v>
      </c>
      <c r="Z19" s="736">
        <v>17</v>
      </c>
      <c r="AA19" s="736">
        <v>54</v>
      </c>
      <c r="AB19" s="736">
        <v>31</v>
      </c>
      <c r="AC19" s="736">
        <v>38</v>
      </c>
      <c r="AD19" s="736">
        <v>65</v>
      </c>
      <c r="AE19" s="736">
        <v>39</v>
      </c>
      <c r="AF19" s="736">
        <v>36</v>
      </c>
      <c r="AG19" s="736">
        <v>52</v>
      </c>
      <c r="AH19" s="736">
        <v>38</v>
      </c>
      <c r="AI19" s="736">
        <v>44</v>
      </c>
      <c r="AJ19" s="736">
        <v>18</v>
      </c>
      <c r="AK19" s="736">
        <v>124</v>
      </c>
      <c r="AL19" s="736">
        <v>60</v>
      </c>
      <c r="AM19" s="736">
        <v>58</v>
      </c>
      <c r="AN19" s="736">
        <v>66</v>
      </c>
      <c r="AO19" s="736">
        <v>125</v>
      </c>
      <c r="AP19" s="736">
        <v>64</v>
      </c>
      <c r="AQ19" s="736">
        <v>24</v>
      </c>
      <c r="AR19" s="736">
        <v>84</v>
      </c>
      <c r="AS19" s="736">
        <v>125</v>
      </c>
      <c r="AT19" s="736">
        <v>8</v>
      </c>
      <c r="AU19" s="736">
        <v>114</v>
      </c>
      <c r="AV19" s="736">
        <v>53</v>
      </c>
      <c r="AW19" s="736">
        <v>9</v>
      </c>
      <c r="AX19" s="736">
        <v>2</v>
      </c>
      <c r="AY19" s="736">
        <v>0</v>
      </c>
      <c r="AZ19" s="736">
        <v>4</v>
      </c>
      <c r="BA19" s="736">
        <v>0</v>
      </c>
      <c r="BB19" s="736">
        <v>0</v>
      </c>
      <c r="BC19" s="736">
        <v>0</v>
      </c>
      <c r="BD19" s="736">
        <v>0</v>
      </c>
      <c r="BE19" s="736">
        <v>0</v>
      </c>
      <c r="BF19" s="736">
        <v>0</v>
      </c>
      <c r="BG19" s="736">
        <v>1</v>
      </c>
      <c r="BH19" s="736">
        <v>1</v>
      </c>
      <c r="BI19" s="736">
        <v>0</v>
      </c>
      <c r="BJ19" s="736">
        <v>1</v>
      </c>
      <c r="BK19" s="736">
        <v>0</v>
      </c>
      <c r="BL19" s="736">
        <v>1</v>
      </c>
      <c r="BM19" s="736">
        <v>0</v>
      </c>
      <c r="BN19" s="736">
        <v>0</v>
      </c>
      <c r="BO19" s="736">
        <v>0</v>
      </c>
      <c r="BP19" s="736">
        <v>1</v>
      </c>
      <c r="BQ19" s="736">
        <v>0</v>
      </c>
      <c r="BR19" s="736">
        <v>0</v>
      </c>
      <c r="BS19" s="736">
        <v>0</v>
      </c>
      <c r="BT19" s="736">
        <v>0</v>
      </c>
      <c r="BU19" s="736">
        <v>0</v>
      </c>
      <c r="BV19" s="736">
        <v>0</v>
      </c>
      <c r="BW19" s="736">
        <v>0</v>
      </c>
      <c r="BX19" s="736">
        <v>0</v>
      </c>
      <c r="BY19" s="736">
        <v>0</v>
      </c>
      <c r="BZ19" s="736">
        <v>0</v>
      </c>
      <c r="CA19" s="736">
        <v>0</v>
      </c>
      <c r="CB19" s="736">
        <v>0</v>
      </c>
      <c r="CC19" s="736">
        <v>0</v>
      </c>
      <c r="CD19" s="736">
        <v>0</v>
      </c>
      <c r="CE19" s="736">
        <v>0</v>
      </c>
      <c r="CF19" s="736">
        <v>1</v>
      </c>
      <c r="CG19" s="736">
        <v>0</v>
      </c>
      <c r="CH19" s="736">
        <v>0</v>
      </c>
      <c r="CI19" s="736">
        <v>0</v>
      </c>
      <c r="CJ19" s="736">
        <v>0</v>
      </c>
      <c r="CK19" s="736">
        <v>0</v>
      </c>
      <c r="CL19" s="736">
        <v>0</v>
      </c>
      <c r="CM19" s="736">
        <v>0</v>
      </c>
      <c r="CN19" s="736">
        <v>0</v>
      </c>
      <c r="CO19" s="736">
        <v>0</v>
      </c>
      <c r="CP19" s="736">
        <v>0</v>
      </c>
      <c r="CQ19" s="736">
        <v>0</v>
      </c>
      <c r="CR19" s="736">
        <v>0</v>
      </c>
      <c r="CS19" s="736">
        <v>0</v>
      </c>
      <c r="CT19" s="736">
        <v>0</v>
      </c>
      <c r="CU19" s="736">
        <v>0</v>
      </c>
      <c r="CV19" s="736">
        <v>0</v>
      </c>
      <c r="CW19" s="736">
        <v>0</v>
      </c>
      <c r="CX19" s="736">
        <v>0</v>
      </c>
      <c r="CY19" s="736">
        <v>0</v>
      </c>
      <c r="CZ19" s="736">
        <v>0</v>
      </c>
      <c r="DA19" s="736">
        <v>0</v>
      </c>
      <c r="DB19" s="736">
        <v>0</v>
      </c>
      <c r="DC19" s="736">
        <v>0</v>
      </c>
      <c r="DD19" s="736">
        <v>0</v>
      </c>
      <c r="DE19" s="736">
        <v>0</v>
      </c>
      <c r="DF19" s="736">
        <v>0</v>
      </c>
      <c r="DG19" s="736">
        <v>0</v>
      </c>
      <c r="DH19" s="736">
        <v>0</v>
      </c>
      <c r="DI19" s="736">
        <v>0</v>
      </c>
      <c r="DJ19" s="736">
        <v>0</v>
      </c>
    </row>
    <row r="20" spans="1:114" ht="15" customHeight="1" outlineLevel="1">
      <c r="A20" s="105"/>
      <c r="B20" s="415"/>
      <c r="C20" s="725" t="s">
        <v>72</v>
      </c>
      <c r="D20" s="1177">
        <v>24.607490554686848</v>
      </c>
      <c r="E20" s="1178">
        <v>6.9452714808591534</v>
      </c>
      <c r="F20" s="739">
        <v>46</v>
      </c>
      <c r="G20" s="736">
        <v>55</v>
      </c>
      <c r="H20" s="736">
        <v>45</v>
      </c>
      <c r="I20" s="736">
        <v>38</v>
      </c>
      <c r="J20" s="736">
        <v>66</v>
      </c>
      <c r="K20" s="736">
        <v>76</v>
      </c>
      <c r="L20" s="736">
        <v>59</v>
      </c>
      <c r="M20" s="736">
        <v>51</v>
      </c>
      <c r="N20" s="736">
        <v>71</v>
      </c>
      <c r="O20" s="736">
        <v>54</v>
      </c>
      <c r="P20" s="736">
        <v>52</v>
      </c>
      <c r="Q20" s="736">
        <v>49</v>
      </c>
      <c r="R20" s="736">
        <v>60</v>
      </c>
      <c r="S20" s="736">
        <v>54</v>
      </c>
      <c r="T20" s="736">
        <v>41</v>
      </c>
      <c r="U20" s="736">
        <v>47</v>
      </c>
      <c r="V20" s="736">
        <v>44</v>
      </c>
      <c r="W20" s="736">
        <v>56</v>
      </c>
      <c r="X20" s="736">
        <v>58</v>
      </c>
      <c r="Y20" s="736">
        <v>75</v>
      </c>
      <c r="Z20" s="736">
        <v>105</v>
      </c>
      <c r="AA20" s="736">
        <v>273</v>
      </c>
      <c r="AB20" s="736">
        <v>188</v>
      </c>
      <c r="AC20" s="736">
        <v>133</v>
      </c>
      <c r="AD20" s="736">
        <v>98</v>
      </c>
      <c r="AE20" s="736">
        <v>242</v>
      </c>
      <c r="AF20" s="736">
        <v>277</v>
      </c>
      <c r="AG20" s="736">
        <v>227</v>
      </c>
      <c r="AH20" s="736">
        <v>123</v>
      </c>
      <c r="AI20" s="736">
        <v>190</v>
      </c>
      <c r="AJ20" s="736">
        <v>102</v>
      </c>
      <c r="AK20" s="736">
        <v>276</v>
      </c>
      <c r="AL20" s="736">
        <v>157</v>
      </c>
      <c r="AM20" s="736">
        <v>165</v>
      </c>
      <c r="AN20" s="736">
        <v>259</v>
      </c>
      <c r="AO20" s="736">
        <v>290</v>
      </c>
      <c r="AP20" s="736">
        <v>142</v>
      </c>
      <c r="AQ20" s="736">
        <v>63</v>
      </c>
      <c r="AR20" s="736">
        <v>240</v>
      </c>
      <c r="AS20" s="736">
        <v>271</v>
      </c>
      <c r="AT20" s="736">
        <v>12</v>
      </c>
      <c r="AU20" s="736">
        <v>222</v>
      </c>
      <c r="AV20" s="736">
        <v>65</v>
      </c>
      <c r="AW20" s="736">
        <v>36</v>
      </c>
      <c r="AX20" s="736">
        <v>2</v>
      </c>
      <c r="AY20" s="736">
        <v>3</v>
      </c>
      <c r="AZ20" s="736">
        <v>10</v>
      </c>
      <c r="BA20" s="736">
        <v>7</v>
      </c>
      <c r="BB20" s="736">
        <v>10</v>
      </c>
      <c r="BC20" s="736">
        <v>1</v>
      </c>
      <c r="BD20" s="736">
        <v>1</v>
      </c>
      <c r="BE20" s="736">
        <v>1</v>
      </c>
      <c r="BF20" s="736">
        <v>4</v>
      </c>
      <c r="BG20" s="736">
        <v>3</v>
      </c>
      <c r="BH20" s="736">
        <v>5</v>
      </c>
      <c r="BI20" s="736">
        <v>2</v>
      </c>
      <c r="BJ20" s="736">
        <v>2</v>
      </c>
      <c r="BK20" s="736">
        <v>0</v>
      </c>
      <c r="BL20" s="736">
        <v>2</v>
      </c>
      <c r="BM20" s="736">
        <v>3</v>
      </c>
      <c r="BN20" s="736">
        <v>1</v>
      </c>
      <c r="BO20" s="736">
        <v>0</v>
      </c>
      <c r="BP20" s="736">
        <v>0</v>
      </c>
      <c r="BQ20" s="736">
        <v>0</v>
      </c>
      <c r="BR20" s="736">
        <v>1</v>
      </c>
      <c r="BS20" s="736">
        <v>1</v>
      </c>
      <c r="BT20" s="736">
        <v>0</v>
      </c>
      <c r="BU20" s="736">
        <v>0</v>
      </c>
      <c r="BV20" s="736">
        <v>0</v>
      </c>
      <c r="BW20" s="736">
        <v>0</v>
      </c>
      <c r="BX20" s="736">
        <v>0</v>
      </c>
      <c r="BY20" s="736">
        <v>0</v>
      </c>
      <c r="BZ20" s="736">
        <v>0</v>
      </c>
      <c r="CA20" s="736">
        <v>0</v>
      </c>
      <c r="CB20" s="736">
        <v>0</v>
      </c>
      <c r="CC20" s="736">
        <v>0</v>
      </c>
      <c r="CD20" s="736">
        <v>0</v>
      </c>
      <c r="CE20" s="736">
        <v>1</v>
      </c>
      <c r="CF20" s="736">
        <v>0</v>
      </c>
      <c r="CG20" s="736">
        <v>0</v>
      </c>
      <c r="CH20" s="736">
        <v>0</v>
      </c>
      <c r="CI20" s="736">
        <v>0</v>
      </c>
      <c r="CJ20" s="736">
        <v>0</v>
      </c>
      <c r="CK20" s="736">
        <v>0</v>
      </c>
      <c r="CL20" s="736">
        <v>0</v>
      </c>
      <c r="CM20" s="736">
        <v>1</v>
      </c>
      <c r="CN20" s="736">
        <v>0</v>
      </c>
      <c r="CO20" s="736">
        <v>0</v>
      </c>
      <c r="CP20" s="736">
        <v>0</v>
      </c>
      <c r="CQ20" s="736">
        <v>0</v>
      </c>
      <c r="CR20" s="736">
        <v>0</v>
      </c>
      <c r="CS20" s="736">
        <v>0</v>
      </c>
      <c r="CT20" s="736">
        <v>0</v>
      </c>
      <c r="CU20" s="736">
        <v>0</v>
      </c>
      <c r="CV20" s="736">
        <v>0</v>
      </c>
      <c r="CW20" s="736">
        <v>0</v>
      </c>
      <c r="CX20" s="736">
        <v>0</v>
      </c>
      <c r="CY20" s="736">
        <v>0</v>
      </c>
      <c r="CZ20" s="736">
        <v>0</v>
      </c>
      <c r="DA20" s="736">
        <v>0</v>
      </c>
      <c r="DB20" s="736">
        <v>0</v>
      </c>
      <c r="DC20" s="736">
        <v>0</v>
      </c>
      <c r="DD20" s="736">
        <v>0</v>
      </c>
      <c r="DE20" s="736">
        <v>0</v>
      </c>
      <c r="DF20" s="736">
        <v>0</v>
      </c>
      <c r="DG20" s="736">
        <v>0</v>
      </c>
      <c r="DH20" s="736">
        <v>0</v>
      </c>
      <c r="DI20" s="736">
        <v>0</v>
      </c>
      <c r="DJ20" s="736">
        <v>0</v>
      </c>
    </row>
    <row r="21" spans="1:114" ht="15.75" outlineLevel="1">
      <c r="A21" s="105"/>
      <c r="B21" s="415"/>
      <c r="C21" s="725" t="s">
        <v>74</v>
      </c>
      <c r="D21" s="1177">
        <v>25.4593302891933</v>
      </c>
      <c r="E21" s="1178">
        <v>2.0622915607744661</v>
      </c>
      <c r="F21" s="739">
        <v>31</v>
      </c>
      <c r="G21" s="736">
        <v>12</v>
      </c>
      <c r="H21" s="736">
        <v>3</v>
      </c>
      <c r="I21" s="736">
        <v>1</v>
      </c>
      <c r="J21" s="736">
        <v>1</v>
      </c>
      <c r="K21" s="736">
        <v>3</v>
      </c>
      <c r="L21" s="736">
        <v>3</v>
      </c>
      <c r="M21" s="736">
        <v>7</v>
      </c>
      <c r="N21" s="736">
        <v>7</v>
      </c>
      <c r="O21" s="736">
        <v>0</v>
      </c>
      <c r="P21" s="736">
        <v>10</v>
      </c>
      <c r="Q21" s="736">
        <v>7</v>
      </c>
      <c r="R21" s="736">
        <v>2</v>
      </c>
      <c r="S21" s="736">
        <v>2</v>
      </c>
      <c r="T21" s="736">
        <v>24</v>
      </c>
      <c r="U21" s="736">
        <v>2</v>
      </c>
      <c r="V21" s="736">
        <v>6</v>
      </c>
      <c r="W21" s="736">
        <v>8</v>
      </c>
      <c r="X21" s="736">
        <v>7</v>
      </c>
      <c r="Y21" s="736">
        <v>6</v>
      </c>
      <c r="Z21" s="736">
        <v>10</v>
      </c>
      <c r="AA21" s="736">
        <v>37</v>
      </c>
      <c r="AB21" s="736">
        <v>32</v>
      </c>
      <c r="AC21" s="736">
        <v>19</v>
      </c>
      <c r="AD21" s="736">
        <v>57</v>
      </c>
      <c r="AE21" s="736">
        <v>28</v>
      </c>
      <c r="AF21" s="736">
        <v>9</v>
      </c>
      <c r="AG21" s="736">
        <v>6</v>
      </c>
      <c r="AH21" s="736">
        <v>2</v>
      </c>
      <c r="AI21" s="736">
        <v>4</v>
      </c>
      <c r="AJ21" s="736">
        <v>3</v>
      </c>
      <c r="AK21" s="736">
        <v>9</v>
      </c>
      <c r="AL21" s="736">
        <v>7</v>
      </c>
      <c r="AM21" s="736">
        <v>3</v>
      </c>
      <c r="AN21" s="736">
        <v>18</v>
      </c>
      <c r="AO21" s="736">
        <v>12</v>
      </c>
      <c r="AP21" s="736">
        <v>15</v>
      </c>
      <c r="AQ21" s="736">
        <v>3</v>
      </c>
      <c r="AR21" s="736">
        <v>16</v>
      </c>
      <c r="AS21" s="736">
        <v>5</v>
      </c>
      <c r="AT21" s="736">
        <v>1</v>
      </c>
      <c r="AU21" s="736">
        <v>8</v>
      </c>
      <c r="AV21" s="736">
        <v>30</v>
      </c>
      <c r="AW21" s="736">
        <v>1</v>
      </c>
      <c r="AX21" s="736">
        <v>0</v>
      </c>
      <c r="AY21" s="736">
        <v>1</v>
      </c>
      <c r="AZ21" s="736">
        <v>7</v>
      </c>
      <c r="BA21" s="736">
        <v>14</v>
      </c>
      <c r="BB21" s="736">
        <v>0</v>
      </c>
      <c r="BC21" s="736">
        <v>0</v>
      </c>
      <c r="BD21" s="736">
        <v>0</v>
      </c>
      <c r="BE21" s="736">
        <v>0</v>
      </c>
      <c r="BF21" s="736">
        <v>0</v>
      </c>
      <c r="BG21" s="736">
        <v>0</v>
      </c>
      <c r="BH21" s="736">
        <v>1</v>
      </c>
      <c r="BI21" s="736">
        <v>1</v>
      </c>
      <c r="BJ21" s="736">
        <v>1</v>
      </c>
      <c r="BK21" s="736">
        <v>0</v>
      </c>
      <c r="BL21" s="736">
        <v>0</v>
      </c>
      <c r="BM21" s="736">
        <v>0</v>
      </c>
      <c r="BN21" s="736">
        <v>0</v>
      </c>
      <c r="BO21" s="736">
        <v>0</v>
      </c>
      <c r="BP21" s="736">
        <v>0</v>
      </c>
      <c r="BQ21" s="736">
        <v>0</v>
      </c>
      <c r="BR21" s="736">
        <v>0</v>
      </c>
      <c r="BS21" s="736">
        <v>0</v>
      </c>
      <c r="BT21" s="736">
        <v>0</v>
      </c>
      <c r="BU21" s="736">
        <v>0</v>
      </c>
      <c r="BV21" s="736">
        <v>0</v>
      </c>
      <c r="BW21" s="736">
        <v>0</v>
      </c>
      <c r="BX21" s="736">
        <v>0</v>
      </c>
      <c r="BY21" s="736">
        <v>0</v>
      </c>
      <c r="BZ21" s="736">
        <v>0</v>
      </c>
      <c r="CA21" s="736">
        <v>0</v>
      </c>
      <c r="CB21" s="736">
        <v>0</v>
      </c>
      <c r="CC21" s="736">
        <v>0</v>
      </c>
      <c r="CD21" s="736">
        <v>0</v>
      </c>
      <c r="CE21" s="736">
        <v>0</v>
      </c>
      <c r="CF21" s="736">
        <v>0</v>
      </c>
      <c r="CG21" s="736">
        <v>0</v>
      </c>
      <c r="CH21" s="736">
        <v>0</v>
      </c>
      <c r="CI21" s="736">
        <v>1</v>
      </c>
      <c r="CJ21" s="736">
        <v>0</v>
      </c>
      <c r="CK21" s="736">
        <v>0</v>
      </c>
      <c r="CL21" s="736">
        <v>0</v>
      </c>
      <c r="CM21" s="736">
        <v>0</v>
      </c>
      <c r="CN21" s="736">
        <v>0</v>
      </c>
      <c r="CO21" s="736">
        <v>0</v>
      </c>
      <c r="CP21" s="736">
        <v>0</v>
      </c>
      <c r="CQ21" s="736">
        <v>0</v>
      </c>
      <c r="CR21" s="736">
        <v>0</v>
      </c>
      <c r="CS21" s="736">
        <v>0</v>
      </c>
      <c r="CT21" s="736">
        <v>0</v>
      </c>
      <c r="CU21" s="736">
        <v>0</v>
      </c>
      <c r="CV21" s="736">
        <v>0</v>
      </c>
      <c r="CW21" s="736">
        <v>0</v>
      </c>
      <c r="CX21" s="736">
        <v>0</v>
      </c>
      <c r="CY21" s="736">
        <v>0</v>
      </c>
      <c r="CZ21" s="736">
        <v>0</v>
      </c>
      <c r="DA21" s="736">
        <v>0</v>
      </c>
      <c r="DB21" s="736">
        <v>0</v>
      </c>
      <c r="DC21" s="736">
        <v>0</v>
      </c>
      <c r="DD21" s="736">
        <v>0</v>
      </c>
      <c r="DE21" s="736">
        <v>0</v>
      </c>
      <c r="DF21" s="736">
        <v>0</v>
      </c>
      <c r="DG21" s="736">
        <v>0</v>
      </c>
      <c r="DH21" s="736">
        <v>0</v>
      </c>
      <c r="DI21" s="736">
        <v>0</v>
      </c>
      <c r="DJ21" s="736">
        <v>0</v>
      </c>
    </row>
    <row r="22" spans="1:114" ht="15.75" outlineLevel="1">
      <c r="A22" s="105"/>
      <c r="B22" s="415"/>
      <c r="C22" s="725" t="s">
        <v>76</v>
      </c>
      <c r="D22" s="1177">
        <v>0</v>
      </c>
      <c r="E22" s="1178">
        <v>0</v>
      </c>
      <c r="F22" s="739">
        <v>0</v>
      </c>
      <c r="G22" s="736">
        <v>0</v>
      </c>
      <c r="H22" s="736">
        <v>0</v>
      </c>
      <c r="I22" s="736">
        <v>0</v>
      </c>
      <c r="J22" s="736">
        <v>0</v>
      </c>
      <c r="K22" s="736">
        <v>0</v>
      </c>
      <c r="L22" s="736">
        <v>0</v>
      </c>
      <c r="M22" s="736">
        <v>0</v>
      </c>
      <c r="N22" s="736">
        <v>0</v>
      </c>
      <c r="O22" s="736">
        <v>0</v>
      </c>
      <c r="P22" s="736">
        <v>0</v>
      </c>
      <c r="Q22" s="736">
        <v>0</v>
      </c>
      <c r="R22" s="736">
        <v>0</v>
      </c>
      <c r="S22" s="736">
        <v>0</v>
      </c>
      <c r="T22" s="736">
        <v>0</v>
      </c>
      <c r="U22" s="736">
        <v>0</v>
      </c>
      <c r="V22" s="736">
        <v>0</v>
      </c>
      <c r="W22" s="736">
        <v>0</v>
      </c>
      <c r="X22" s="736">
        <v>0</v>
      </c>
      <c r="Y22" s="736">
        <v>0</v>
      </c>
      <c r="Z22" s="736">
        <v>0</v>
      </c>
      <c r="AA22" s="736">
        <v>0</v>
      </c>
      <c r="AB22" s="736">
        <v>0</v>
      </c>
      <c r="AC22" s="736">
        <v>0</v>
      </c>
      <c r="AD22" s="736">
        <v>0</v>
      </c>
      <c r="AE22" s="736">
        <v>0</v>
      </c>
      <c r="AF22" s="736">
        <v>0</v>
      </c>
      <c r="AG22" s="736">
        <v>0</v>
      </c>
      <c r="AH22" s="736">
        <v>0</v>
      </c>
      <c r="AI22" s="736">
        <v>0</v>
      </c>
      <c r="AJ22" s="736">
        <v>0</v>
      </c>
      <c r="AK22" s="736">
        <v>0</v>
      </c>
      <c r="AL22" s="736">
        <v>0</v>
      </c>
      <c r="AM22" s="736">
        <v>0</v>
      </c>
      <c r="AN22" s="736">
        <v>0</v>
      </c>
      <c r="AO22" s="736">
        <v>0</v>
      </c>
      <c r="AP22" s="736">
        <v>0</v>
      </c>
      <c r="AQ22" s="736">
        <v>0</v>
      </c>
      <c r="AR22" s="736">
        <v>0</v>
      </c>
      <c r="AS22" s="736">
        <v>0</v>
      </c>
      <c r="AT22" s="736">
        <v>0</v>
      </c>
      <c r="AU22" s="736">
        <v>0</v>
      </c>
      <c r="AV22" s="736">
        <v>0</v>
      </c>
      <c r="AW22" s="736">
        <v>0</v>
      </c>
      <c r="AX22" s="736">
        <v>0</v>
      </c>
      <c r="AY22" s="736">
        <v>0</v>
      </c>
      <c r="AZ22" s="736">
        <v>0</v>
      </c>
      <c r="BA22" s="736">
        <v>0</v>
      </c>
      <c r="BB22" s="736">
        <v>0</v>
      </c>
      <c r="BC22" s="736">
        <v>0</v>
      </c>
      <c r="BD22" s="736">
        <v>0</v>
      </c>
      <c r="BE22" s="736">
        <v>0</v>
      </c>
      <c r="BF22" s="736">
        <v>0</v>
      </c>
      <c r="BG22" s="736">
        <v>0</v>
      </c>
      <c r="BH22" s="736">
        <v>0</v>
      </c>
      <c r="BI22" s="736">
        <v>0</v>
      </c>
      <c r="BJ22" s="736">
        <v>0</v>
      </c>
      <c r="BK22" s="736">
        <v>0</v>
      </c>
      <c r="BL22" s="736">
        <v>0</v>
      </c>
      <c r="BM22" s="736">
        <v>0</v>
      </c>
      <c r="BN22" s="736">
        <v>0</v>
      </c>
      <c r="BO22" s="736">
        <v>0</v>
      </c>
      <c r="BP22" s="736">
        <v>0</v>
      </c>
      <c r="BQ22" s="736">
        <v>0</v>
      </c>
      <c r="BR22" s="736">
        <v>0</v>
      </c>
      <c r="BS22" s="736">
        <v>0</v>
      </c>
      <c r="BT22" s="736">
        <v>0</v>
      </c>
      <c r="BU22" s="736">
        <v>0</v>
      </c>
      <c r="BV22" s="736">
        <v>0</v>
      </c>
      <c r="BW22" s="736">
        <v>0</v>
      </c>
      <c r="BX22" s="736">
        <v>0</v>
      </c>
      <c r="BY22" s="736">
        <v>0</v>
      </c>
      <c r="BZ22" s="736">
        <v>0</v>
      </c>
      <c r="CA22" s="736">
        <v>0</v>
      </c>
      <c r="CB22" s="736">
        <v>0</v>
      </c>
      <c r="CC22" s="736">
        <v>0</v>
      </c>
      <c r="CD22" s="736">
        <v>0</v>
      </c>
      <c r="CE22" s="736">
        <v>0</v>
      </c>
      <c r="CF22" s="736">
        <v>0</v>
      </c>
      <c r="CG22" s="736">
        <v>0</v>
      </c>
      <c r="CH22" s="736">
        <v>0</v>
      </c>
      <c r="CI22" s="736">
        <v>0</v>
      </c>
      <c r="CJ22" s="736">
        <v>0</v>
      </c>
      <c r="CK22" s="736">
        <v>0</v>
      </c>
      <c r="CL22" s="736">
        <v>0</v>
      </c>
      <c r="CM22" s="736">
        <v>0</v>
      </c>
      <c r="CN22" s="736">
        <v>0</v>
      </c>
      <c r="CO22" s="736">
        <v>0</v>
      </c>
      <c r="CP22" s="736">
        <v>0</v>
      </c>
      <c r="CQ22" s="736">
        <v>0</v>
      </c>
      <c r="CR22" s="736">
        <v>0</v>
      </c>
      <c r="CS22" s="736">
        <v>0</v>
      </c>
      <c r="CT22" s="736">
        <v>0</v>
      </c>
      <c r="CU22" s="736">
        <v>0</v>
      </c>
      <c r="CV22" s="736">
        <v>0</v>
      </c>
      <c r="CW22" s="736">
        <v>0</v>
      </c>
      <c r="CX22" s="736">
        <v>0</v>
      </c>
      <c r="CY22" s="736">
        <v>0</v>
      </c>
      <c r="CZ22" s="736">
        <v>0</v>
      </c>
      <c r="DA22" s="736">
        <v>0</v>
      </c>
      <c r="DB22" s="736">
        <v>0</v>
      </c>
      <c r="DC22" s="736">
        <v>0</v>
      </c>
      <c r="DD22" s="736">
        <v>0</v>
      </c>
      <c r="DE22" s="736">
        <v>0</v>
      </c>
      <c r="DF22" s="736">
        <v>0</v>
      </c>
      <c r="DG22" s="736">
        <v>0</v>
      </c>
      <c r="DH22" s="736">
        <v>0</v>
      </c>
      <c r="DI22" s="736">
        <v>0</v>
      </c>
      <c r="DJ22" s="736">
        <v>0</v>
      </c>
    </row>
    <row r="23" spans="1:114" ht="15.75" outlineLevel="1">
      <c r="A23" s="105"/>
      <c r="B23" s="415"/>
      <c r="C23" s="725" t="s">
        <v>78</v>
      </c>
      <c r="D23" s="1177">
        <v>0</v>
      </c>
      <c r="E23" s="1178">
        <v>0</v>
      </c>
      <c r="F23" s="739">
        <v>0</v>
      </c>
      <c r="G23" s="736">
        <v>0</v>
      </c>
      <c r="H23" s="736">
        <v>0</v>
      </c>
      <c r="I23" s="736">
        <v>0</v>
      </c>
      <c r="J23" s="736">
        <v>0</v>
      </c>
      <c r="K23" s="736">
        <v>0</v>
      </c>
      <c r="L23" s="736">
        <v>0</v>
      </c>
      <c r="M23" s="736">
        <v>0</v>
      </c>
      <c r="N23" s="736">
        <v>0</v>
      </c>
      <c r="O23" s="736">
        <v>0</v>
      </c>
      <c r="P23" s="736">
        <v>0</v>
      </c>
      <c r="Q23" s="736">
        <v>0</v>
      </c>
      <c r="R23" s="736">
        <v>0</v>
      </c>
      <c r="S23" s="736">
        <v>0</v>
      </c>
      <c r="T23" s="736">
        <v>0</v>
      </c>
      <c r="U23" s="736">
        <v>0</v>
      </c>
      <c r="V23" s="736">
        <v>0</v>
      </c>
      <c r="W23" s="736">
        <v>0</v>
      </c>
      <c r="X23" s="736">
        <v>0</v>
      </c>
      <c r="Y23" s="736">
        <v>0</v>
      </c>
      <c r="Z23" s="736">
        <v>0</v>
      </c>
      <c r="AA23" s="736">
        <v>0</v>
      </c>
      <c r="AB23" s="736">
        <v>0</v>
      </c>
      <c r="AC23" s="736">
        <v>0</v>
      </c>
      <c r="AD23" s="736">
        <v>0</v>
      </c>
      <c r="AE23" s="736">
        <v>0</v>
      </c>
      <c r="AF23" s="736">
        <v>0</v>
      </c>
      <c r="AG23" s="736">
        <v>0</v>
      </c>
      <c r="AH23" s="736">
        <v>0</v>
      </c>
      <c r="AI23" s="736">
        <v>0</v>
      </c>
      <c r="AJ23" s="736">
        <v>0</v>
      </c>
      <c r="AK23" s="736">
        <v>0</v>
      </c>
      <c r="AL23" s="736">
        <v>0</v>
      </c>
      <c r="AM23" s="736">
        <v>0</v>
      </c>
      <c r="AN23" s="736">
        <v>0</v>
      </c>
      <c r="AO23" s="736">
        <v>0</v>
      </c>
      <c r="AP23" s="736">
        <v>0</v>
      </c>
      <c r="AQ23" s="736">
        <v>0</v>
      </c>
      <c r="AR23" s="736">
        <v>0</v>
      </c>
      <c r="AS23" s="736">
        <v>0</v>
      </c>
      <c r="AT23" s="736">
        <v>0</v>
      </c>
      <c r="AU23" s="736">
        <v>0</v>
      </c>
      <c r="AV23" s="736">
        <v>0</v>
      </c>
      <c r="AW23" s="736">
        <v>0</v>
      </c>
      <c r="AX23" s="736">
        <v>0</v>
      </c>
      <c r="AY23" s="736">
        <v>0</v>
      </c>
      <c r="AZ23" s="736">
        <v>0</v>
      </c>
      <c r="BA23" s="736">
        <v>0</v>
      </c>
      <c r="BB23" s="736">
        <v>0</v>
      </c>
      <c r="BC23" s="736">
        <v>0</v>
      </c>
      <c r="BD23" s="736">
        <v>0</v>
      </c>
      <c r="BE23" s="736">
        <v>0</v>
      </c>
      <c r="BF23" s="736">
        <v>0</v>
      </c>
      <c r="BG23" s="736">
        <v>0</v>
      </c>
      <c r="BH23" s="736">
        <v>0</v>
      </c>
      <c r="BI23" s="736">
        <v>0</v>
      </c>
      <c r="BJ23" s="736">
        <v>0</v>
      </c>
      <c r="BK23" s="736">
        <v>0</v>
      </c>
      <c r="BL23" s="736">
        <v>0</v>
      </c>
      <c r="BM23" s="736">
        <v>0</v>
      </c>
      <c r="BN23" s="736">
        <v>0</v>
      </c>
      <c r="BO23" s="736">
        <v>0</v>
      </c>
      <c r="BP23" s="736">
        <v>0</v>
      </c>
      <c r="BQ23" s="736">
        <v>0</v>
      </c>
      <c r="BR23" s="736">
        <v>0</v>
      </c>
      <c r="BS23" s="736">
        <v>0</v>
      </c>
      <c r="BT23" s="736">
        <v>0</v>
      </c>
      <c r="BU23" s="736">
        <v>0</v>
      </c>
      <c r="BV23" s="736">
        <v>0</v>
      </c>
      <c r="BW23" s="736">
        <v>0</v>
      </c>
      <c r="BX23" s="736">
        <v>0</v>
      </c>
      <c r="BY23" s="736">
        <v>0</v>
      </c>
      <c r="BZ23" s="736">
        <v>0</v>
      </c>
      <c r="CA23" s="736">
        <v>0</v>
      </c>
      <c r="CB23" s="736">
        <v>0</v>
      </c>
      <c r="CC23" s="736">
        <v>0</v>
      </c>
      <c r="CD23" s="736">
        <v>0</v>
      </c>
      <c r="CE23" s="736">
        <v>0</v>
      </c>
      <c r="CF23" s="736">
        <v>0</v>
      </c>
      <c r="CG23" s="736">
        <v>0</v>
      </c>
      <c r="CH23" s="736">
        <v>0</v>
      </c>
      <c r="CI23" s="736">
        <v>0</v>
      </c>
      <c r="CJ23" s="736">
        <v>0</v>
      </c>
      <c r="CK23" s="736">
        <v>0</v>
      </c>
      <c r="CL23" s="736">
        <v>0</v>
      </c>
      <c r="CM23" s="736">
        <v>0</v>
      </c>
      <c r="CN23" s="736">
        <v>0</v>
      </c>
      <c r="CO23" s="736">
        <v>0</v>
      </c>
      <c r="CP23" s="736">
        <v>0</v>
      </c>
      <c r="CQ23" s="736">
        <v>0</v>
      </c>
      <c r="CR23" s="736">
        <v>0</v>
      </c>
      <c r="CS23" s="736">
        <v>0</v>
      </c>
      <c r="CT23" s="736">
        <v>0</v>
      </c>
      <c r="CU23" s="736">
        <v>0</v>
      </c>
      <c r="CV23" s="736">
        <v>0</v>
      </c>
      <c r="CW23" s="736">
        <v>0</v>
      </c>
      <c r="CX23" s="736">
        <v>0</v>
      </c>
      <c r="CY23" s="736">
        <v>0</v>
      </c>
      <c r="CZ23" s="736">
        <v>0</v>
      </c>
      <c r="DA23" s="736">
        <v>0</v>
      </c>
      <c r="DB23" s="736">
        <v>0</v>
      </c>
      <c r="DC23" s="736">
        <v>0</v>
      </c>
      <c r="DD23" s="736">
        <v>0</v>
      </c>
      <c r="DE23" s="736">
        <v>0</v>
      </c>
      <c r="DF23" s="736">
        <v>0</v>
      </c>
      <c r="DG23" s="736">
        <v>0</v>
      </c>
      <c r="DH23" s="736">
        <v>0</v>
      </c>
      <c r="DI23" s="736">
        <v>0</v>
      </c>
      <c r="DJ23" s="736">
        <v>0</v>
      </c>
    </row>
    <row r="24" spans="1:114" ht="15.75" outlineLevel="1">
      <c r="A24" s="105"/>
      <c r="B24" s="415"/>
      <c r="C24" s="725" t="s">
        <v>80</v>
      </c>
      <c r="D24" s="1177">
        <v>29.36797706275885</v>
      </c>
      <c r="E24" s="1178">
        <v>11.510473395900849</v>
      </c>
      <c r="F24" s="739">
        <v>0</v>
      </c>
      <c r="G24" s="736">
        <v>4</v>
      </c>
      <c r="H24" s="736">
        <v>3</v>
      </c>
      <c r="I24" s="736">
        <v>8</v>
      </c>
      <c r="J24" s="736">
        <v>0</v>
      </c>
      <c r="K24" s="736">
        <v>13</v>
      </c>
      <c r="L24" s="736">
        <v>8</v>
      </c>
      <c r="M24" s="736">
        <v>13</v>
      </c>
      <c r="N24" s="736">
        <v>0</v>
      </c>
      <c r="O24" s="736">
        <v>5</v>
      </c>
      <c r="P24" s="736">
        <v>10</v>
      </c>
      <c r="Q24" s="736">
        <v>9</v>
      </c>
      <c r="R24" s="736">
        <v>5</v>
      </c>
      <c r="S24" s="736">
        <v>9</v>
      </c>
      <c r="T24" s="736">
        <v>7</v>
      </c>
      <c r="U24" s="736">
        <v>0</v>
      </c>
      <c r="V24" s="736">
        <v>7</v>
      </c>
      <c r="W24" s="736">
        <v>15</v>
      </c>
      <c r="X24" s="736">
        <v>22</v>
      </c>
      <c r="Y24" s="736">
        <v>35</v>
      </c>
      <c r="Z24" s="736">
        <v>13</v>
      </c>
      <c r="AA24" s="736">
        <v>28</v>
      </c>
      <c r="AB24" s="736">
        <v>16</v>
      </c>
      <c r="AC24" s="736">
        <v>4</v>
      </c>
      <c r="AD24" s="736">
        <v>15</v>
      </c>
      <c r="AE24" s="736">
        <v>20</v>
      </c>
      <c r="AF24" s="736">
        <v>16</v>
      </c>
      <c r="AG24" s="736">
        <v>17</v>
      </c>
      <c r="AH24" s="736">
        <v>15</v>
      </c>
      <c r="AI24" s="736">
        <v>13</v>
      </c>
      <c r="AJ24" s="736">
        <v>20</v>
      </c>
      <c r="AK24" s="736">
        <v>29</v>
      </c>
      <c r="AL24" s="736">
        <v>14</v>
      </c>
      <c r="AM24" s="736">
        <v>13</v>
      </c>
      <c r="AN24" s="736">
        <v>13</v>
      </c>
      <c r="AO24" s="736">
        <v>20</v>
      </c>
      <c r="AP24" s="736">
        <v>4</v>
      </c>
      <c r="AQ24" s="736">
        <v>6</v>
      </c>
      <c r="AR24" s="736">
        <v>7</v>
      </c>
      <c r="AS24" s="736">
        <v>11</v>
      </c>
      <c r="AT24" s="736">
        <v>5</v>
      </c>
      <c r="AU24" s="736">
        <v>6</v>
      </c>
      <c r="AV24" s="736">
        <v>3</v>
      </c>
      <c r="AW24" s="736">
        <v>8</v>
      </c>
      <c r="AX24" s="736">
        <v>8</v>
      </c>
      <c r="AY24" s="736">
        <v>5</v>
      </c>
      <c r="AZ24" s="736">
        <v>3</v>
      </c>
      <c r="BA24" s="736">
        <v>3</v>
      </c>
      <c r="BB24" s="736">
        <v>2</v>
      </c>
      <c r="BC24" s="736">
        <v>8</v>
      </c>
      <c r="BD24" s="736">
        <v>10</v>
      </c>
      <c r="BE24" s="736">
        <v>3</v>
      </c>
      <c r="BF24" s="736">
        <v>5</v>
      </c>
      <c r="BG24" s="736">
        <v>6</v>
      </c>
      <c r="BH24" s="736">
        <v>10</v>
      </c>
      <c r="BI24" s="736">
        <v>3</v>
      </c>
      <c r="BJ24" s="736">
        <v>1</v>
      </c>
      <c r="BK24" s="736">
        <v>7</v>
      </c>
      <c r="BL24" s="736">
        <v>1</v>
      </c>
      <c r="BM24" s="736">
        <v>0</v>
      </c>
      <c r="BN24" s="736">
        <v>0</v>
      </c>
      <c r="BO24" s="736">
        <v>0</v>
      </c>
      <c r="BP24" s="736">
        <v>0</v>
      </c>
      <c r="BQ24" s="736">
        <v>3</v>
      </c>
      <c r="BR24" s="736">
        <v>0</v>
      </c>
      <c r="BS24" s="736">
        <v>0</v>
      </c>
      <c r="BT24" s="736">
        <v>0</v>
      </c>
      <c r="BU24" s="736">
        <v>0</v>
      </c>
      <c r="BV24" s="736">
        <v>0</v>
      </c>
      <c r="BW24" s="736">
        <v>0</v>
      </c>
      <c r="BX24" s="736">
        <v>0</v>
      </c>
      <c r="BY24" s="736">
        <v>0</v>
      </c>
      <c r="BZ24" s="736">
        <v>0</v>
      </c>
      <c r="CA24" s="736">
        <v>0</v>
      </c>
      <c r="CB24" s="736">
        <v>0</v>
      </c>
      <c r="CC24" s="736">
        <v>0</v>
      </c>
      <c r="CD24" s="736">
        <v>0</v>
      </c>
      <c r="CE24" s="736">
        <v>0</v>
      </c>
      <c r="CF24" s="736">
        <v>0</v>
      </c>
      <c r="CG24" s="736">
        <v>0</v>
      </c>
      <c r="CH24" s="736">
        <v>0</v>
      </c>
      <c r="CI24" s="736">
        <v>0</v>
      </c>
      <c r="CJ24" s="736">
        <v>1</v>
      </c>
      <c r="CK24" s="736">
        <v>0</v>
      </c>
      <c r="CL24" s="736">
        <v>0</v>
      </c>
      <c r="CM24" s="736">
        <v>0</v>
      </c>
      <c r="CN24" s="736">
        <v>0</v>
      </c>
      <c r="CO24" s="736">
        <v>0</v>
      </c>
      <c r="CP24" s="736">
        <v>0</v>
      </c>
      <c r="CQ24" s="736">
        <v>0</v>
      </c>
      <c r="CR24" s="736">
        <v>0</v>
      </c>
      <c r="CS24" s="736">
        <v>0</v>
      </c>
      <c r="CT24" s="736">
        <v>0</v>
      </c>
      <c r="CU24" s="736">
        <v>0</v>
      </c>
      <c r="CV24" s="736">
        <v>0</v>
      </c>
      <c r="CW24" s="736">
        <v>0</v>
      </c>
      <c r="CX24" s="736">
        <v>0</v>
      </c>
      <c r="CY24" s="736">
        <v>0</v>
      </c>
      <c r="CZ24" s="736">
        <v>0</v>
      </c>
      <c r="DA24" s="736">
        <v>0</v>
      </c>
      <c r="DB24" s="736">
        <v>0</v>
      </c>
      <c r="DC24" s="736">
        <v>0</v>
      </c>
      <c r="DD24" s="736">
        <v>0</v>
      </c>
      <c r="DE24" s="736">
        <v>0</v>
      </c>
      <c r="DF24" s="736">
        <v>0</v>
      </c>
      <c r="DG24" s="736">
        <v>0</v>
      </c>
      <c r="DH24" s="736">
        <v>0</v>
      </c>
      <c r="DI24" s="736">
        <v>0</v>
      </c>
      <c r="DJ24" s="736">
        <v>0</v>
      </c>
    </row>
    <row r="25" spans="1:114" ht="15.75" outlineLevel="1">
      <c r="A25" s="105"/>
      <c r="B25" s="415"/>
      <c r="C25" s="725" t="s">
        <v>82</v>
      </c>
      <c r="D25" s="1177">
        <v>25.968584474885802</v>
      </c>
      <c r="E25" s="1178">
        <v>14.2881557886114</v>
      </c>
      <c r="F25" s="739">
        <v>0</v>
      </c>
      <c r="G25" s="736">
        <v>0</v>
      </c>
      <c r="H25" s="736">
        <v>0</v>
      </c>
      <c r="I25" s="736">
        <v>0</v>
      </c>
      <c r="J25" s="736">
        <v>0</v>
      </c>
      <c r="K25" s="736">
        <v>0</v>
      </c>
      <c r="L25" s="736">
        <v>0</v>
      </c>
      <c r="M25" s="736">
        <v>0</v>
      </c>
      <c r="N25" s="736">
        <v>0</v>
      </c>
      <c r="O25" s="736">
        <v>0</v>
      </c>
      <c r="P25" s="736">
        <v>0</v>
      </c>
      <c r="Q25" s="736">
        <v>0</v>
      </c>
      <c r="R25" s="736">
        <v>0</v>
      </c>
      <c r="S25" s="736">
        <v>0</v>
      </c>
      <c r="T25" s="736">
        <v>0</v>
      </c>
      <c r="U25" s="736">
        <v>0</v>
      </c>
      <c r="V25" s="736">
        <v>0</v>
      </c>
      <c r="W25" s="736">
        <v>0</v>
      </c>
      <c r="X25" s="736">
        <v>0</v>
      </c>
      <c r="Y25" s="736">
        <v>0</v>
      </c>
      <c r="Z25" s="736">
        <v>0</v>
      </c>
      <c r="AA25" s="736">
        <v>0</v>
      </c>
      <c r="AB25" s="736">
        <v>0</v>
      </c>
      <c r="AC25" s="736">
        <v>0</v>
      </c>
      <c r="AD25" s="736">
        <v>0</v>
      </c>
      <c r="AE25" s="736">
        <v>0</v>
      </c>
      <c r="AF25" s="736">
        <v>0</v>
      </c>
      <c r="AG25" s="736">
        <v>0</v>
      </c>
      <c r="AH25" s="736">
        <v>0</v>
      </c>
      <c r="AI25" s="736">
        <v>0</v>
      </c>
      <c r="AJ25" s="736">
        <v>0</v>
      </c>
      <c r="AK25" s="736">
        <v>0</v>
      </c>
      <c r="AL25" s="736">
        <v>0</v>
      </c>
      <c r="AM25" s="736">
        <v>0</v>
      </c>
      <c r="AN25" s="736">
        <v>0</v>
      </c>
      <c r="AO25" s="736">
        <v>0</v>
      </c>
      <c r="AP25" s="736">
        <v>0</v>
      </c>
      <c r="AQ25" s="736">
        <v>0</v>
      </c>
      <c r="AR25" s="736">
        <v>0</v>
      </c>
      <c r="AS25" s="736">
        <v>0</v>
      </c>
      <c r="AT25" s="736">
        <v>0</v>
      </c>
      <c r="AU25" s="736">
        <v>0</v>
      </c>
      <c r="AV25" s="736">
        <v>0</v>
      </c>
      <c r="AW25" s="736">
        <v>0</v>
      </c>
      <c r="AX25" s="736">
        <v>0</v>
      </c>
      <c r="AY25" s="736">
        <v>0</v>
      </c>
      <c r="AZ25" s="736">
        <v>0</v>
      </c>
      <c r="BA25" s="736">
        <v>0</v>
      </c>
      <c r="BB25" s="736">
        <v>0</v>
      </c>
      <c r="BC25" s="736">
        <v>0</v>
      </c>
      <c r="BD25" s="736">
        <v>0</v>
      </c>
      <c r="BE25" s="736">
        <v>1</v>
      </c>
      <c r="BF25" s="736">
        <v>0</v>
      </c>
      <c r="BG25" s="736">
        <v>0</v>
      </c>
      <c r="BH25" s="736">
        <v>0</v>
      </c>
      <c r="BI25" s="736">
        <v>0</v>
      </c>
      <c r="BJ25" s="736">
        <v>0</v>
      </c>
      <c r="BK25" s="736">
        <v>0</v>
      </c>
      <c r="BL25" s="736">
        <v>0</v>
      </c>
      <c r="BM25" s="736">
        <v>0</v>
      </c>
      <c r="BN25" s="736">
        <v>0</v>
      </c>
      <c r="BO25" s="736">
        <v>0</v>
      </c>
      <c r="BP25" s="736">
        <v>0</v>
      </c>
      <c r="BQ25" s="736">
        <v>0</v>
      </c>
      <c r="BR25" s="736">
        <v>0</v>
      </c>
      <c r="BS25" s="736">
        <v>0</v>
      </c>
      <c r="BT25" s="736">
        <v>0</v>
      </c>
      <c r="BU25" s="736">
        <v>0</v>
      </c>
      <c r="BV25" s="736">
        <v>0</v>
      </c>
      <c r="BW25" s="736">
        <v>0</v>
      </c>
      <c r="BX25" s="736">
        <v>0</v>
      </c>
      <c r="BY25" s="736">
        <v>0</v>
      </c>
      <c r="BZ25" s="736">
        <v>0</v>
      </c>
      <c r="CA25" s="736">
        <v>0</v>
      </c>
      <c r="CB25" s="736">
        <v>0</v>
      </c>
      <c r="CC25" s="736">
        <v>0</v>
      </c>
      <c r="CD25" s="736">
        <v>0</v>
      </c>
      <c r="CE25" s="736">
        <v>0</v>
      </c>
      <c r="CF25" s="736">
        <v>0</v>
      </c>
      <c r="CG25" s="736">
        <v>0</v>
      </c>
      <c r="CH25" s="736">
        <v>0</v>
      </c>
      <c r="CI25" s="736">
        <v>0</v>
      </c>
      <c r="CJ25" s="736">
        <v>0</v>
      </c>
      <c r="CK25" s="736">
        <v>0</v>
      </c>
      <c r="CL25" s="736">
        <v>0</v>
      </c>
      <c r="CM25" s="736">
        <v>0</v>
      </c>
      <c r="CN25" s="736">
        <v>0</v>
      </c>
      <c r="CO25" s="736">
        <v>0</v>
      </c>
      <c r="CP25" s="736">
        <v>0</v>
      </c>
      <c r="CQ25" s="736">
        <v>0</v>
      </c>
      <c r="CR25" s="736">
        <v>0</v>
      </c>
      <c r="CS25" s="736">
        <v>0</v>
      </c>
      <c r="CT25" s="736">
        <v>0</v>
      </c>
      <c r="CU25" s="736">
        <v>0</v>
      </c>
      <c r="CV25" s="736">
        <v>0</v>
      </c>
      <c r="CW25" s="736">
        <v>0</v>
      </c>
      <c r="CX25" s="736">
        <v>0</v>
      </c>
      <c r="CY25" s="736">
        <v>0</v>
      </c>
      <c r="CZ25" s="736">
        <v>0</v>
      </c>
      <c r="DA25" s="736">
        <v>0</v>
      </c>
      <c r="DB25" s="736">
        <v>0</v>
      </c>
      <c r="DC25" s="736">
        <v>0</v>
      </c>
      <c r="DD25" s="736">
        <v>0</v>
      </c>
      <c r="DE25" s="736">
        <v>0</v>
      </c>
      <c r="DF25" s="736">
        <v>0</v>
      </c>
      <c r="DG25" s="736">
        <v>0</v>
      </c>
      <c r="DH25" s="736">
        <v>0</v>
      </c>
      <c r="DI25" s="736">
        <v>0</v>
      </c>
      <c r="DJ25" s="736">
        <v>0</v>
      </c>
    </row>
    <row r="26" spans="1:114" ht="15.75" outlineLevel="1">
      <c r="A26" s="105"/>
      <c r="B26" s="415"/>
      <c r="C26" s="725" t="s">
        <v>84</v>
      </c>
      <c r="D26" s="1177">
        <v>11.295992874820669</v>
      </c>
      <c r="E26" s="1178">
        <v>5.6427044747592996</v>
      </c>
      <c r="F26" s="739">
        <v>1</v>
      </c>
      <c r="G26" s="736">
        <v>0</v>
      </c>
      <c r="H26" s="736">
        <v>3</v>
      </c>
      <c r="I26" s="736">
        <v>0</v>
      </c>
      <c r="J26" s="736">
        <v>0</v>
      </c>
      <c r="K26" s="736">
        <v>0</v>
      </c>
      <c r="L26" s="736">
        <v>0</v>
      </c>
      <c r="M26" s="736">
        <v>0</v>
      </c>
      <c r="N26" s="736">
        <v>0</v>
      </c>
      <c r="O26" s="736">
        <v>0</v>
      </c>
      <c r="P26" s="736">
        <v>0</v>
      </c>
      <c r="Q26" s="736">
        <v>0</v>
      </c>
      <c r="R26" s="736">
        <v>0</v>
      </c>
      <c r="S26" s="736">
        <v>0</v>
      </c>
      <c r="T26" s="736">
        <v>4</v>
      </c>
      <c r="U26" s="736">
        <v>0</v>
      </c>
      <c r="V26" s="736">
        <v>2</v>
      </c>
      <c r="W26" s="736">
        <v>0</v>
      </c>
      <c r="X26" s="736">
        <v>0</v>
      </c>
      <c r="Y26" s="736">
        <v>0</v>
      </c>
      <c r="Z26" s="736">
        <v>1</v>
      </c>
      <c r="AA26" s="736">
        <v>0</v>
      </c>
      <c r="AB26" s="736">
        <v>1</v>
      </c>
      <c r="AC26" s="736">
        <v>2</v>
      </c>
      <c r="AD26" s="736">
        <v>0</v>
      </c>
      <c r="AE26" s="736">
        <v>0</v>
      </c>
      <c r="AF26" s="736">
        <v>0</v>
      </c>
      <c r="AG26" s="736">
        <v>0</v>
      </c>
      <c r="AH26" s="736">
        <v>0</v>
      </c>
      <c r="AI26" s="736">
        <v>2</v>
      </c>
      <c r="AJ26" s="736">
        <v>0</v>
      </c>
      <c r="AK26" s="736">
        <v>0</v>
      </c>
      <c r="AL26" s="736">
        <v>0</v>
      </c>
      <c r="AM26" s="736">
        <v>1</v>
      </c>
      <c r="AN26" s="736">
        <v>0</v>
      </c>
      <c r="AO26" s="736">
        <v>1</v>
      </c>
      <c r="AP26" s="736">
        <v>0</v>
      </c>
      <c r="AQ26" s="736">
        <v>0</v>
      </c>
      <c r="AR26" s="736">
        <v>0</v>
      </c>
      <c r="AS26" s="736">
        <v>0</v>
      </c>
      <c r="AT26" s="736">
        <v>0</v>
      </c>
      <c r="AU26" s="736">
        <v>0</v>
      </c>
      <c r="AV26" s="736">
        <v>0</v>
      </c>
      <c r="AW26" s="736">
        <v>0</v>
      </c>
      <c r="AX26" s="736">
        <v>0</v>
      </c>
      <c r="AY26" s="736">
        <v>0</v>
      </c>
      <c r="AZ26" s="736">
        <v>0</v>
      </c>
      <c r="BA26" s="736">
        <v>0</v>
      </c>
      <c r="BB26" s="736">
        <v>0</v>
      </c>
      <c r="BC26" s="736">
        <v>0</v>
      </c>
      <c r="BD26" s="736">
        <v>0</v>
      </c>
      <c r="BE26" s="736">
        <v>0</v>
      </c>
      <c r="BF26" s="736">
        <v>1</v>
      </c>
      <c r="BG26" s="736">
        <v>0</v>
      </c>
      <c r="BH26" s="736">
        <v>0</v>
      </c>
      <c r="BI26" s="736">
        <v>0</v>
      </c>
      <c r="BJ26" s="736">
        <v>0</v>
      </c>
      <c r="BK26" s="736">
        <v>0</v>
      </c>
      <c r="BL26" s="736">
        <v>0</v>
      </c>
      <c r="BM26" s="736">
        <v>0</v>
      </c>
      <c r="BN26" s="736">
        <v>2</v>
      </c>
      <c r="BO26" s="736">
        <v>0</v>
      </c>
      <c r="BP26" s="736">
        <v>0</v>
      </c>
      <c r="BQ26" s="736">
        <v>0</v>
      </c>
      <c r="BR26" s="736">
        <v>0</v>
      </c>
      <c r="BS26" s="736">
        <v>0</v>
      </c>
      <c r="BT26" s="736">
        <v>0</v>
      </c>
      <c r="BU26" s="736">
        <v>0</v>
      </c>
      <c r="BV26" s="736">
        <v>0</v>
      </c>
      <c r="BW26" s="736">
        <v>0</v>
      </c>
      <c r="BX26" s="736">
        <v>0</v>
      </c>
      <c r="BY26" s="736">
        <v>0</v>
      </c>
      <c r="BZ26" s="736">
        <v>0</v>
      </c>
      <c r="CA26" s="736">
        <v>0</v>
      </c>
      <c r="CB26" s="736">
        <v>0</v>
      </c>
      <c r="CC26" s="736">
        <v>0</v>
      </c>
      <c r="CD26" s="736">
        <v>0</v>
      </c>
      <c r="CE26" s="736">
        <v>0</v>
      </c>
      <c r="CF26" s="736">
        <v>0</v>
      </c>
      <c r="CG26" s="736">
        <v>0</v>
      </c>
      <c r="CH26" s="736">
        <v>0</v>
      </c>
      <c r="CI26" s="736">
        <v>0</v>
      </c>
      <c r="CJ26" s="736">
        <v>0</v>
      </c>
      <c r="CK26" s="736">
        <v>0</v>
      </c>
      <c r="CL26" s="736">
        <v>0</v>
      </c>
      <c r="CM26" s="736">
        <v>0</v>
      </c>
      <c r="CN26" s="736">
        <v>0</v>
      </c>
      <c r="CO26" s="736">
        <v>0</v>
      </c>
      <c r="CP26" s="736">
        <v>0</v>
      </c>
      <c r="CQ26" s="736">
        <v>0</v>
      </c>
      <c r="CR26" s="736">
        <v>0</v>
      </c>
      <c r="CS26" s="736">
        <v>0</v>
      </c>
      <c r="CT26" s="736">
        <v>0</v>
      </c>
      <c r="CU26" s="736">
        <v>0</v>
      </c>
      <c r="CV26" s="736">
        <v>0</v>
      </c>
      <c r="CW26" s="736">
        <v>0</v>
      </c>
      <c r="CX26" s="736">
        <v>0</v>
      </c>
      <c r="CY26" s="736">
        <v>0</v>
      </c>
      <c r="CZ26" s="736">
        <v>0</v>
      </c>
      <c r="DA26" s="736">
        <v>0</v>
      </c>
      <c r="DB26" s="736">
        <v>0</v>
      </c>
      <c r="DC26" s="736">
        <v>0</v>
      </c>
      <c r="DD26" s="736">
        <v>0</v>
      </c>
      <c r="DE26" s="736">
        <v>0</v>
      </c>
      <c r="DF26" s="736">
        <v>0</v>
      </c>
      <c r="DG26" s="736">
        <v>0</v>
      </c>
      <c r="DH26" s="736">
        <v>0</v>
      </c>
      <c r="DI26" s="736">
        <v>0</v>
      </c>
      <c r="DJ26" s="736">
        <v>0</v>
      </c>
    </row>
    <row r="27" spans="1:114" ht="15.75" outlineLevel="1">
      <c r="A27" s="105"/>
      <c r="B27" s="415"/>
      <c r="C27" s="725" t="s">
        <v>85</v>
      </c>
      <c r="D27" s="1177">
        <v>40.266849315068498</v>
      </c>
      <c r="E27" s="1178">
        <v>8.6464096638466597</v>
      </c>
      <c r="F27" s="739">
        <v>0</v>
      </c>
      <c r="G27" s="736">
        <v>0</v>
      </c>
      <c r="H27" s="736">
        <v>0</v>
      </c>
      <c r="I27" s="736">
        <v>0</v>
      </c>
      <c r="J27" s="736">
        <v>0</v>
      </c>
      <c r="K27" s="736">
        <v>0</v>
      </c>
      <c r="L27" s="736">
        <v>2</v>
      </c>
      <c r="M27" s="736">
        <v>0</v>
      </c>
      <c r="N27" s="736">
        <v>0</v>
      </c>
      <c r="O27" s="736">
        <v>0</v>
      </c>
      <c r="P27" s="736">
        <v>0</v>
      </c>
      <c r="Q27" s="736">
        <v>0</v>
      </c>
      <c r="R27" s="736">
        <v>0</v>
      </c>
      <c r="S27" s="736">
        <v>0</v>
      </c>
      <c r="T27" s="736">
        <v>0</v>
      </c>
      <c r="U27" s="736">
        <v>0</v>
      </c>
      <c r="V27" s="736">
        <v>0</v>
      </c>
      <c r="W27" s="736">
        <v>0</v>
      </c>
      <c r="X27" s="736">
        <v>2</v>
      </c>
      <c r="Y27" s="736">
        <v>0</v>
      </c>
      <c r="Z27" s="736">
        <v>0</v>
      </c>
      <c r="AA27" s="736">
        <v>0</v>
      </c>
      <c r="AB27" s="736">
        <v>1</v>
      </c>
      <c r="AC27" s="736">
        <v>0</v>
      </c>
      <c r="AD27" s="736">
        <v>0</v>
      </c>
      <c r="AE27" s="736">
        <v>0</v>
      </c>
      <c r="AF27" s="736">
        <v>0</v>
      </c>
      <c r="AG27" s="736">
        <v>0</v>
      </c>
      <c r="AH27" s="736">
        <v>0</v>
      </c>
      <c r="AI27" s="736">
        <v>0</v>
      </c>
      <c r="AJ27" s="736">
        <v>0</v>
      </c>
      <c r="AK27" s="736">
        <v>1</v>
      </c>
      <c r="AL27" s="736">
        <v>1</v>
      </c>
      <c r="AM27" s="736">
        <v>2</v>
      </c>
      <c r="AN27" s="736">
        <v>0</v>
      </c>
      <c r="AO27" s="736">
        <v>0</v>
      </c>
      <c r="AP27" s="736">
        <v>0</v>
      </c>
      <c r="AQ27" s="736">
        <v>1</v>
      </c>
      <c r="AR27" s="736">
        <v>0</v>
      </c>
      <c r="AS27" s="736">
        <v>0</v>
      </c>
      <c r="AT27" s="736">
        <v>0</v>
      </c>
      <c r="AU27" s="736">
        <v>0</v>
      </c>
      <c r="AV27" s="736">
        <v>0</v>
      </c>
      <c r="AW27" s="736">
        <v>0</v>
      </c>
      <c r="AX27" s="736">
        <v>0</v>
      </c>
      <c r="AY27" s="736">
        <v>2</v>
      </c>
      <c r="AZ27" s="736">
        <v>0</v>
      </c>
      <c r="BA27" s="736">
        <v>0</v>
      </c>
      <c r="BB27" s="736">
        <v>0</v>
      </c>
      <c r="BC27" s="736">
        <v>0</v>
      </c>
      <c r="BD27" s="736">
        <v>1</v>
      </c>
      <c r="BE27" s="736">
        <v>0</v>
      </c>
      <c r="BF27" s="736">
        <v>0</v>
      </c>
      <c r="BG27" s="736">
        <v>0</v>
      </c>
      <c r="BH27" s="736">
        <v>0</v>
      </c>
      <c r="BI27" s="736">
        <v>0</v>
      </c>
      <c r="BJ27" s="736">
        <v>0</v>
      </c>
      <c r="BK27" s="736">
        <v>0</v>
      </c>
      <c r="BL27" s="736">
        <v>0</v>
      </c>
      <c r="BM27" s="736">
        <v>0</v>
      </c>
      <c r="BN27" s="736">
        <v>0</v>
      </c>
      <c r="BO27" s="736">
        <v>0</v>
      </c>
      <c r="BP27" s="736">
        <v>0</v>
      </c>
      <c r="BQ27" s="736">
        <v>0</v>
      </c>
      <c r="BR27" s="736">
        <v>0</v>
      </c>
      <c r="BS27" s="736">
        <v>0</v>
      </c>
      <c r="BT27" s="736">
        <v>0</v>
      </c>
      <c r="BU27" s="736">
        <v>0</v>
      </c>
      <c r="BV27" s="736">
        <v>0</v>
      </c>
      <c r="BW27" s="736">
        <v>0</v>
      </c>
      <c r="BX27" s="736">
        <v>0</v>
      </c>
      <c r="BY27" s="736">
        <v>0</v>
      </c>
      <c r="BZ27" s="736">
        <v>0</v>
      </c>
      <c r="CA27" s="736">
        <v>0</v>
      </c>
      <c r="CB27" s="736">
        <v>0</v>
      </c>
      <c r="CC27" s="736">
        <v>0</v>
      </c>
      <c r="CD27" s="736">
        <v>0</v>
      </c>
      <c r="CE27" s="736">
        <v>0</v>
      </c>
      <c r="CF27" s="736">
        <v>0</v>
      </c>
      <c r="CG27" s="736">
        <v>0</v>
      </c>
      <c r="CH27" s="736">
        <v>0</v>
      </c>
      <c r="CI27" s="736">
        <v>0</v>
      </c>
      <c r="CJ27" s="736">
        <v>0</v>
      </c>
      <c r="CK27" s="736">
        <v>0</v>
      </c>
      <c r="CL27" s="736">
        <v>0</v>
      </c>
      <c r="CM27" s="736">
        <v>0</v>
      </c>
      <c r="CN27" s="736">
        <v>0</v>
      </c>
      <c r="CO27" s="736">
        <v>0</v>
      </c>
      <c r="CP27" s="736">
        <v>0</v>
      </c>
      <c r="CQ27" s="736">
        <v>0</v>
      </c>
      <c r="CR27" s="736">
        <v>0</v>
      </c>
      <c r="CS27" s="736">
        <v>0</v>
      </c>
      <c r="CT27" s="736">
        <v>0</v>
      </c>
      <c r="CU27" s="736">
        <v>0</v>
      </c>
      <c r="CV27" s="736">
        <v>0</v>
      </c>
      <c r="CW27" s="736">
        <v>0</v>
      </c>
      <c r="CX27" s="736">
        <v>0</v>
      </c>
      <c r="CY27" s="736">
        <v>0</v>
      </c>
      <c r="CZ27" s="736">
        <v>0</v>
      </c>
      <c r="DA27" s="736">
        <v>0</v>
      </c>
      <c r="DB27" s="736">
        <v>0</v>
      </c>
      <c r="DC27" s="736">
        <v>0</v>
      </c>
      <c r="DD27" s="736">
        <v>0</v>
      </c>
      <c r="DE27" s="736">
        <v>0</v>
      </c>
      <c r="DF27" s="736">
        <v>0</v>
      </c>
      <c r="DG27" s="736">
        <v>0</v>
      </c>
      <c r="DH27" s="736">
        <v>0</v>
      </c>
      <c r="DI27" s="736">
        <v>0</v>
      </c>
      <c r="DJ27" s="736">
        <v>0</v>
      </c>
    </row>
    <row r="28" spans="1:114" ht="15.75" outlineLevel="1">
      <c r="A28" s="105"/>
      <c r="B28" s="415"/>
      <c r="C28" s="725" t="s">
        <v>86</v>
      </c>
      <c r="D28" s="1177">
        <v>0</v>
      </c>
      <c r="E28" s="1178">
        <v>0</v>
      </c>
      <c r="F28" s="739">
        <v>0</v>
      </c>
      <c r="G28" s="736">
        <v>0</v>
      </c>
      <c r="H28" s="736">
        <v>0</v>
      </c>
      <c r="I28" s="736">
        <v>0</v>
      </c>
      <c r="J28" s="736">
        <v>0</v>
      </c>
      <c r="K28" s="736">
        <v>0</v>
      </c>
      <c r="L28" s="736">
        <v>0</v>
      </c>
      <c r="M28" s="736">
        <v>0</v>
      </c>
      <c r="N28" s="736">
        <v>0</v>
      </c>
      <c r="O28" s="736">
        <v>0</v>
      </c>
      <c r="P28" s="736">
        <v>0</v>
      </c>
      <c r="Q28" s="736">
        <v>0</v>
      </c>
      <c r="R28" s="736">
        <v>0</v>
      </c>
      <c r="S28" s="736">
        <v>0</v>
      </c>
      <c r="T28" s="736">
        <v>0</v>
      </c>
      <c r="U28" s="736">
        <v>0</v>
      </c>
      <c r="V28" s="736">
        <v>0</v>
      </c>
      <c r="W28" s="736">
        <v>0</v>
      </c>
      <c r="X28" s="736">
        <v>0</v>
      </c>
      <c r="Y28" s="736">
        <v>0</v>
      </c>
      <c r="Z28" s="736">
        <v>0</v>
      </c>
      <c r="AA28" s="736">
        <v>0</v>
      </c>
      <c r="AB28" s="736">
        <v>0</v>
      </c>
      <c r="AC28" s="736">
        <v>0</v>
      </c>
      <c r="AD28" s="736">
        <v>0</v>
      </c>
      <c r="AE28" s="736">
        <v>0</v>
      </c>
      <c r="AF28" s="736">
        <v>0</v>
      </c>
      <c r="AG28" s="736">
        <v>0</v>
      </c>
      <c r="AH28" s="736">
        <v>0</v>
      </c>
      <c r="AI28" s="736">
        <v>0</v>
      </c>
      <c r="AJ28" s="736">
        <v>0</v>
      </c>
      <c r="AK28" s="736">
        <v>0</v>
      </c>
      <c r="AL28" s="736">
        <v>0</v>
      </c>
      <c r="AM28" s="736">
        <v>0</v>
      </c>
      <c r="AN28" s="736">
        <v>0</v>
      </c>
      <c r="AO28" s="736">
        <v>0</v>
      </c>
      <c r="AP28" s="736">
        <v>0</v>
      </c>
      <c r="AQ28" s="736">
        <v>0</v>
      </c>
      <c r="AR28" s="736">
        <v>0</v>
      </c>
      <c r="AS28" s="736">
        <v>0</v>
      </c>
      <c r="AT28" s="736">
        <v>0</v>
      </c>
      <c r="AU28" s="736">
        <v>0</v>
      </c>
      <c r="AV28" s="736">
        <v>0</v>
      </c>
      <c r="AW28" s="736">
        <v>0</v>
      </c>
      <c r="AX28" s="736">
        <v>0</v>
      </c>
      <c r="AY28" s="736">
        <v>0</v>
      </c>
      <c r="AZ28" s="736">
        <v>0</v>
      </c>
      <c r="BA28" s="736">
        <v>0</v>
      </c>
      <c r="BB28" s="736">
        <v>0</v>
      </c>
      <c r="BC28" s="736">
        <v>0</v>
      </c>
      <c r="BD28" s="736">
        <v>0</v>
      </c>
      <c r="BE28" s="736">
        <v>0</v>
      </c>
      <c r="BF28" s="736">
        <v>0</v>
      </c>
      <c r="BG28" s="736">
        <v>0</v>
      </c>
      <c r="BH28" s="736">
        <v>0</v>
      </c>
      <c r="BI28" s="736">
        <v>0</v>
      </c>
      <c r="BJ28" s="736">
        <v>0</v>
      </c>
      <c r="BK28" s="736">
        <v>0</v>
      </c>
      <c r="BL28" s="736">
        <v>0</v>
      </c>
      <c r="BM28" s="736">
        <v>0</v>
      </c>
      <c r="BN28" s="736">
        <v>0</v>
      </c>
      <c r="BO28" s="736">
        <v>0</v>
      </c>
      <c r="BP28" s="736">
        <v>0</v>
      </c>
      <c r="BQ28" s="736">
        <v>0</v>
      </c>
      <c r="BR28" s="736">
        <v>0</v>
      </c>
      <c r="BS28" s="736">
        <v>0</v>
      </c>
      <c r="BT28" s="736">
        <v>0</v>
      </c>
      <c r="BU28" s="736">
        <v>0</v>
      </c>
      <c r="BV28" s="736">
        <v>0</v>
      </c>
      <c r="BW28" s="736">
        <v>0</v>
      </c>
      <c r="BX28" s="736">
        <v>0</v>
      </c>
      <c r="BY28" s="736">
        <v>0</v>
      </c>
      <c r="BZ28" s="736">
        <v>0</v>
      </c>
      <c r="CA28" s="736">
        <v>0</v>
      </c>
      <c r="CB28" s="736">
        <v>0</v>
      </c>
      <c r="CC28" s="736">
        <v>0</v>
      </c>
      <c r="CD28" s="736">
        <v>0</v>
      </c>
      <c r="CE28" s="736">
        <v>0</v>
      </c>
      <c r="CF28" s="736">
        <v>0</v>
      </c>
      <c r="CG28" s="736">
        <v>0</v>
      </c>
      <c r="CH28" s="736">
        <v>0</v>
      </c>
      <c r="CI28" s="736">
        <v>0</v>
      </c>
      <c r="CJ28" s="736">
        <v>0</v>
      </c>
      <c r="CK28" s="736">
        <v>0</v>
      </c>
      <c r="CL28" s="736">
        <v>0</v>
      </c>
      <c r="CM28" s="736">
        <v>0</v>
      </c>
      <c r="CN28" s="736">
        <v>0</v>
      </c>
      <c r="CO28" s="736">
        <v>0</v>
      </c>
      <c r="CP28" s="736">
        <v>0</v>
      </c>
      <c r="CQ28" s="736">
        <v>0</v>
      </c>
      <c r="CR28" s="736">
        <v>0</v>
      </c>
      <c r="CS28" s="736">
        <v>0</v>
      </c>
      <c r="CT28" s="736">
        <v>0</v>
      </c>
      <c r="CU28" s="736">
        <v>0</v>
      </c>
      <c r="CV28" s="736">
        <v>0</v>
      </c>
      <c r="CW28" s="736">
        <v>0</v>
      </c>
      <c r="CX28" s="736">
        <v>0</v>
      </c>
      <c r="CY28" s="736">
        <v>0</v>
      </c>
      <c r="CZ28" s="736">
        <v>0</v>
      </c>
      <c r="DA28" s="736">
        <v>0</v>
      </c>
      <c r="DB28" s="736">
        <v>0</v>
      </c>
      <c r="DC28" s="736">
        <v>0</v>
      </c>
      <c r="DD28" s="736">
        <v>0</v>
      </c>
      <c r="DE28" s="736">
        <v>0</v>
      </c>
      <c r="DF28" s="736">
        <v>0</v>
      </c>
      <c r="DG28" s="736">
        <v>0</v>
      </c>
      <c r="DH28" s="736">
        <v>0</v>
      </c>
      <c r="DI28" s="736">
        <v>0</v>
      </c>
      <c r="DJ28" s="736">
        <v>0</v>
      </c>
    </row>
    <row r="29" spans="1:114" ht="15.75" outlineLevel="1">
      <c r="A29" s="105"/>
      <c r="B29" s="415"/>
      <c r="C29" s="725" t="s">
        <v>87</v>
      </c>
      <c r="D29" s="1177">
        <v>0</v>
      </c>
      <c r="E29" s="1178">
        <v>0</v>
      </c>
      <c r="F29" s="739">
        <v>0</v>
      </c>
      <c r="G29" s="736">
        <v>0</v>
      </c>
      <c r="H29" s="736">
        <v>0</v>
      </c>
      <c r="I29" s="736">
        <v>0</v>
      </c>
      <c r="J29" s="736">
        <v>0</v>
      </c>
      <c r="K29" s="736">
        <v>0</v>
      </c>
      <c r="L29" s="736">
        <v>0</v>
      </c>
      <c r="M29" s="736">
        <v>0</v>
      </c>
      <c r="N29" s="736">
        <v>0</v>
      </c>
      <c r="O29" s="736">
        <v>0</v>
      </c>
      <c r="P29" s="736">
        <v>0</v>
      </c>
      <c r="Q29" s="736">
        <v>0</v>
      </c>
      <c r="R29" s="736">
        <v>0</v>
      </c>
      <c r="S29" s="736">
        <v>0</v>
      </c>
      <c r="T29" s="736">
        <v>0</v>
      </c>
      <c r="U29" s="736">
        <v>0</v>
      </c>
      <c r="V29" s="736">
        <v>0</v>
      </c>
      <c r="W29" s="736">
        <v>0</v>
      </c>
      <c r="X29" s="736">
        <v>0</v>
      </c>
      <c r="Y29" s="736">
        <v>0</v>
      </c>
      <c r="Z29" s="736">
        <v>0</v>
      </c>
      <c r="AA29" s="736">
        <v>0</v>
      </c>
      <c r="AB29" s="736">
        <v>0</v>
      </c>
      <c r="AC29" s="736">
        <v>0</v>
      </c>
      <c r="AD29" s="736">
        <v>0</v>
      </c>
      <c r="AE29" s="736">
        <v>0</v>
      </c>
      <c r="AF29" s="736">
        <v>0</v>
      </c>
      <c r="AG29" s="736">
        <v>0</v>
      </c>
      <c r="AH29" s="736">
        <v>0</v>
      </c>
      <c r="AI29" s="736">
        <v>0</v>
      </c>
      <c r="AJ29" s="736">
        <v>0</v>
      </c>
      <c r="AK29" s="736">
        <v>0</v>
      </c>
      <c r="AL29" s="736">
        <v>0</v>
      </c>
      <c r="AM29" s="736">
        <v>0</v>
      </c>
      <c r="AN29" s="736">
        <v>0</v>
      </c>
      <c r="AO29" s="736">
        <v>0</v>
      </c>
      <c r="AP29" s="736">
        <v>0</v>
      </c>
      <c r="AQ29" s="736">
        <v>0</v>
      </c>
      <c r="AR29" s="736">
        <v>0</v>
      </c>
      <c r="AS29" s="736">
        <v>0</v>
      </c>
      <c r="AT29" s="736">
        <v>0</v>
      </c>
      <c r="AU29" s="736">
        <v>0</v>
      </c>
      <c r="AV29" s="736">
        <v>0</v>
      </c>
      <c r="AW29" s="736">
        <v>0</v>
      </c>
      <c r="AX29" s="736">
        <v>0</v>
      </c>
      <c r="AY29" s="736">
        <v>0</v>
      </c>
      <c r="AZ29" s="736">
        <v>0</v>
      </c>
      <c r="BA29" s="736">
        <v>0</v>
      </c>
      <c r="BB29" s="736">
        <v>0</v>
      </c>
      <c r="BC29" s="736">
        <v>0</v>
      </c>
      <c r="BD29" s="736">
        <v>0</v>
      </c>
      <c r="BE29" s="736">
        <v>0</v>
      </c>
      <c r="BF29" s="736">
        <v>0</v>
      </c>
      <c r="BG29" s="736">
        <v>0</v>
      </c>
      <c r="BH29" s="736">
        <v>0</v>
      </c>
      <c r="BI29" s="736">
        <v>0</v>
      </c>
      <c r="BJ29" s="736">
        <v>0</v>
      </c>
      <c r="BK29" s="736">
        <v>0</v>
      </c>
      <c r="BL29" s="736">
        <v>0</v>
      </c>
      <c r="BM29" s="736">
        <v>0</v>
      </c>
      <c r="BN29" s="736">
        <v>0</v>
      </c>
      <c r="BO29" s="736">
        <v>0</v>
      </c>
      <c r="BP29" s="736">
        <v>0</v>
      </c>
      <c r="BQ29" s="736">
        <v>0</v>
      </c>
      <c r="BR29" s="736">
        <v>0</v>
      </c>
      <c r="BS29" s="736">
        <v>0</v>
      </c>
      <c r="BT29" s="736">
        <v>0</v>
      </c>
      <c r="BU29" s="736">
        <v>0</v>
      </c>
      <c r="BV29" s="736">
        <v>0</v>
      </c>
      <c r="BW29" s="736">
        <v>0</v>
      </c>
      <c r="BX29" s="736">
        <v>0</v>
      </c>
      <c r="BY29" s="736">
        <v>0</v>
      </c>
      <c r="BZ29" s="736">
        <v>0</v>
      </c>
      <c r="CA29" s="736">
        <v>0</v>
      </c>
      <c r="CB29" s="736">
        <v>0</v>
      </c>
      <c r="CC29" s="736">
        <v>0</v>
      </c>
      <c r="CD29" s="736">
        <v>0</v>
      </c>
      <c r="CE29" s="736">
        <v>0</v>
      </c>
      <c r="CF29" s="736">
        <v>0</v>
      </c>
      <c r="CG29" s="736">
        <v>0</v>
      </c>
      <c r="CH29" s="736">
        <v>0</v>
      </c>
      <c r="CI29" s="736">
        <v>0</v>
      </c>
      <c r="CJ29" s="736">
        <v>0</v>
      </c>
      <c r="CK29" s="736">
        <v>0</v>
      </c>
      <c r="CL29" s="736">
        <v>0</v>
      </c>
      <c r="CM29" s="736">
        <v>0</v>
      </c>
      <c r="CN29" s="736">
        <v>0</v>
      </c>
      <c r="CO29" s="736">
        <v>0</v>
      </c>
      <c r="CP29" s="736">
        <v>0</v>
      </c>
      <c r="CQ29" s="736">
        <v>0</v>
      </c>
      <c r="CR29" s="736">
        <v>0</v>
      </c>
      <c r="CS29" s="736">
        <v>0</v>
      </c>
      <c r="CT29" s="736">
        <v>0</v>
      </c>
      <c r="CU29" s="736">
        <v>0</v>
      </c>
      <c r="CV29" s="736">
        <v>0</v>
      </c>
      <c r="CW29" s="736">
        <v>0</v>
      </c>
      <c r="CX29" s="736">
        <v>0</v>
      </c>
      <c r="CY29" s="736">
        <v>0</v>
      </c>
      <c r="CZ29" s="736">
        <v>0</v>
      </c>
      <c r="DA29" s="736">
        <v>0</v>
      </c>
      <c r="DB29" s="736">
        <v>0</v>
      </c>
      <c r="DC29" s="736">
        <v>0</v>
      </c>
      <c r="DD29" s="736">
        <v>0</v>
      </c>
      <c r="DE29" s="736">
        <v>0</v>
      </c>
      <c r="DF29" s="736">
        <v>0</v>
      </c>
      <c r="DG29" s="736">
        <v>0</v>
      </c>
      <c r="DH29" s="736">
        <v>0</v>
      </c>
      <c r="DI29" s="736">
        <v>0</v>
      </c>
      <c r="DJ29" s="736">
        <v>0</v>
      </c>
    </row>
    <row r="30" spans="1:114" ht="16.5" outlineLevel="1" thickBot="1">
      <c r="A30" s="116"/>
      <c r="B30" s="415"/>
      <c r="C30" s="726" t="s">
        <v>90</v>
      </c>
      <c r="D30" s="1179">
        <v>38.392103935638183</v>
      </c>
      <c r="E30" s="1180">
        <v>16.785911929795862</v>
      </c>
      <c r="F30" s="737">
        <v>2</v>
      </c>
      <c r="G30" s="738">
        <v>9</v>
      </c>
      <c r="H30" s="738">
        <v>4</v>
      </c>
      <c r="I30" s="738">
        <v>3</v>
      </c>
      <c r="J30" s="738">
        <v>0</v>
      </c>
      <c r="K30" s="738">
        <v>6</v>
      </c>
      <c r="L30" s="738">
        <v>4</v>
      </c>
      <c r="M30" s="738">
        <v>11</v>
      </c>
      <c r="N30" s="738">
        <v>5</v>
      </c>
      <c r="O30" s="738">
        <v>4</v>
      </c>
      <c r="P30" s="738">
        <v>7</v>
      </c>
      <c r="Q30" s="738">
        <v>4</v>
      </c>
      <c r="R30" s="738">
        <v>5</v>
      </c>
      <c r="S30" s="738">
        <v>8</v>
      </c>
      <c r="T30" s="738">
        <v>9</v>
      </c>
      <c r="U30" s="738">
        <v>3</v>
      </c>
      <c r="V30" s="738">
        <v>11</v>
      </c>
      <c r="W30" s="738">
        <v>6</v>
      </c>
      <c r="X30" s="738">
        <v>32</v>
      </c>
      <c r="Y30" s="738">
        <v>7</v>
      </c>
      <c r="Z30" s="738">
        <v>3</v>
      </c>
      <c r="AA30" s="738">
        <v>5</v>
      </c>
      <c r="AB30" s="738">
        <v>7</v>
      </c>
      <c r="AC30" s="738">
        <v>2</v>
      </c>
      <c r="AD30" s="738">
        <v>5</v>
      </c>
      <c r="AE30" s="738">
        <v>5</v>
      </c>
      <c r="AF30" s="738">
        <v>6</v>
      </c>
      <c r="AG30" s="738">
        <v>6</v>
      </c>
      <c r="AH30" s="738">
        <v>5</v>
      </c>
      <c r="AI30" s="738">
        <v>10</v>
      </c>
      <c r="AJ30" s="738">
        <v>12</v>
      </c>
      <c r="AK30" s="738">
        <v>20</v>
      </c>
      <c r="AL30" s="738">
        <v>5</v>
      </c>
      <c r="AM30" s="738">
        <v>10</v>
      </c>
      <c r="AN30" s="738">
        <v>10</v>
      </c>
      <c r="AO30" s="738">
        <v>11</v>
      </c>
      <c r="AP30" s="738">
        <v>4</v>
      </c>
      <c r="AQ30" s="738">
        <v>9</v>
      </c>
      <c r="AR30" s="738">
        <v>9</v>
      </c>
      <c r="AS30" s="738">
        <v>10</v>
      </c>
      <c r="AT30" s="738">
        <v>3</v>
      </c>
      <c r="AU30" s="738">
        <v>7</v>
      </c>
      <c r="AV30" s="738">
        <v>3</v>
      </c>
      <c r="AW30" s="738">
        <v>8</v>
      </c>
      <c r="AX30" s="738">
        <v>8</v>
      </c>
      <c r="AY30" s="738">
        <v>6</v>
      </c>
      <c r="AZ30" s="738">
        <v>1</v>
      </c>
      <c r="BA30" s="738">
        <v>7</v>
      </c>
      <c r="BB30" s="738">
        <v>21</v>
      </c>
      <c r="BC30" s="738">
        <v>5</v>
      </c>
      <c r="BD30" s="738">
        <v>11</v>
      </c>
      <c r="BE30" s="738">
        <v>9</v>
      </c>
      <c r="BF30" s="738">
        <v>15</v>
      </c>
      <c r="BG30" s="738">
        <v>6</v>
      </c>
      <c r="BH30" s="738">
        <v>5</v>
      </c>
      <c r="BI30" s="738">
        <v>8</v>
      </c>
      <c r="BJ30" s="738">
        <v>2</v>
      </c>
      <c r="BK30" s="738">
        <v>10</v>
      </c>
      <c r="BL30" s="738">
        <v>13</v>
      </c>
      <c r="BM30" s="738">
        <v>4</v>
      </c>
      <c r="BN30" s="738">
        <v>3</v>
      </c>
      <c r="BO30" s="738">
        <v>1</v>
      </c>
      <c r="BP30" s="738">
        <v>1</v>
      </c>
      <c r="BQ30" s="738">
        <v>2</v>
      </c>
      <c r="BR30" s="738">
        <v>1</v>
      </c>
      <c r="BS30" s="738">
        <v>1</v>
      </c>
      <c r="BT30" s="738">
        <v>2</v>
      </c>
      <c r="BU30" s="738">
        <v>0</v>
      </c>
      <c r="BV30" s="738">
        <v>0</v>
      </c>
      <c r="BW30" s="738">
        <v>1</v>
      </c>
      <c r="BX30" s="738">
        <v>0</v>
      </c>
      <c r="BY30" s="738">
        <v>0</v>
      </c>
      <c r="BZ30" s="738">
        <v>2</v>
      </c>
      <c r="CA30" s="738">
        <v>0</v>
      </c>
      <c r="CB30" s="738">
        <v>0</v>
      </c>
      <c r="CC30" s="738">
        <v>1</v>
      </c>
      <c r="CD30" s="738">
        <v>1</v>
      </c>
      <c r="CE30" s="738">
        <v>2</v>
      </c>
      <c r="CF30" s="738">
        <v>3</v>
      </c>
      <c r="CG30" s="738">
        <v>4</v>
      </c>
      <c r="CH30" s="738">
        <v>0</v>
      </c>
      <c r="CI30" s="738">
        <v>4</v>
      </c>
      <c r="CJ30" s="738">
        <v>0</v>
      </c>
      <c r="CK30" s="738">
        <v>1</v>
      </c>
      <c r="CL30" s="738">
        <v>0</v>
      </c>
      <c r="CM30" s="738">
        <v>0</v>
      </c>
      <c r="CN30" s="738">
        <v>0</v>
      </c>
      <c r="CO30" s="738">
        <v>0</v>
      </c>
      <c r="CP30" s="738">
        <v>0</v>
      </c>
      <c r="CQ30" s="738">
        <v>0</v>
      </c>
      <c r="CR30" s="738">
        <v>0</v>
      </c>
      <c r="CS30" s="738">
        <v>0</v>
      </c>
      <c r="CT30" s="738">
        <v>0</v>
      </c>
      <c r="CU30" s="738">
        <v>0</v>
      </c>
      <c r="CV30" s="738">
        <v>0</v>
      </c>
      <c r="CW30" s="738">
        <v>0</v>
      </c>
      <c r="CX30" s="738">
        <v>0</v>
      </c>
      <c r="CY30" s="738">
        <v>0</v>
      </c>
      <c r="CZ30" s="738">
        <v>0</v>
      </c>
      <c r="DA30" s="738">
        <v>0</v>
      </c>
      <c r="DB30" s="738">
        <v>0</v>
      </c>
      <c r="DC30" s="738">
        <v>0</v>
      </c>
      <c r="DD30" s="738">
        <v>0</v>
      </c>
      <c r="DE30" s="738">
        <v>0</v>
      </c>
      <c r="DF30" s="738">
        <v>0</v>
      </c>
      <c r="DG30" s="738">
        <v>0</v>
      </c>
      <c r="DH30" s="738">
        <v>0</v>
      </c>
      <c r="DI30" s="738">
        <v>0</v>
      </c>
      <c r="DJ30" s="738">
        <v>0</v>
      </c>
    </row>
    <row r="31" spans="1:114" ht="52.5" customHeight="1">
      <c r="A31" s="116"/>
      <c r="B31" s="138" t="s">
        <v>99</v>
      </c>
      <c r="C31" s="727" t="s">
        <v>93</v>
      </c>
      <c r="D31" s="1175">
        <v>29.921812821248068</v>
      </c>
      <c r="E31" s="1176">
        <v>15.142492552135735</v>
      </c>
      <c r="F31" s="1356">
        <v>17702.689999999999</v>
      </c>
      <c r="G31" s="1352">
        <v>18482.36</v>
      </c>
      <c r="H31" s="1352">
        <v>13372.76</v>
      </c>
      <c r="I31" s="1352">
        <v>19029.86</v>
      </c>
      <c r="J31" s="1352">
        <v>21382.089999999997</v>
      </c>
      <c r="K31" s="1352">
        <v>27005.61</v>
      </c>
      <c r="L31" s="1352">
        <v>38707.227000000006</v>
      </c>
      <c r="M31" s="1352">
        <v>37287.629999999997</v>
      </c>
      <c r="N31" s="1352">
        <v>35284.381999999998</v>
      </c>
      <c r="O31" s="1352">
        <v>30668.677000000003</v>
      </c>
      <c r="P31" s="1352">
        <v>39310.144</v>
      </c>
      <c r="Q31" s="1352">
        <v>28873.534</v>
      </c>
      <c r="R31" s="1352">
        <v>26730.555000000004</v>
      </c>
      <c r="S31" s="1352">
        <v>21910.482</v>
      </c>
      <c r="T31" s="1352">
        <v>19102.375</v>
      </c>
      <c r="U31" s="1352">
        <v>29537.652000000002</v>
      </c>
      <c r="V31" s="1352">
        <v>20114.368999999999</v>
      </c>
      <c r="W31" s="1352">
        <v>21084.419000000002</v>
      </c>
      <c r="X31" s="1352">
        <v>39605.640999999996</v>
      </c>
      <c r="Y31" s="1352">
        <v>21394.095999999998</v>
      </c>
      <c r="Z31" s="1352">
        <v>36868.538</v>
      </c>
      <c r="AA31" s="1352">
        <v>33696.017</v>
      </c>
      <c r="AB31" s="1352">
        <v>32816.095000000001</v>
      </c>
      <c r="AC31" s="1352">
        <v>24534.626</v>
      </c>
      <c r="AD31" s="1352">
        <v>15234.165000000001</v>
      </c>
      <c r="AE31" s="1352">
        <v>17776.460999999999</v>
      </c>
      <c r="AF31" s="1352">
        <v>17873.431</v>
      </c>
      <c r="AG31" s="1352">
        <v>53321.917000000001</v>
      </c>
      <c r="AH31" s="1352">
        <v>32720.505000000005</v>
      </c>
      <c r="AI31" s="1352">
        <v>73137.791000000012</v>
      </c>
      <c r="AJ31" s="1352">
        <v>65073.25</v>
      </c>
      <c r="AK31" s="1352">
        <v>76962.717999999993</v>
      </c>
      <c r="AL31" s="1352">
        <v>62566.357000000004</v>
      </c>
      <c r="AM31" s="1352">
        <v>107562.355</v>
      </c>
      <c r="AN31" s="1352">
        <v>95371.971999999994</v>
      </c>
      <c r="AO31" s="1352">
        <v>57305.833000000006</v>
      </c>
      <c r="AP31" s="1352">
        <v>60655.4</v>
      </c>
      <c r="AQ31" s="1352">
        <v>43652.462</v>
      </c>
      <c r="AR31" s="1352">
        <v>41554.129999999997</v>
      </c>
      <c r="AS31" s="1352">
        <v>46856.094999999994</v>
      </c>
      <c r="AT31" s="1352">
        <v>44510.12</v>
      </c>
      <c r="AU31" s="1352">
        <v>79420.429000000004</v>
      </c>
      <c r="AV31" s="1352">
        <v>47112.337000000007</v>
      </c>
      <c r="AW31" s="1352">
        <v>49589.04</v>
      </c>
      <c r="AX31" s="1352">
        <v>39199.656000000003</v>
      </c>
      <c r="AY31" s="1352">
        <v>70036.342000000004</v>
      </c>
      <c r="AZ31" s="1352">
        <v>54678.069000000003</v>
      </c>
      <c r="BA31" s="1352">
        <v>77940.843999999997</v>
      </c>
      <c r="BB31" s="1352">
        <v>68737.081000000006</v>
      </c>
      <c r="BC31" s="1352">
        <v>17473.618000000002</v>
      </c>
      <c r="BD31" s="1352">
        <v>46092.343000000008</v>
      </c>
      <c r="BE31" s="1352">
        <v>61353.639000000003</v>
      </c>
      <c r="BF31" s="1352">
        <v>44463.398000000008</v>
      </c>
      <c r="BG31" s="1352">
        <v>42436.964</v>
      </c>
      <c r="BH31" s="1352">
        <v>58238.145000000004</v>
      </c>
      <c r="BI31" s="1352">
        <v>24275.917000000001</v>
      </c>
      <c r="BJ31" s="1352">
        <v>11084.513000000001</v>
      </c>
      <c r="BK31" s="1352">
        <v>19912.188999999998</v>
      </c>
      <c r="BL31" s="1352">
        <v>23922.407999999996</v>
      </c>
      <c r="BM31" s="1352">
        <v>15903.029999999999</v>
      </c>
      <c r="BN31" s="1352">
        <v>11868.614000000001</v>
      </c>
      <c r="BO31" s="1352">
        <v>9819.5769999999993</v>
      </c>
      <c r="BP31" s="1352">
        <v>3925.9490000000001</v>
      </c>
      <c r="BQ31" s="1352">
        <v>1635.579</v>
      </c>
      <c r="BR31" s="1352">
        <v>5343.0210000000006</v>
      </c>
      <c r="BS31" s="1352">
        <v>5.6680000000000001</v>
      </c>
      <c r="BT31" s="1352">
        <v>0</v>
      </c>
      <c r="BU31" s="1352">
        <v>193.49</v>
      </c>
      <c r="BV31" s="1352">
        <v>30.450000000000003</v>
      </c>
      <c r="BW31" s="1352">
        <v>0</v>
      </c>
      <c r="BX31" s="1352">
        <v>0</v>
      </c>
      <c r="BY31" s="1352">
        <v>0</v>
      </c>
      <c r="BZ31" s="1352">
        <v>76.56</v>
      </c>
      <c r="CA31" s="1352">
        <v>0</v>
      </c>
      <c r="CB31" s="1352">
        <v>0</v>
      </c>
      <c r="CC31" s="1352">
        <v>0</v>
      </c>
      <c r="CD31" s="1352">
        <v>0</v>
      </c>
      <c r="CE31" s="1352">
        <v>0</v>
      </c>
      <c r="CF31" s="1352">
        <v>0</v>
      </c>
      <c r="CG31" s="1352">
        <v>0</v>
      </c>
      <c r="CH31" s="1352">
        <v>0</v>
      </c>
      <c r="CI31" s="1352">
        <v>0</v>
      </c>
      <c r="CJ31" s="1352">
        <v>0</v>
      </c>
      <c r="CK31" s="1352">
        <v>0</v>
      </c>
      <c r="CL31" s="1352">
        <v>0</v>
      </c>
      <c r="CM31" s="1352">
        <v>0</v>
      </c>
      <c r="CN31" s="1352">
        <v>0</v>
      </c>
      <c r="CO31" s="1352">
        <v>0</v>
      </c>
      <c r="CP31" s="1352">
        <v>0</v>
      </c>
      <c r="CQ31" s="1352">
        <v>0</v>
      </c>
      <c r="CR31" s="1352">
        <v>0</v>
      </c>
      <c r="CS31" s="1352">
        <v>0</v>
      </c>
      <c r="CT31" s="1352">
        <v>0</v>
      </c>
      <c r="CU31" s="1352">
        <v>0</v>
      </c>
      <c r="CV31" s="1352">
        <v>0</v>
      </c>
      <c r="CW31" s="1352">
        <v>0</v>
      </c>
      <c r="CX31" s="1352">
        <v>0</v>
      </c>
      <c r="CY31" s="1352">
        <v>0</v>
      </c>
      <c r="CZ31" s="1352">
        <v>0</v>
      </c>
      <c r="DA31" s="1352">
        <v>0</v>
      </c>
      <c r="DB31" s="1352">
        <v>0</v>
      </c>
      <c r="DC31" s="1352">
        <v>0</v>
      </c>
      <c r="DD31" s="1352">
        <v>0</v>
      </c>
      <c r="DE31" s="1352">
        <v>0</v>
      </c>
      <c r="DF31" s="1352">
        <v>0</v>
      </c>
      <c r="DG31" s="1352">
        <v>0</v>
      </c>
      <c r="DH31" s="1352">
        <v>0</v>
      </c>
      <c r="DI31" s="1352">
        <v>0</v>
      </c>
      <c r="DJ31" s="1352">
        <v>0</v>
      </c>
    </row>
    <row r="32" spans="1:114" ht="15" customHeight="1" outlineLevel="1">
      <c r="A32" s="105"/>
      <c r="B32" s="416"/>
      <c r="C32" s="725" t="s">
        <v>94</v>
      </c>
      <c r="D32" s="1177">
        <v>32.011662149293102</v>
      </c>
      <c r="E32" s="1178">
        <v>16.746850267296001</v>
      </c>
      <c r="F32" s="739">
        <v>1984.3999999999999</v>
      </c>
      <c r="G32" s="736">
        <v>511.12</v>
      </c>
      <c r="H32" s="736">
        <v>1344.0700000000002</v>
      </c>
      <c r="I32" s="736">
        <v>712.69</v>
      </c>
      <c r="J32" s="736">
        <v>1528.03</v>
      </c>
      <c r="K32" s="736">
        <v>382.61</v>
      </c>
      <c r="L32" s="736">
        <v>3020.28</v>
      </c>
      <c r="M32" s="736">
        <v>614.61</v>
      </c>
      <c r="N32" s="736">
        <v>713.48</v>
      </c>
      <c r="O32" s="736">
        <v>1572.05</v>
      </c>
      <c r="P32" s="736">
        <v>5007.63</v>
      </c>
      <c r="Q32" s="736">
        <v>1148.0900000000001</v>
      </c>
      <c r="R32" s="736">
        <v>1096.05</v>
      </c>
      <c r="S32" s="736">
        <v>2265.0299999999997</v>
      </c>
      <c r="T32" s="736">
        <v>221.42000000000002</v>
      </c>
      <c r="U32" s="736">
        <v>458.73</v>
      </c>
      <c r="V32" s="736">
        <v>703.16</v>
      </c>
      <c r="W32" s="736">
        <v>317.14</v>
      </c>
      <c r="X32" s="736">
        <v>119.53</v>
      </c>
      <c r="Y32" s="736">
        <v>1418.01</v>
      </c>
      <c r="Z32" s="736">
        <v>1147.1180000000002</v>
      </c>
      <c r="AA32" s="736">
        <v>2216.87</v>
      </c>
      <c r="AB32" s="736">
        <v>1794.5230000000001</v>
      </c>
      <c r="AC32" s="736">
        <v>0</v>
      </c>
      <c r="AD32" s="736">
        <v>601.43000000000006</v>
      </c>
      <c r="AE32" s="736">
        <v>1404.52</v>
      </c>
      <c r="AF32" s="736">
        <v>1174.6300000000001</v>
      </c>
      <c r="AG32" s="736">
        <v>2420.12</v>
      </c>
      <c r="AH32" s="736">
        <v>1723.09</v>
      </c>
      <c r="AI32" s="736">
        <v>9218.09</v>
      </c>
      <c r="AJ32" s="736">
        <v>2646.4500000000003</v>
      </c>
      <c r="AK32" s="736">
        <v>12049.148999999999</v>
      </c>
      <c r="AL32" s="736">
        <v>8340.2820000000011</v>
      </c>
      <c r="AM32" s="736">
        <v>12481</v>
      </c>
      <c r="AN32" s="736">
        <v>12981.199999999999</v>
      </c>
      <c r="AO32" s="736">
        <v>1918.5259999999998</v>
      </c>
      <c r="AP32" s="736">
        <v>788.63000000000011</v>
      </c>
      <c r="AQ32" s="736">
        <v>5669.75</v>
      </c>
      <c r="AR32" s="736">
        <v>12414.882</v>
      </c>
      <c r="AS32" s="736">
        <v>4847.1900000000005</v>
      </c>
      <c r="AT32" s="736">
        <v>11001.34</v>
      </c>
      <c r="AU32" s="736">
        <v>14922.254000000001</v>
      </c>
      <c r="AV32" s="736">
        <v>6958.17</v>
      </c>
      <c r="AW32" s="736">
        <v>16035.685000000001</v>
      </c>
      <c r="AX32" s="736">
        <v>8418.8150000000005</v>
      </c>
      <c r="AY32" s="736">
        <v>4461.5510000000004</v>
      </c>
      <c r="AZ32" s="736">
        <v>3258.1619999999998</v>
      </c>
      <c r="BA32" s="736">
        <v>4451.2510000000002</v>
      </c>
      <c r="BB32" s="736">
        <v>3083.0899999999997</v>
      </c>
      <c r="BC32" s="736">
        <v>1435.84</v>
      </c>
      <c r="BD32" s="736">
        <v>6180.21</v>
      </c>
      <c r="BE32" s="736">
        <v>12690.2</v>
      </c>
      <c r="BF32" s="736">
        <v>3049.125</v>
      </c>
      <c r="BG32" s="736">
        <v>14997.717000000001</v>
      </c>
      <c r="BH32" s="736">
        <v>12772.52</v>
      </c>
      <c r="BI32" s="736">
        <v>7347.0199999999995</v>
      </c>
      <c r="BJ32" s="736">
        <v>5321.5199999999995</v>
      </c>
      <c r="BK32" s="736">
        <v>605.82000000000005</v>
      </c>
      <c r="BL32" s="736">
        <v>4205.6319999999996</v>
      </c>
      <c r="BM32" s="736">
        <v>780.11</v>
      </c>
      <c r="BN32" s="736">
        <v>1174.24</v>
      </c>
      <c r="BO32" s="736">
        <v>0</v>
      </c>
      <c r="BP32" s="736">
        <v>0</v>
      </c>
      <c r="BQ32" s="736">
        <v>67.08</v>
      </c>
      <c r="BR32" s="736">
        <v>385.79</v>
      </c>
      <c r="BS32" s="736">
        <v>0</v>
      </c>
      <c r="BT32" s="736">
        <v>0</v>
      </c>
      <c r="BU32" s="736">
        <v>0</v>
      </c>
      <c r="BV32" s="736">
        <v>0</v>
      </c>
      <c r="BW32" s="736">
        <v>0</v>
      </c>
      <c r="BX32" s="736">
        <v>0</v>
      </c>
      <c r="BY32" s="736">
        <v>0</v>
      </c>
      <c r="BZ32" s="736">
        <v>0</v>
      </c>
      <c r="CA32" s="736">
        <v>0</v>
      </c>
      <c r="CB32" s="736">
        <v>0</v>
      </c>
      <c r="CC32" s="736">
        <v>0</v>
      </c>
      <c r="CD32" s="736">
        <v>0</v>
      </c>
      <c r="CE32" s="736">
        <v>246.35999999999999</v>
      </c>
      <c r="CF32" s="736">
        <v>0</v>
      </c>
      <c r="CG32" s="736">
        <v>0</v>
      </c>
      <c r="CH32" s="736">
        <v>0</v>
      </c>
      <c r="CI32" s="736">
        <v>0</v>
      </c>
      <c r="CJ32" s="736">
        <v>0</v>
      </c>
      <c r="CK32" s="736">
        <v>0</v>
      </c>
      <c r="CL32" s="736">
        <v>0</v>
      </c>
      <c r="CM32" s="736">
        <v>0</v>
      </c>
      <c r="CN32" s="736">
        <v>0</v>
      </c>
      <c r="CO32" s="736">
        <v>0</v>
      </c>
      <c r="CP32" s="736">
        <v>0</v>
      </c>
      <c r="CQ32" s="736">
        <v>0</v>
      </c>
      <c r="CR32" s="736">
        <v>0</v>
      </c>
      <c r="CS32" s="736">
        <v>0</v>
      </c>
      <c r="CT32" s="736">
        <v>0</v>
      </c>
      <c r="CU32" s="736">
        <v>0</v>
      </c>
      <c r="CV32" s="736">
        <v>0</v>
      </c>
      <c r="CW32" s="736">
        <v>0</v>
      </c>
      <c r="CX32" s="736">
        <v>0</v>
      </c>
      <c r="CY32" s="736">
        <v>0</v>
      </c>
      <c r="CZ32" s="736">
        <v>0</v>
      </c>
      <c r="DA32" s="736">
        <v>0</v>
      </c>
      <c r="DB32" s="736">
        <v>0</v>
      </c>
      <c r="DC32" s="736">
        <v>0</v>
      </c>
      <c r="DD32" s="736">
        <v>0</v>
      </c>
      <c r="DE32" s="736">
        <v>0</v>
      </c>
      <c r="DF32" s="736">
        <v>0</v>
      </c>
      <c r="DG32" s="736">
        <v>0</v>
      </c>
      <c r="DH32" s="736">
        <v>0</v>
      </c>
      <c r="DI32" s="736">
        <v>0</v>
      </c>
      <c r="DJ32" s="736">
        <v>0</v>
      </c>
    </row>
    <row r="33" spans="1:114" ht="15.75" outlineLevel="1">
      <c r="A33" s="105"/>
      <c r="B33" s="416"/>
      <c r="C33" s="725" t="s">
        <v>100</v>
      </c>
      <c r="D33" s="1177">
        <v>0</v>
      </c>
      <c r="E33" s="1178">
        <v>0</v>
      </c>
      <c r="F33" s="739">
        <v>0</v>
      </c>
      <c r="G33" s="736">
        <v>0</v>
      </c>
      <c r="H33" s="736">
        <v>0</v>
      </c>
      <c r="I33" s="736">
        <v>0</v>
      </c>
      <c r="J33" s="736">
        <v>0</v>
      </c>
      <c r="K33" s="736">
        <v>0</v>
      </c>
      <c r="L33" s="736">
        <v>0</v>
      </c>
      <c r="M33" s="736">
        <v>0</v>
      </c>
      <c r="N33" s="736">
        <v>0</v>
      </c>
      <c r="O33" s="736">
        <v>0</v>
      </c>
      <c r="P33" s="736">
        <v>0</v>
      </c>
      <c r="Q33" s="736">
        <v>0</v>
      </c>
      <c r="R33" s="736">
        <v>0</v>
      </c>
      <c r="S33" s="736">
        <v>0</v>
      </c>
      <c r="T33" s="736">
        <v>0</v>
      </c>
      <c r="U33" s="736">
        <v>0</v>
      </c>
      <c r="V33" s="736">
        <v>0</v>
      </c>
      <c r="W33" s="736">
        <v>0</v>
      </c>
      <c r="X33" s="736">
        <v>0</v>
      </c>
      <c r="Y33" s="736">
        <v>0</v>
      </c>
      <c r="Z33" s="736">
        <v>0</v>
      </c>
      <c r="AA33" s="736">
        <v>0</v>
      </c>
      <c r="AB33" s="736">
        <v>0</v>
      </c>
      <c r="AC33" s="736">
        <v>0</v>
      </c>
      <c r="AD33" s="736">
        <v>0</v>
      </c>
      <c r="AE33" s="736">
        <v>0</v>
      </c>
      <c r="AF33" s="736">
        <v>0</v>
      </c>
      <c r="AG33" s="736">
        <v>0</v>
      </c>
      <c r="AH33" s="736">
        <v>0</v>
      </c>
      <c r="AI33" s="736">
        <v>0</v>
      </c>
      <c r="AJ33" s="736">
        <v>0</v>
      </c>
      <c r="AK33" s="736">
        <v>0</v>
      </c>
      <c r="AL33" s="736">
        <v>0</v>
      </c>
      <c r="AM33" s="736">
        <v>0</v>
      </c>
      <c r="AN33" s="736">
        <v>0</v>
      </c>
      <c r="AO33" s="736">
        <v>0</v>
      </c>
      <c r="AP33" s="736">
        <v>0</v>
      </c>
      <c r="AQ33" s="736">
        <v>0</v>
      </c>
      <c r="AR33" s="736">
        <v>0</v>
      </c>
      <c r="AS33" s="736">
        <v>0</v>
      </c>
      <c r="AT33" s="736">
        <v>0</v>
      </c>
      <c r="AU33" s="736">
        <v>0</v>
      </c>
      <c r="AV33" s="736">
        <v>0</v>
      </c>
      <c r="AW33" s="736">
        <v>0</v>
      </c>
      <c r="AX33" s="736">
        <v>0</v>
      </c>
      <c r="AY33" s="736">
        <v>0</v>
      </c>
      <c r="AZ33" s="736">
        <v>0</v>
      </c>
      <c r="BA33" s="736">
        <v>0</v>
      </c>
      <c r="BB33" s="736">
        <v>0</v>
      </c>
      <c r="BC33" s="736">
        <v>0</v>
      </c>
      <c r="BD33" s="736">
        <v>0</v>
      </c>
      <c r="BE33" s="736">
        <v>0</v>
      </c>
      <c r="BF33" s="736">
        <v>0</v>
      </c>
      <c r="BG33" s="736">
        <v>0</v>
      </c>
      <c r="BH33" s="736">
        <v>0</v>
      </c>
      <c r="BI33" s="736">
        <v>0</v>
      </c>
      <c r="BJ33" s="736">
        <v>0</v>
      </c>
      <c r="BK33" s="736">
        <v>0</v>
      </c>
      <c r="BL33" s="736">
        <v>0</v>
      </c>
      <c r="BM33" s="736">
        <v>0</v>
      </c>
      <c r="BN33" s="736">
        <v>0</v>
      </c>
      <c r="BO33" s="736">
        <v>0</v>
      </c>
      <c r="BP33" s="736">
        <v>0</v>
      </c>
      <c r="BQ33" s="736">
        <v>0</v>
      </c>
      <c r="BR33" s="736">
        <v>0</v>
      </c>
      <c r="BS33" s="736">
        <v>0</v>
      </c>
      <c r="BT33" s="736">
        <v>0</v>
      </c>
      <c r="BU33" s="736">
        <v>0</v>
      </c>
      <c r="BV33" s="736">
        <v>0</v>
      </c>
      <c r="BW33" s="736">
        <v>0</v>
      </c>
      <c r="BX33" s="736">
        <v>0</v>
      </c>
      <c r="BY33" s="736">
        <v>0</v>
      </c>
      <c r="BZ33" s="736">
        <v>0</v>
      </c>
      <c r="CA33" s="736">
        <v>0</v>
      </c>
      <c r="CB33" s="736">
        <v>0</v>
      </c>
      <c r="CC33" s="736">
        <v>0</v>
      </c>
      <c r="CD33" s="736">
        <v>0</v>
      </c>
      <c r="CE33" s="736">
        <v>0</v>
      </c>
      <c r="CF33" s="736">
        <v>0</v>
      </c>
      <c r="CG33" s="736">
        <v>0</v>
      </c>
      <c r="CH33" s="736">
        <v>0</v>
      </c>
      <c r="CI33" s="736">
        <v>0</v>
      </c>
      <c r="CJ33" s="736">
        <v>0</v>
      </c>
      <c r="CK33" s="736">
        <v>0</v>
      </c>
      <c r="CL33" s="736">
        <v>0</v>
      </c>
      <c r="CM33" s="736">
        <v>0</v>
      </c>
      <c r="CN33" s="736">
        <v>0</v>
      </c>
      <c r="CO33" s="736">
        <v>0</v>
      </c>
      <c r="CP33" s="736">
        <v>0</v>
      </c>
      <c r="CQ33" s="736">
        <v>0</v>
      </c>
      <c r="CR33" s="736">
        <v>0</v>
      </c>
      <c r="CS33" s="736">
        <v>0</v>
      </c>
      <c r="CT33" s="736">
        <v>0</v>
      </c>
      <c r="CU33" s="736">
        <v>0</v>
      </c>
      <c r="CV33" s="736">
        <v>0</v>
      </c>
      <c r="CW33" s="736">
        <v>0</v>
      </c>
      <c r="CX33" s="736">
        <v>0</v>
      </c>
      <c r="CY33" s="736">
        <v>0</v>
      </c>
      <c r="CZ33" s="736">
        <v>0</v>
      </c>
      <c r="DA33" s="736">
        <v>0</v>
      </c>
      <c r="DB33" s="736">
        <v>0</v>
      </c>
      <c r="DC33" s="736">
        <v>0</v>
      </c>
      <c r="DD33" s="736">
        <v>0</v>
      </c>
      <c r="DE33" s="736">
        <v>0</v>
      </c>
      <c r="DF33" s="736">
        <v>0</v>
      </c>
      <c r="DG33" s="736">
        <v>0</v>
      </c>
      <c r="DH33" s="736">
        <v>0</v>
      </c>
      <c r="DI33" s="736">
        <v>0</v>
      </c>
      <c r="DJ33" s="736">
        <v>0</v>
      </c>
    </row>
    <row r="34" spans="1:114" ht="15.75" outlineLevel="1">
      <c r="A34" s="105"/>
      <c r="B34" s="416"/>
      <c r="C34" s="725" t="s">
        <v>101</v>
      </c>
      <c r="D34" s="1177">
        <v>28.588226582747101</v>
      </c>
      <c r="E34" s="1178">
        <v>20.298572480103999</v>
      </c>
      <c r="F34" s="739">
        <v>263.63</v>
      </c>
      <c r="G34" s="736">
        <v>18.700000000000003</v>
      </c>
      <c r="H34" s="736">
        <v>3743.11</v>
      </c>
      <c r="I34" s="736">
        <v>3450.5</v>
      </c>
      <c r="J34" s="736">
        <v>2153.5</v>
      </c>
      <c r="K34" s="736">
        <v>0</v>
      </c>
      <c r="L34" s="736">
        <v>5187.8099999999995</v>
      </c>
      <c r="M34" s="736">
        <v>12820.43</v>
      </c>
      <c r="N34" s="736">
        <v>22658.25</v>
      </c>
      <c r="O34" s="736">
        <v>13360.57</v>
      </c>
      <c r="P34" s="736">
        <v>1021.8199999999999</v>
      </c>
      <c r="Q34" s="736">
        <v>276.55</v>
      </c>
      <c r="R34" s="736">
        <v>1200.74</v>
      </c>
      <c r="S34" s="736">
        <v>2803.2</v>
      </c>
      <c r="T34" s="736">
        <v>61.04</v>
      </c>
      <c r="U34" s="736">
        <v>809.75</v>
      </c>
      <c r="V34" s="736">
        <v>248.42000000000002</v>
      </c>
      <c r="W34" s="736">
        <v>1454.19</v>
      </c>
      <c r="X34" s="736">
        <v>919.81999999999994</v>
      </c>
      <c r="Y34" s="736">
        <v>0</v>
      </c>
      <c r="Z34" s="736">
        <v>244.47</v>
      </c>
      <c r="AA34" s="736">
        <v>0</v>
      </c>
      <c r="AB34" s="736">
        <v>84.23</v>
      </c>
      <c r="AC34" s="736">
        <v>0</v>
      </c>
      <c r="AD34" s="736">
        <v>0</v>
      </c>
      <c r="AE34" s="736">
        <v>507.4</v>
      </c>
      <c r="AF34" s="736">
        <v>0</v>
      </c>
      <c r="AG34" s="736">
        <v>995.41</v>
      </c>
      <c r="AH34" s="736">
        <v>309.39</v>
      </c>
      <c r="AI34" s="736">
        <v>1006</v>
      </c>
      <c r="AJ34" s="736">
        <v>1741.1399999999999</v>
      </c>
      <c r="AK34" s="736">
        <v>3037.3100000000004</v>
      </c>
      <c r="AL34" s="736">
        <v>2335.48</v>
      </c>
      <c r="AM34" s="736">
        <v>1207.56</v>
      </c>
      <c r="AN34" s="736">
        <v>10446.57</v>
      </c>
      <c r="AO34" s="736">
        <v>12072.6</v>
      </c>
      <c r="AP34" s="736">
        <v>24438.28</v>
      </c>
      <c r="AQ34" s="736">
        <v>11745.210000000001</v>
      </c>
      <c r="AR34" s="736">
        <v>6577.68</v>
      </c>
      <c r="AS34" s="736">
        <v>5986.0300000000007</v>
      </c>
      <c r="AT34" s="736">
        <v>3535.56</v>
      </c>
      <c r="AU34" s="736">
        <v>5729.73</v>
      </c>
      <c r="AV34" s="736">
        <v>15037.82</v>
      </c>
      <c r="AW34" s="736">
        <v>10906.41</v>
      </c>
      <c r="AX34" s="736">
        <v>4836.6100000000006</v>
      </c>
      <c r="AY34" s="736">
        <v>5814.94</v>
      </c>
      <c r="AZ34" s="736">
        <v>5491.85</v>
      </c>
      <c r="BA34" s="736">
        <v>7898.7699999999995</v>
      </c>
      <c r="BB34" s="736">
        <v>3794.88</v>
      </c>
      <c r="BC34" s="736">
        <v>496.83</v>
      </c>
      <c r="BD34" s="736">
        <v>546.04</v>
      </c>
      <c r="BE34" s="736">
        <v>2071.7400000000002</v>
      </c>
      <c r="BF34" s="736">
        <v>7946.95</v>
      </c>
      <c r="BG34" s="736">
        <v>290.54999999999995</v>
      </c>
      <c r="BH34" s="736">
        <v>1912.77</v>
      </c>
      <c r="BI34" s="736">
        <v>730.41</v>
      </c>
      <c r="BJ34" s="736">
        <v>3431.98</v>
      </c>
      <c r="BK34" s="736">
        <v>4334.0600000000004</v>
      </c>
      <c r="BL34" s="736">
        <v>0</v>
      </c>
      <c r="BM34" s="736">
        <v>447.69</v>
      </c>
      <c r="BN34" s="736">
        <v>2764.6099999999997</v>
      </c>
      <c r="BO34" s="736">
        <v>861.3</v>
      </c>
      <c r="BP34" s="736">
        <v>0</v>
      </c>
      <c r="BQ34" s="736">
        <v>0</v>
      </c>
      <c r="BR34" s="736">
        <v>0</v>
      </c>
      <c r="BS34" s="736">
        <v>0</v>
      </c>
      <c r="BT34" s="736">
        <v>0</v>
      </c>
      <c r="BU34" s="736">
        <v>0</v>
      </c>
      <c r="BV34" s="736">
        <v>0</v>
      </c>
      <c r="BW34" s="736">
        <v>0</v>
      </c>
      <c r="BX34" s="736">
        <v>0</v>
      </c>
      <c r="BY34" s="736">
        <v>0</v>
      </c>
      <c r="BZ34" s="736">
        <v>0</v>
      </c>
      <c r="CA34" s="736">
        <v>0</v>
      </c>
      <c r="CB34" s="736">
        <v>0</v>
      </c>
      <c r="CC34" s="736">
        <v>0</v>
      </c>
      <c r="CD34" s="736">
        <v>0</v>
      </c>
      <c r="CE34" s="736">
        <v>0</v>
      </c>
      <c r="CF34" s="736">
        <v>0</v>
      </c>
      <c r="CG34" s="736">
        <v>0</v>
      </c>
      <c r="CH34" s="736">
        <v>0</v>
      </c>
      <c r="CI34" s="736">
        <v>0</v>
      </c>
      <c r="CJ34" s="736">
        <v>0</v>
      </c>
      <c r="CK34" s="736">
        <v>0</v>
      </c>
      <c r="CL34" s="736">
        <v>0</v>
      </c>
      <c r="CM34" s="736">
        <v>0</v>
      </c>
      <c r="CN34" s="736">
        <v>0</v>
      </c>
      <c r="CO34" s="736">
        <v>0</v>
      </c>
      <c r="CP34" s="736">
        <v>0</v>
      </c>
      <c r="CQ34" s="736">
        <v>0</v>
      </c>
      <c r="CR34" s="736">
        <v>0</v>
      </c>
      <c r="CS34" s="736">
        <v>0</v>
      </c>
      <c r="CT34" s="736">
        <v>0</v>
      </c>
      <c r="CU34" s="736">
        <v>0</v>
      </c>
      <c r="CV34" s="736">
        <v>0</v>
      </c>
      <c r="CW34" s="736">
        <v>0</v>
      </c>
      <c r="CX34" s="736">
        <v>0</v>
      </c>
      <c r="CY34" s="736">
        <v>0</v>
      </c>
      <c r="CZ34" s="736">
        <v>0</v>
      </c>
      <c r="DA34" s="736">
        <v>0</v>
      </c>
      <c r="DB34" s="736">
        <v>0</v>
      </c>
      <c r="DC34" s="736">
        <v>0</v>
      </c>
      <c r="DD34" s="736">
        <v>0</v>
      </c>
      <c r="DE34" s="736">
        <v>0</v>
      </c>
      <c r="DF34" s="736">
        <v>0</v>
      </c>
      <c r="DG34" s="736">
        <v>0</v>
      </c>
      <c r="DH34" s="736">
        <v>0</v>
      </c>
      <c r="DI34" s="736">
        <v>0</v>
      </c>
      <c r="DJ34" s="736">
        <v>0</v>
      </c>
    </row>
    <row r="35" spans="1:114" ht="15.75" outlineLevel="1">
      <c r="A35" s="105"/>
      <c r="B35" s="416"/>
      <c r="C35" s="725" t="s">
        <v>102</v>
      </c>
      <c r="D35" s="1177">
        <v>24.609769023097702</v>
      </c>
      <c r="E35" s="1178">
        <v>18.6828775389729</v>
      </c>
      <c r="F35" s="739">
        <v>5631.15</v>
      </c>
      <c r="G35" s="736">
        <v>2686.69</v>
      </c>
      <c r="H35" s="736">
        <v>11546.05</v>
      </c>
      <c r="I35" s="736">
        <v>9944.25</v>
      </c>
      <c r="J35" s="736">
        <v>9508.2799999999988</v>
      </c>
      <c r="K35" s="736">
        <v>8290.93</v>
      </c>
      <c r="L35" s="736">
        <v>17336.200999999997</v>
      </c>
      <c r="M35" s="736">
        <v>9392.89</v>
      </c>
      <c r="N35" s="736">
        <v>16823.108</v>
      </c>
      <c r="O35" s="736">
        <v>5683.6320000000005</v>
      </c>
      <c r="P35" s="736">
        <v>16388.04</v>
      </c>
      <c r="Q35" s="736">
        <v>9660.17</v>
      </c>
      <c r="R35" s="736">
        <v>7588.08</v>
      </c>
      <c r="S35" s="736">
        <v>6269.8940000000002</v>
      </c>
      <c r="T35" s="736">
        <v>3790.28</v>
      </c>
      <c r="U35" s="736">
        <v>4741.28</v>
      </c>
      <c r="V35" s="736">
        <v>11634.73</v>
      </c>
      <c r="W35" s="736">
        <v>5832.21</v>
      </c>
      <c r="X35" s="736">
        <v>4540.8</v>
      </c>
      <c r="Y35" s="736">
        <v>23461.364000000001</v>
      </c>
      <c r="Z35" s="736">
        <v>2104.8000000000002</v>
      </c>
      <c r="AA35" s="736">
        <v>12949.732</v>
      </c>
      <c r="AB35" s="736">
        <v>18533.988999999998</v>
      </c>
      <c r="AC35" s="736">
        <v>1365.5600000000002</v>
      </c>
      <c r="AD35" s="736">
        <v>8257.75</v>
      </c>
      <c r="AE35" s="736">
        <v>5587.97</v>
      </c>
      <c r="AF35" s="736">
        <v>1905.6850000000002</v>
      </c>
      <c r="AG35" s="736">
        <v>14353.443000000001</v>
      </c>
      <c r="AH35" s="736">
        <v>9108.9070000000011</v>
      </c>
      <c r="AI35" s="736">
        <v>44509.402999999998</v>
      </c>
      <c r="AJ35" s="736">
        <v>42665.428</v>
      </c>
      <c r="AK35" s="736">
        <v>35605.079000000005</v>
      </c>
      <c r="AL35" s="736">
        <v>54144.153000000006</v>
      </c>
      <c r="AM35" s="736">
        <v>47913.214</v>
      </c>
      <c r="AN35" s="736">
        <v>32380.664000000004</v>
      </c>
      <c r="AO35" s="736">
        <v>36853.150999999998</v>
      </c>
      <c r="AP35" s="736">
        <v>48676.153999999995</v>
      </c>
      <c r="AQ35" s="736">
        <v>55289.717000000004</v>
      </c>
      <c r="AR35" s="736">
        <v>32035.86</v>
      </c>
      <c r="AS35" s="736">
        <v>52989.345999999998</v>
      </c>
      <c r="AT35" s="736">
        <v>32885.840000000004</v>
      </c>
      <c r="AU35" s="736">
        <v>52795.915000000001</v>
      </c>
      <c r="AV35" s="736">
        <v>51203.108999999997</v>
      </c>
      <c r="AW35" s="736">
        <v>50130.977999999996</v>
      </c>
      <c r="AX35" s="736">
        <v>34588.837</v>
      </c>
      <c r="AY35" s="736">
        <v>25832.234</v>
      </c>
      <c r="AZ35" s="736">
        <v>7139.33</v>
      </c>
      <c r="BA35" s="736">
        <v>15112.719000000001</v>
      </c>
      <c r="BB35" s="736">
        <v>9445.1540000000005</v>
      </c>
      <c r="BC35" s="736">
        <v>4407.96</v>
      </c>
      <c r="BD35" s="736">
        <v>34656.928999999996</v>
      </c>
      <c r="BE35" s="736">
        <v>13256.05</v>
      </c>
      <c r="BF35" s="736">
        <v>21690.415999999997</v>
      </c>
      <c r="BG35" s="736">
        <v>10417.51</v>
      </c>
      <c r="BH35" s="736">
        <v>16316.638999999999</v>
      </c>
      <c r="BI35" s="736">
        <v>368.20000000000005</v>
      </c>
      <c r="BJ35" s="736">
        <v>5534.87</v>
      </c>
      <c r="BK35" s="736">
        <v>4105.7800000000007</v>
      </c>
      <c r="BL35" s="736">
        <v>9195.5600000000013</v>
      </c>
      <c r="BM35" s="736">
        <v>8915</v>
      </c>
      <c r="BN35" s="736">
        <v>16474.189999999999</v>
      </c>
      <c r="BO35" s="736">
        <v>2879.2200000000003</v>
      </c>
      <c r="BP35" s="736">
        <v>6946.5199999999995</v>
      </c>
      <c r="BQ35" s="736">
        <v>1098.08</v>
      </c>
      <c r="BR35" s="736">
        <v>1281.1099999999999</v>
      </c>
      <c r="BS35" s="736">
        <v>2515.0500000000002</v>
      </c>
      <c r="BT35" s="736">
        <v>0</v>
      </c>
      <c r="BU35" s="736">
        <v>0</v>
      </c>
      <c r="BV35" s="736">
        <v>849.89</v>
      </c>
      <c r="BW35" s="736">
        <v>0</v>
      </c>
      <c r="BX35" s="736">
        <v>0</v>
      </c>
      <c r="BY35" s="736">
        <v>0</v>
      </c>
      <c r="BZ35" s="736">
        <v>0</v>
      </c>
      <c r="CA35" s="736">
        <v>0</v>
      </c>
      <c r="CB35" s="736">
        <v>0</v>
      </c>
      <c r="CC35" s="736">
        <v>0</v>
      </c>
      <c r="CD35" s="736">
        <v>0</v>
      </c>
      <c r="CE35" s="736">
        <v>0</v>
      </c>
      <c r="CF35" s="736">
        <v>3229.24</v>
      </c>
      <c r="CG35" s="736">
        <v>0</v>
      </c>
      <c r="CH35" s="736">
        <v>0</v>
      </c>
      <c r="CI35" s="736">
        <v>120.39999999999999</v>
      </c>
      <c r="CJ35" s="736">
        <v>0</v>
      </c>
      <c r="CK35" s="736">
        <v>0</v>
      </c>
      <c r="CL35" s="736">
        <v>0</v>
      </c>
      <c r="CM35" s="736">
        <v>0</v>
      </c>
      <c r="CN35" s="736">
        <v>0</v>
      </c>
      <c r="CO35" s="736">
        <v>0</v>
      </c>
      <c r="CP35" s="736">
        <v>0</v>
      </c>
      <c r="CQ35" s="736">
        <v>0</v>
      </c>
      <c r="CR35" s="736">
        <v>0</v>
      </c>
      <c r="CS35" s="736">
        <v>0</v>
      </c>
      <c r="CT35" s="736">
        <v>0</v>
      </c>
      <c r="CU35" s="736">
        <v>0</v>
      </c>
      <c r="CV35" s="736">
        <v>0</v>
      </c>
      <c r="CW35" s="736">
        <v>0</v>
      </c>
      <c r="CX35" s="736">
        <v>0</v>
      </c>
      <c r="CY35" s="736">
        <v>0</v>
      </c>
      <c r="CZ35" s="736">
        <v>0</v>
      </c>
      <c r="DA35" s="736">
        <v>0</v>
      </c>
      <c r="DB35" s="736">
        <v>0</v>
      </c>
      <c r="DC35" s="736">
        <v>0</v>
      </c>
      <c r="DD35" s="736">
        <v>0</v>
      </c>
      <c r="DE35" s="736">
        <v>0</v>
      </c>
      <c r="DF35" s="736">
        <v>0</v>
      </c>
      <c r="DG35" s="736">
        <v>0</v>
      </c>
      <c r="DH35" s="736">
        <v>0</v>
      </c>
      <c r="DI35" s="736">
        <v>0</v>
      </c>
      <c r="DJ35" s="736">
        <v>0</v>
      </c>
    </row>
    <row r="36" spans="1:114" ht="15.75" outlineLevel="1">
      <c r="A36" s="105"/>
      <c r="B36" s="416"/>
      <c r="C36" s="725" t="s">
        <v>96</v>
      </c>
      <c r="D36" s="1177">
        <v>39.922700587084201</v>
      </c>
      <c r="E36" s="1178">
        <v>12.781819586778299</v>
      </c>
      <c r="F36" s="739">
        <v>2151.56</v>
      </c>
      <c r="G36" s="736">
        <v>1709.59</v>
      </c>
      <c r="H36" s="736">
        <v>14211.04</v>
      </c>
      <c r="I36" s="736">
        <v>852.8</v>
      </c>
      <c r="J36" s="736">
        <v>6259.16</v>
      </c>
      <c r="K36" s="736">
        <v>2820.56</v>
      </c>
      <c r="L36" s="736">
        <v>621.31000000000006</v>
      </c>
      <c r="M36" s="736">
        <v>4957.4830000000002</v>
      </c>
      <c r="N36" s="736">
        <v>1143.6599999999999</v>
      </c>
      <c r="O36" s="736">
        <v>0</v>
      </c>
      <c r="P36" s="736">
        <v>1115.6500000000001</v>
      </c>
      <c r="Q36" s="736">
        <v>258.18</v>
      </c>
      <c r="R36" s="736">
        <v>1260.77</v>
      </c>
      <c r="S36" s="736">
        <v>10460.52</v>
      </c>
      <c r="T36" s="736">
        <v>23503.75</v>
      </c>
      <c r="U36" s="736">
        <v>0</v>
      </c>
      <c r="V36" s="736">
        <v>180.95</v>
      </c>
      <c r="W36" s="736">
        <v>4708.4000000000005</v>
      </c>
      <c r="X36" s="736">
        <v>3314.96</v>
      </c>
      <c r="Y36" s="736">
        <v>17718.509999999998</v>
      </c>
      <c r="Z36" s="736">
        <v>0</v>
      </c>
      <c r="AA36" s="736">
        <v>6001.57</v>
      </c>
      <c r="AB36" s="736">
        <v>579.91999999999996</v>
      </c>
      <c r="AC36" s="736">
        <v>0</v>
      </c>
      <c r="AD36" s="736">
        <v>0</v>
      </c>
      <c r="AE36" s="736">
        <v>242.22</v>
      </c>
      <c r="AF36" s="736">
        <v>2378.0299999999997</v>
      </c>
      <c r="AG36" s="736">
        <v>6189.39</v>
      </c>
      <c r="AH36" s="736">
        <v>0</v>
      </c>
      <c r="AI36" s="736">
        <v>1116.19</v>
      </c>
      <c r="AJ36" s="736">
        <v>0</v>
      </c>
      <c r="AK36" s="736">
        <v>0</v>
      </c>
      <c r="AL36" s="736">
        <v>0</v>
      </c>
      <c r="AM36" s="736">
        <v>3781.6</v>
      </c>
      <c r="AN36" s="736">
        <v>0</v>
      </c>
      <c r="AO36" s="736">
        <v>14978.960000000001</v>
      </c>
      <c r="AP36" s="736">
        <v>2801.58</v>
      </c>
      <c r="AQ36" s="736">
        <v>34086.99</v>
      </c>
      <c r="AR36" s="736">
        <v>1692.63</v>
      </c>
      <c r="AS36" s="736">
        <v>9995.4</v>
      </c>
      <c r="AT36" s="736">
        <v>15129.609999999999</v>
      </c>
      <c r="AU36" s="736">
        <v>0</v>
      </c>
      <c r="AV36" s="736">
        <v>4153.43</v>
      </c>
      <c r="AW36" s="736">
        <v>3604.3500000000004</v>
      </c>
      <c r="AX36" s="736">
        <v>12367.41</v>
      </c>
      <c r="AY36" s="736">
        <v>2689.52</v>
      </c>
      <c r="AZ36" s="736">
        <v>13107.679999999998</v>
      </c>
      <c r="BA36" s="736">
        <v>440.87</v>
      </c>
      <c r="BB36" s="736">
        <v>0</v>
      </c>
      <c r="BC36" s="736">
        <v>0</v>
      </c>
      <c r="BD36" s="736">
        <v>20906.13</v>
      </c>
      <c r="BE36" s="736">
        <v>0</v>
      </c>
      <c r="BF36" s="736">
        <v>8016.6</v>
      </c>
      <c r="BG36" s="736">
        <v>39931.35</v>
      </c>
      <c r="BH36" s="736">
        <v>0</v>
      </c>
      <c r="BI36" s="736">
        <v>24360.959999999999</v>
      </c>
      <c r="BJ36" s="736">
        <v>0</v>
      </c>
      <c r="BK36" s="736">
        <v>0</v>
      </c>
      <c r="BL36" s="736">
        <v>0</v>
      </c>
      <c r="BM36" s="736">
        <v>0</v>
      </c>
      <c r="BN36" s="736">
        <v>0</v>
      </c>
      <c r="BO36" s="736">
        <v>0</v>
      </c>
      <c r="BP36" s="736">
        <v>0</v>
      </c>
      <c r="BQ36" s="736">
        <v>0</v>
      </c>
      <c r="BR36" s="736">
        <v>0</v>
      </c>
      <c r="BS36" s="736">
        <v>0</v>
      </c>
      <c r="BT36" s="736">
        <v>0</v>
      </c>
      <c r="BU36" s="736">
        <v>0</v>
      </c>
      <c r="BV36" s="736">
        <v>0</v>
      </c>
      <c r="BW36" s="736">
        <v>0</v>
      </c>
      <c r="BX36" s="736">
        <v>0</v>
      </c>
      <c r="BY36" s="736">
        <v>0</v>
      </c>
      <c r="BZ36" s="736">
        <v>0</v>
      </c>
      <c r="CA36" s="736">
        <v>0</v>
      </c>
      <c r="CB36" s="736">
        <v>0</v>
      </c>
      <c r="CC36" s="736">
        <v>0</v>
      </c>
      <c r="CD36" s="736">
        <v>0</v>
      </c>
      <c r="CE36" s="736">
        <v>0</v>
      </c>
      <c r="CF36" s="736">
        <v>0</v>
      </c>
      <c r="CG36" s="736">
        <v>0</v>
      </c>
      <c r="CH36" s="736">
        <v>0</v>
      </c>
      <c r="CI36" s="736">
        <v>0</v>
      </c>
      <c r="CJ36" s="736">
        <v>0</v>
      </c>
      <c r="CK36" s="736">
        <v>0</v>
      </c>
      <c r="CL36" s="736">
        <v>0</v>
      </c>
      <c r="CM36" s="736">
        <v>0</v>
      </c>
      <c r="CN36" s="736">
        <v>0</v>
      </c>
      <c r="CO36" s="736">
        <v>0</v>
      </c>
      <c r="CP36" s="736">
        <v>0</v>
      </c>
      <c r="CQ36" s="736">
        <v>0</v>
      </c>
      <c r="CR36" s="736">
        <v>0</v>
      </c>
      <c r="CS36" s="736">
        <v>0</v>
      </c>
      <c r="CT36" s="736">
        <v>0</v>
      </c>
      <c r="CU36" s="736">
        <v>0</v>
      </c>
      <c r="CV36" s="736">
        <v>0</v>
      </c>
      <c r="CW36" s="736">
        <v>0</v>
      </c>
      <c r="CX36" s="736">
        <v>0</v>
      </c>
      <c r="CY36" s="736">
        <v>0</v>
      </c>
      <c r="CZ36" s="736">
        <v>0</v>
      </c>
      <c r="DA36" s="736">
        <v>0</v>
      </c>
      <c r="DB36" s="736">
        <v>0</v>
      </c>
      <c r="DC36" s="736">
        <v>0</v>
      </c>
      <c r="DD36" s="736">
        <v>0</v>
      </c>
      <c r="DE36" s="736">
        <v>0</v>
      </c>
      <c r="DF36" s="736">
        <v>0</v>
      </c>
      <c r="DG36" s="736">
        <v>0</v>
      </c>
      <c r="DH36" s="736">
        <v>0</v>
      </c>
      <c r="DI36" s="736">
        <v>0</v>
      </c>
      <c r="DJ36" s="736">
        <v>0</v>
      </c>
    </row>
    <row r="37" spans="1:114" ht="15.75" outlineLevel="1">
      <c r="A37" s="105"/>
      <c r="B37" s="416"/>
      <c r="C37" s="725" t="s">
        <v>97</v>
      </c>
      <c r="D37" s="1177">
        <v>0</v>
      </c>
      <c r="E37" s="1178">
        <v>0</v>
      </c>
      <c r="F37" s="739">
        <v>0</v>
      </c>
      <c r="G37" s="736">
        <v>0</v>
      </c>
      <c r="H37" s="736">
        <v>0</v>
      </c>
      <c r="I37" s="736">
        <v>0</v>
      </c>
      <c r="J37" s="736">
        <v>0</v>
      </c>
      <c r="K37" s="736">
        <v>0</v>
      </c>
      <c r="L37" s="736">
        <v>0</v>
      </c>
      <c r="M37" s="736">
        <v>0</v>
      </c>
      <c r="N37" s="736">
        <v>0</v>
      </c>
      <c r="O37" s="736">
        <v>0</v>
      </c>
      <c r="P37" s="736">
        <v>0</v>
      </c>
      <c r="Q37" s="736">
        <v>0</v>
      </c>
      <c r="R37" s="736">
        <v>0</v>
      </c>
      <c r="S37" s="736">
        <v>0</v>
      </c>
      <c r="T37" s="736">
        <v>0</v>
      </c>
      <c r="U37" s="736">
        <v>0</v>
      </c>
      <c r="V37" s="736">
        <v>0</v>
      </c>
      <c r="W37" s="736">
        <v>0</v>
      </c>
      <c r="X37" s="736">
        <v>0</v>
      </c>
      <c r="Y37" s="736">
        <v>0</v>
      </c>
      <c r="Z37" s="736">
        <v>0</v>
      </c>
      <c r="AA37" s="736">
        <v>0</v>
      </c>
      <c r="AB37" s="736">
        <v>0</v>
      </c>
      <c r="AC37" s="736">
        <v>0</v>
      </c>
      <c r="AD37" s="736">
        <v>0</v>
      </c>
      <c r="AE37" s="736">
        <v>0</v>
      </c>
      <c r="AF37" s="736">
        <v>0</v>
      </c>
      <c r="AG37" s="736">
        <v>0</v>
      </c>
      <c r="AH37" s="736">
        <v>0</v>
      </c>
      <c r="AI37" s="736">
        <v>0</v>
      </c>
      <c r="AJ37" s="736">
        <v>0</v>
      </c>
      <c r="AK37" s="736">
        <v>0</v>
      </c>
      <c r="AL37" s="736">
        <v>0</v>
      </c>
      <c r="AM37" s="736">
        <v>0</v>
      </c>
      <c r="AN37" s="736">
        <v>0</v>
      </c>
      <c r="AO37" s="736">
        <v>0</v>
      </c>
      <c r="AP37" s="736">
        <v>0</v>
      </c>
      <c r="AQ37" s="736">
        <v>0</v>
      </c>
      <c r="AR37" s="736">
        <v>0</v>
      </c>
      <c r="AS37" s="736">
        <v>0</v>
      </c>
      <c r="AT37" s="736">
        <v>0</v>
      </c>
      <c r="AU37" s="736">
        <v>0</v>
      </c>
      <c r="AV37" s="736">
        <v>0</v>
      </c>
      <c r="AW37" s="736">
        <v>0</v>
      </c>
      <c r="AX37" s="736">
        <v>0</v>
      </c>
      <c r="AY37" s="736">
        <v>0</v>
      </c>
      <c r="AZ37" s="736">
        <v>0</v>
      </c>
      <c r="BA37" s="736">
        <v>0</v>
      </c>
      <c r="BB37" s="736">
        <v>0</v>
      </c>
      <c r="BC37" s="736">
        <v>0</v>
      </c>
      <c r="BD37" s="736">
        <v>0</v>
      </c>
      <c r="BE37" s="736">
        <v>0</v>
      </c>
      <c r="BF37" s="736">
        <v>0</v>
      </c>
      <c r="BG37" s="736">
        <v>0</v>
      </c>
      <c r="BH37" s="736">
        <v>0</v>
      </c>
      <c r="BI37" s="736">
        <v>0</v>
      </c>
      <c r="BJ37" s="736">
        <v>0</v>
      </c>
      <c r="BK37" s="736">
        <v>0</v>
      </c>
      <c r="BL37" s="736">
        <v>0</v>
      </c>
      <c r="BM37" s="736">
        <v>0</v>
      </c>
      <c r="BN37" s="736">
        <v>0</v>
      </c>
      <c r="BO37" s="736">
        <v>0</v>
      </c>
      <c r="BP37" s="736">
        <v>0</v>
      </c>
      <c r="BQ37" s="736">
        <v>0</v>
      </c>
      <c r="BR37" s="736">
        <v>0</v>
      </c>
      <c r="BS37" s="736">
        <v>0</v>
      </c>
      <c r="BT37" s="736">
        <v>0</v>
      </c>
      <c r="BU37" s="736">
        <v>0</v>
      </c>
      <c r="BV37" s="736">
        <v>0</v>
      </c>
      <c r="BW37" s="736">
        <v>0</v>
      </c>
      <c r="BX37" s="736">
        <v>0</v>
      </c>
      <c r="BY37" s="736">
        <v>0</v>
      </c>
      <c r="BZ37" s="736">
        <v>0</v>
      </c>
      <c r="CA37" s="736">
        <v>0</v>
      </c>
      <c r="CB37" s="736">
        <v>0</v>
      </c>
      <c r="CC37" s="736">
        <v>0</v>
      </c>
      <c r="CD37" s="736">
        <v>0</v>
      </c>
      <c r="CE37" s="736">
        <v>0</v>
      </c>
      <c r="CF37" s="736">
        <v>0</v>
      </c>
      <c r="CG37" s="736">
        <v>0</v>
      </c>
      <c r="CH37" s="736">
        <v>0</v>
      </c>
      <c r="CI37" s="736">
        <v>0</v>
      </c>
      <c r="CJ37" s="736">
        <v>0</v>
      </c>
      <c r="CK37" s="736">
        <v>0</v>
      </c>
      <c r="CL37" s="736">
        <v>0</v>
      </c>
      <c r="CM37" s="736">
        <v>0</v>
      </c>
      <c r="CN37" s="736">
        <v>0</v>
      </c>
      <c r="CO37" s="736">
        <v>0</v>
      </c>
      <c r="CP37" s="736">
        <v>0</v>
      </c>
      <c r="CQ37" s="736">
        <v>0</v>
      </c>
      <c r="CR37" s="736">
        <v>0</v>
      </c>
      <c r="CS37" s="736">
        <v>0</v>
      </c>
      <c r="CT37" s="736">
        <v>0</v>
      </c>
      <c r="CU37" s="736">
        <v>0</v>
      </c>
      <c r="CV37" s="736">
        <v>0</v>
      </c>
      <c r="CW37" s="736">
        <v>0</v>
      </c>
      <c r="CX37" s="736">
        <v>0</v>
      </c>
      <c r="CY37" s="736">
        <v>0</v>
      </c>
      <c r="CZ37" s="736">
        <v>0</v>
      </c>
      <c r="DA37" s="736">
        <v>0</v>
      </c>
      <c r="DB37" s="736">
        <v>0</v>
      </c>
      <c r="DC37" s="736">
        <v>0</v>
      </c>
      <c r="DD37" s="736">
        <v>0</v>
      </c>
      <c r="DE37" s="736">
        <v>0</v>
      </c>
      <c r="DF37" s="736">
        <v>0</v>
      </c>
      <c r="DG37" s="736">
        <v>0</v>
      </c>
      <c r="DH37" s="736">
        <v>0</v>
      </c>
      <c r="DI37" s="736">
        <v>0</v>
      </c>
      <c r="DJ37" s="736">
        <v>0</v>
      </c>
    </row>
    <row r="38" spans="1:114" ht="15.75" outlineLevel="1">
      <c r="A38" s="105"/>
      <c r="B38" s="416"/>
      <c r="C38" s="725" t="s">
        <v>98</v>
      </c>
      <c r="D38" s="1177">
        <v>0</v>
      </c>
      <c r="E38" s="1178">
        <v>0</v>
      </c>
      <c r="F38" s="739">
        <v>0</v>
      </c>
      <c r="G38" s="736">
        <v>0</v>
      </c>
      <c r="H38" s="736">
        <v>0</v>
      </c>
      <c r="I38" s="736">
        <v>0</v>
      </c>
      <c r="J38" s="736">
        <v>0</v>
      </c>
      <c r="K38" s="736">
        <v>0</v>
      </c>
      <c r="L38" s="736">
        <v>0</v>
      </c>
      <c r="M38" s="736">
        <v>0</v>
      </c>
      <c r="N38" s="736">
        <v>0</v>
      </c>
      <c r="O38" s="736">
        <v>0</v>
      </c>
      <c r="P38" s="736">
        <v>0</v>
      </c>
      <c r="Q38" s="736">
        <v>0</v>
      </c>
      <c r="R38" s="736">
        <v>0</v>
      </c>
      <c r="S38" s="736">
        <v>0</v>
      </c>
      <c r="T38" s="736">
        <v>0</v>
      </c>
      <c r="U38" s="736">
        <v>0</v>
      </c>
      <c r="V38" s="736">
        <v>0</v>
      </c>
      <c r="W38" s="736">
        <v>0</v>
      </c>
      <c r="X38" s="736">
        <v>0</v>
      </c>
      <c r="Y38" s="736">
        <v>0</v>
      </c>
      <c r="Z38" s="736">
        <v>0</v>
      </c>
      <c r="AA38" s="736">
        <v>0</v>
      </c>
      <c r="AB38" s="736">
        <v>0</v>
      </c>
      <c r="AC38" s="736">
        <v>0</v>
      </c>
      <c r="AD38" s="736">
        <v>0</v>
      </c>
      <c r="AE38" s="736">
        <v>0</v>
      </c>
      <c r="AF38" s="736">
        <v>0</v>
      </c>
      <c r="AG38" s="736">
        <v>0</v>
      </c>
      <c r="AH38" s="736">
        <v>0</v>
      </c>
      <c r="AI38" s="736">
        <v>0</v>
      </c>
      <c r="AJ38" s="736">
        <v>0</v>
      </c>
      <c r="AK38" s="736">
        <v>0</v>
      </c>
      <c r="AL38" s="736">
        <v>0</v>
      </c>
      <c r="AM38" s="736">
        <v>0</v>
      </c>
      <c r="AN38" s="736">
        <v>0</v>
      </c>
      <c r="AO38" s="736">
        <v>0</v>
      </c>
      <c r="AP38" s="736">
        <v>0</v>
      </c>
      <c r="AQ38" s="736">
        <v>0</v>
      </c>
      <c r="AR38" s="736">
        <v>0</v>
      </c>
      <c r="AS38" s="736">
        <v>0</v>
      </c>
      <c r="AT38" s="736">
        <v>0</v>
      </c>
      <c r="AU38" s="736">
        <v>0</v>
      </c>
      <c r="AV38" s="736">
        <v>0</v>
      </c>
      <c r="AW38" s="736">
        <v>0</v>
      </c>
      <c r="AX38" s="736">
        <v>0</v>
      </c>
      <c r="AY38" s="736">
        <v>0</v>
      </c>
      <c r="AZ38" s="736">
        <v>0</v>
      </c>
      <c r="BA38" s="736">
        <v>0</v>
      </c>
      <c r="BB38" s="736">
        <v>0</v>
      </c>
      <c r="BC38" s="736">
        <v>0</v>
      </c>
      <c r="BD38" s="736">
        <v>0</v>
      </c>
      <c r="BE38" s="736">
        <v>0</v>
      </c>
      <c r="BF38" s="736">
        <v>0</v>
      </c>
      <c r="BG38" s="736">
        <v>0</v>
      </c>
      <c r="BH38" s="736">
        <v>0</v>
      </c>
      <c r="BI38" s="736">
        <v>0</v>
      </c>
      <c r="BJ38" s="736">
        <v>0</v>
      </c>
      <c r="BK38" s="736">
        <v>0</v>
      </c>
      <c r="BL38" s="736">
        <v>0</v>
      </c>
      <c r="BM38" s="736">
        <v>0</v>
      </c>
      <c r="BN38" s="736">
        <v>0</v>
      </c>
      <c r="BO38" s="736">
        <v>0</v>
      </c>
      <c r="BP38" s="736">
        <v>0</v>
      </c>
      <c r="BQ38" s="736">
        <v>0</v>
      </c>
      <c r="BR38" s="736">
        <v>0</v>
      </c>
      <c r="BS38" s="736">
        <v>0</v>
      </c>
      <c r="BT38" s="736">
        <v>0</v>
      </c>
      <c r="BU38" s="736">
        <v>0</v>
      </c>
      <c r="BV38" s="736">
        <v>0</v>
      </c>
      <c r="BW38" s="736">
        <v>0</v>
      </c>
      <c r="BX38" s="736">
        <v>0</v>
      </c>
      <c r="BY38" s="736">
        <v>0</v>
      </c>
      <c r="BZ38" s="736">
        <v>0</v>
      </c>
      <c r="CA38" s="736">
        <v>0</v>
      </c>
      <c r="CB38" s="736">
        <v>0</v>
      </c>
      <c r="CC38" s="736">
        <v>0</v>
      </c>
      <c r="CD38" s="736">
        <v>0</v>
      </c>
      <c r="CE38" s="736">
        <v>0</v>
      </c>
      <c r="CF38" s="736">
        <v>0</v>
      </c>
      <c r="CG38" s="736">
        <v>0</v>
      </c>
      <c r="CH38" s="736">
        <v>0</v>
      </c>
      <c r="CI38" s="736">
        <v>0</v>
      </c>
      <c r="CJ38" s="736">
        <v>0</v>
      </c>
      <c r="CK38" s="736">
        <v>0</v>
      </c>
      <c r="CL38" s="736">
        <v>0</v>
      </c>
      <c r="CM38" s="736">
        <v>0</v>
      </c>
      <c r="CN38" s="736">
        <v>0</v>
      </c>
      <c r="CO38" s="736">
        <v>0</v>
      </c>
      <c r="CP38" s="736">
        <v>0</v>
      </c>
      <c r="CQ38" s="736">
        <v>0</v>
      </c>
      <c r="CR38" s="736">
        <v>0</v>
      </c>
      <c r="CS38" s="736">
        <v>0</v>
      </c>
      <c r="CT38" s="736">
        <v>0</v>
      </c>
      <c r="CU38" s="736">
        <v>0</v>
      </c>
      <c r="CV38" s="736">
        <v>0</v>
      </c>
      <c r="CW38" s="736">
        <v>0</v>
      </c>
      <c r="CX38" s="736">
        <v>0</v>
      </c>
      <c r="CY38" s="736">
        <v>0</v>
      </c>
      <c r="CZ38" s="736">
        <v>0</v>
      </c>
      <c r="DA38" s="736">
        <v>0</v>
      </c>
      <c r="DB38" s="736">
        <v>0</v>
      </c>
      <c r="DC38" s="736">
        <v>0</v>
      </c>
      <c r="DD38" s="736">
        <v>0</v>
      </c>
      <c r="DE38" s="736">
        <v>0</v>
      </c>
      <c r="DF38" s="736">
        <v>0</v>
      </c>
      <c r="DG38" s="736">
        <v>0</v>
      </c>
      <c r="DH38" s="736">
        <v>0</v>
      </c>
      <c r="DI38" s="736">
        <v>0</v>
      </c>
      <c r="DJ38" s="736">
        <v>0</v>
      </c>
    </row>
    <row r="39" spans="1:114" ht="16.5" outlineLevel="1" thickBot="1">
      <c r="A39" s="105"/>
      <c r="B39" s="416"/>
      <c r="C39" s="726" t="s">
        <v>90</v>
      </c>
      <c r="D39" s="1179">
        <v>0</v>
      </c>
      <c r="E39" s="1180">
        <v>0</v>
      </c>
      <c r="F39" s="737">
        <v>0</v>
      </c>
      <c r="G39" s="738">
        <v>0</v>
      </c>
      <c r="H39" s="738">
        <v>0</v>
      </c>
      <c r="I39" s="738">
        <v>0</v>
      </c>
      <c r="J39" s="738">
        <v>0</v>
      </c>
      <c r="K39" s="738">
        <v>0</v>
      </c>
      <c r="L39" s="738">
        <v>0</v>
      </c>
      <c r="M39" s="738">
        <v>0</v>
      </c>
      <c r="N39" s="738">
        <v>0</v>
      </c>
      <c r="O39" s="738">
        <v>0</v>
      </c>
      <c r="P39" s="738">
        <v>0</v>
      </c>
      <c r="Q39" s="738">
        <v>0</v>
      </c>
      <c r="R39" s="738">
        <v>0</v>
      </c>
      <c r="S39" s="738">
        <v>0</v>
      </c>
      <c r="T39" s="738">
        <v>0</v>
      </c>
      <c r="U39" s="738">
        <v>0</v>
      </c>
      <c r="V39" s="738">
        <v>0</v>
      </c>
      <c r="W39" s="738">
        <v>0</v>
      </c>
      <c r="X39" s="738">
        <v>0</v>
      </c>
      <c r="Y39" s="738">
        <v>0</v>
      </c>
      <c r="Z39" s="738">
        <v>0</v>
      </c>
      <c r="AA39" s="738">
        <v>0</v>
      </c>
      <c r="AB39" s="738">
        <v>0</v>
      </c>
      <c r="AC39" s="738">
        <v>0</v>
      </c>
      <c r="AD39" s="738">
        <v>0</v>
      </c>
      <c r="AE39" s="738">
        <v>0</v>
      </c>
      <c r="AF39" s="738">
        <v>0</v>
      </c>
      <c r="AG39" s="738">
        <v>0</v>
      </c>
      <c r="AH39" s="738">
        <v>0</v>
      </c>
      <c r="AI39" s="738">
        <v>0</v>
      </c>
      <c r="AJ39" s="738">
        <v>0</v>
      </c>
      <c r="AK39" s="738">
        <v>0</v>
      </c>
      <c r="AL39" s="738">
        <v>0</v>
      </c>
      <c r="AM39" s="738">
        <v>0</v>
      </c>
      <c r="AN39" s="738">
        <v>0</v>
      </c>
      <c r="AO39" s="738">
        <v>0</v>
      </c>
      <c r="AP39" s="738">
        <v>0</v>
      </c>
      <c r="AQ39" s="738">
        <v>0</v>
      </c>
      <c r="AR39" s="738">
        <v>0</v>
      </c>
      <c r="AS39" s="738">
        <v>0</v>
      </c>
      <c r="AT39" s="738">
        <v>0</v>
      </c>
      <c r="AU39" s="738">
        <v>0</v>
      </c>
      <c r="AV39" s="738">
        <v>0</v>
      </c>
      <c r="AW39" s="738">
        <v>0</v>
      </c>
      <c r="AX39" s="738">
        <v>0</v>
      </c>
      <c r="AY39" s="738">
        <v>0</v>
      </c>
      <c r="AZ39" s="738">
        <v>0</v>
      </c>
      <c r="BA39" s="738">
        <v>0</v>
      </c>
      <c r="BB39" s="738">
        <v>0</v>
      </c>
      <c r="BC39" s="738">
        <v>0</v>
      </c>
      <c r="BD39" s="738">
        <v>0</v>
      </c>
      <c r="BE39" s="738">
        <v>0</v>
      </c>
      <c r="BF39" s="738">
        <v>0</v>
      </c>
      <c r="BG39" s="738">
        <v>0</v>
      </c>
      <c r="BH39" s="738">
        <v>0</v>
      </c>
      <c r="BI39" s="738">
        <v>0</v>
      </c>
      <c r="BJ39" s="738">
        <v>0</v>
      </c>
      <c r="BK39" s="738">
        <v>0</v>
      </c>
      <c r="BL39" s="738">
        <v>0</v>
      </c>
      <c r="BM39" s="738">
        <v>0</v>
      </c>
      <c r="BN39" s="738">
        <v>0</v>
      </c>
      <c r="BO39" s="738">
        <v>0</v>
      </c>
      <c r="BP39" s="738">
        <v>0</v>
      </c>
      <c r="BQ39" s="738">
        <v>0</v>
      </c>
      <c r="BR39" s="738">
        <v>0</v>
      </c>
      <c r="BS39" s="738">
        <v>0</v>
      </c>
      <c r="BT39" s="738">
        <v>0</v>
      </c>
      <c r="BU39" s="738">
        <v>0</v>
      </c>
      <c r="BV39" s="738">
        <v>0</v>
      </c>
      <c r="BW39" s="738">
        <v>0</v>
      </c>
      <c r="BX39" s="738">
        <v>0</v>
      </c>
      <c r="BY39" s="738">
        <v>0</v>
      </c>
      <c r="BZ39" s="738">
        <v>0</v>
      </c>
      <c r="CA39" s="738">
        <v>0</v>
      </c>
      <c r="CB39" s="738">
        <v>0</v>
      </c>
      <c r="CC39" s="738">
        <v>0</v>
      </c>
      <c r="CD39" s="738">
        <v>0</v>
      </c>
      <c r="CE39" s="738">
        <v>0</v>
      </c>
      <c r="CF39" s="738">
        <v>0</v>
      </c>
      <c r="CG39" s="738">
        <v>0</v>
      </c>
      <c r="CH39" s="738">
        <v>0</v>
      </c>
      <c r="CI39" s="738">
        <v>0</v>
      </c>
      <c r="CJ39" s="738">
        <v>0</v>
      </c>
      <c r="CK39" s="738">
        <v>0</v>
      </c>
      <c r="CL39" s="738">
        <v>0</v>
      </c>
      <c r="CM39" s="738">
        <v>0</v>
      </c>
      <c r="CN39" s="738">
        <v>0</v>
      </c>
      <c r="CO39" s="738">
        <v>0</v>
      </c>
      <c r="CP39" s="738">
        <v>0</v>
      </c>
      <c r="CQ39" s="738">
        <v>0</v>
      </c>
      <c r="CR39" s="738">
        <v>0</v>
      </c>
      <c r="CS39" s="738">
        <v>0</v>
      </c>
      <c r="CT39" s="738">
        <v>0</v>
      </c>
      <c r="CU39" s="738">
        <v>0</v>
      </c>
      <c r="CV39" s="738">
        <v>0</v>
      </c>
      <c r="CW39" s="738">
        <v>0</v>
      </c>
      <c r="CX39" s="738">
        <v>0</v>
      </c>
      <c r="CY39" s="738">
        <v>0</v>
      </c>
      <c r="CZ39" s="738">
        <v>0</v>
      </c>
      <c r="DA39" s="738">
        <v>0</v>
      </c>
      <c r="DB39" s="738">
        <v>0</v>
      </c>
      <c r="DC39" s="738">
        <v>0</v>
      </c>
      <c r="DD39" s="738">
        <v>0</v>
      </c>
      <c r="DE39" s="738">
        <v>0</v>
      </c>
      <c r="DF39" s="738">
        <v>0</v>
      </c>
      <c r="DG39" s="738">
        <v>0</v>
      </c>
      <c r="DH39" s="738">
        <v>0</v>
      </c>
      <c r="DI39" s="738">
        <v>0</v>
      </c>
      <c r="DJ39" s="738">
        <v>0</v>
      </c>
    </row>
    <row r="40" spans="1:114" ht="46.5" customHeight="1">
      <c r="A40" s="105"/>
      <c r="B40" s="138" t="s">
        <v>103</v>
      </c>
      <c r="C40" s="727" t="s">
        <v>93</v>
      </c>
      <c r="D40" s="1175">
        <v>11.7697432442548</v>
      </c>
      <c r="E40" s="1176">
        <v>13.058825163642799</v>
      </c>
      <c r="F40" s="739">
        <v>38690.639999999999</v>
      </c>
      <c r="G40" s="736">
        <v>52367.95</v>
      </c>
      <c r="H40" s="736">
        <v>63513.5</v>
      </c>
      <c r="I40" s="736">
        <v>59976.546000000002</v>
      </c>
      <c r="J40" s="736">
        <v>38030.832999999999</v>
      </c>
      <c r="K40" s="736">
        <v>37942.275999999998</v>
      </c>
      <c r="L40" s="736">
        <v>28165.172999999999</v>
      </c>
      <c r="M40" s="736">
        <v>30472.190000000002</v>
      </c>
      <c r="N40" s="736">
        <v>40514.350999999995</v>
      </c>
      <c r="O40" s="736">
        <v>32069.899000000001</v>
      </c>
      <c r="P40" s="736">
        <v>27064.857</v>
      </c>
      <c r="Q40" s="736">
        <v>24488.385999999999</v>
      </c>
      <c r="R40" s="736">
        <v>36203.972999999998</v>
      </c>
      <c r="S40" s="736">
        <v>33197.929000000004</v>
      </c>
      <c r="T40" s="736">
        <v>37722.934999999998</v>
      </c>
      <c r="U40" s="736">
        <v>40801.918999999994</v>
      </c>
      <c r="V40" s="736">
        <v>51048.026999999995</v>
      </c>
      <c r="W40" s="736">
        <v>52036.489000000001</v>
      </c>
      <c r="X40" s="736">
        <v>35005.749000000003</v>
      </c>
      <c r="Y40" s="736">
        <v>54939.673000000003</v>
      </c>
      <c r="Z40" s="736">
        <v>70289.012999999992</v>
      </c>
      <c r="AA40" s="736">
        <v>45226.486000000004</v>
      </c>
      <c r="AB40" s="736">
        <v>30920.176000000003</v>
      </c>
      <c r="AC40" s="736">
        <v>27172.754999999997</v>
      </c>
      <c r="AD40" s="736">
        <v>38726.261999999995</v>
      </c>
      <c r="AE40" s="736">
        <v>32671.219000000001</v>
      </c>
      <c r="AF40" s="736">
        <v>35853.94</v>
      </c>
      <c r="AG40" s="736">
        <v>26540.222000000002</v>
      </c>
      <c r="AH40" s="736">
        <v>39123.879999999997</v>
      </c>
      <c r="AI40" s="736">
        <v>26094.494000000002</v>
      </c>
      <c r="AJ40" s="736">
        <v>17448.537</v>
      </c>
      <c r="AK40" s="736">
        <v>18710.748</v>
      </c>
      <c r="AL40" s="736">
        <v>9273.0049999999992</v>
      </c>
      <c r="AM40" s="736">
        <v>9183.5640000000003</v>
      </c>
      <c r="AN40" s="736">
        <v>8830.021999999999</v>
      </c>
      <c r="AO40" s="736">
        <v>7129.9979999999996</v>
      </c>
      <c r="AP40" s="736">
        <v>3634.3429999999998</v>
      </c>
      <c r="AQ40" s="736">
        <v>5863.4709999999995</v>
      </c>
      <c r="AR40" s="736">
        <v>3376.57</v>
      </c>
      <c r="AS40" s="736">
        <v>8768.6769999999997</v>
      </c>
      <c r="AT40" s="736">
        <v>5093.8239999999996</v>
      </c>
      <c r="AU40" s="736">
        <v>1507.318</v>
      </c>
      <c r="AV40" s="736">
        <v>4454.4530000000004</v>
      </c>
      <c r="AW40" s="736">
        <v>5936.3710000000001</v>
      </c>
      <c r="AX40" s="736">
        <v>6432.5450000000001</v>
      </c>
      <c r="AY40" s="736">
        <v>8911.07</v>
      </c>
      <c r="AZ40" s="736">
        <v>916.83299999999997</v>
      </c>
      <c r="BA40" s="736">
        <v>1562.3709999999999</v>
      </c>
      <c r="BB40" s="736">
        <v>346.6</v>
      </c>
      <c r="BC40" s="736">
        <v>1088.6130000000001</v>
      </c>
      <c r="BD40" s="736">
        <v>4037.0670000000005</v>
      </c>
      <c r="BE40" s="736">
        <v>35.81</v>
      </c>
      <c r="BF40" s="736">
        <v>350.46600000000001</v>
      </c>
      <c r="BG40" s="736">
        <v>18.084</v>
      </c>
      <c r="BH40" s="736">
        <v>168.45</v>
      </c>
      <c r="BI40" s="736">
        <v>177.255</v>
      </c>
      <c r="BJ40" s="736">
        <v>75.67</v>
      </c>
      <c r="BK40" s="736">
        <v>33.097000000000001</v>
      </c>
      <c r="BL40" s="736">
        <v>77.55</v>
      </c>
      <c r="BM40" s="736">
        <v>94.72</v>
      </c>
      <c r="BN40" s="736">
        <v>110.075</v>
      </c>
      <c r="BO40" s="736">
        <v>592.00900000000001</v>
      </c>
      <c r="BP40" s="736">
        <v>39.239999999999995</v>
      </c>
      <c r="BQ40" s="736">
        <v>309.608</v>
      </c>
      <c r="BR40" s="736">
        <v>147.82999999999998</v>
      </c>
      <c r="BS40" s="736">
        <v>0</v>
      </c>
      <c r="BT40" s="736">
        <v>0</v>
      </c>
      <c r="BU40" s="736">
        <v>0</v>
      </c>
      <c r="BV40" s="736">
        <v>119.2</v>
      </c>
      <c r="BW40" s="736">
        <v>84.24</v>
      </c>
      <c r="BX40" s="736">
        <v>152.024</v>
      </c>
      <c r="BY40" s="736">
        <v>845.33199999999999</v>
      </c>
      <c r="BZ40" s="736">
        <v>146.56</v>
      </c>
      <c r="CA40" s="736">
        <v>81.760000000000005</v>
      </c>
      <c r="CB40" s="736">
        <v>0.47</v>
      </c>
      <c r="CC40" s="736">
        <v>0</v>
      </c>
      <c r="CD40" s="736">
        <v>89.76</v>
      </c>
      <c r="CE40" s="736">
        <v>0</v>
      </c>
      <c r="CF40" s="736">
        <v>0</v>
      </c>
      <c r="CG40" s="736">
        <v>0</v>
      </c>
      <c r="CH40" s="736">
        <v>0</v>
      </c>
      <c r="CI40" s="736">
        <v>0</v>
      </c>
      <c r="CJ40" s="736">
        <v>28.01</v>
      </c>
      <c r="CK40" s="736">
        <v>0</v>
      </c>
      <c r="CL40" s="736">
        <v>0</v>
      </c>
      <c r="CM40" s="736">
        <v>0</v>
      </c>
      <c r="CN40" s="736">
        <v>0</v>
      </c>
      <c r="CO40" s="736">
        <v>86.85</v>
      </c>
      <c r="CP40" s="736">
        <v>0</v>
      </c>
      <c r="CQ40" s="736">
        <v>0</v>
      </c>
      <c r="CR40" s="736">
        <v>201.35</v>
      </c>
      <c r="CS40" s="736">
        <v>0</v>
      </c>
      <c r="CT40" s="736">
        <v>0</v>
      </c>
      <c r="CU40" s="736">
        <v>0</v>
      </c>
      <c r="CV40" s="736">
        <v>0</v>
      </c>
      <c r="CW40" s="736">
        <v>0</v>
      </c>
      <c r="CX40" s="736">
        <v>0</v>
      </c>
      <c r="CY40" s="736">
        <v>0</v>
      </c>
      <c r="CZ40" s="736">
        <v>0</v>
      </c>
      <c r="DA40" s="736">
        <v>0</v>
      </c>
      <c r="DB40" s="736">
        <v>56.482999999999997</v>
      </c>
      <c r="DC40" s="736">
        <v>0</v>
      </c>
      <c r="DD40" s="736">
        <v>0</v>
      </c>
      <c r="DE40" s="736">
        <v>0</v>
      </c>
      <c r="DF40" s="736">
        <v>0</v>
      </c>
      <c r="DG40" s="736">
        <v>0</v>
      </c>
      <c r="DH40" s="736">
        <v>0</v>
      </c>
      <c r="DI40" s="736">
        <v>0</v>
      </c>
      <c r="DJ40" s="736">
        <v>0</v>
      </c>
    </row>
    <row r="41" spans="1:114" ht="15.75" outlineLevel="1">
      <c r="A41" s="105"/>
      <c r="B41" s="417"/>
      <c r="C41" s="725" t="s">
        <v>94</v>
      </c>
      <c r="D41" s="1177">
        <v>26.539488203957401</v>
      </c>
      <c r="E41" s="1178">
        <v>22.706892437589001</v>
      </c>
      <c r="F41" s="739">
        <v>807.71</v>
      </c>
      <c r="G41" s="736">
        <v>11622.26</v>
      </c>
      <c r="H41" s="736">
        <v>4240.8999999999996</v>
      </c>
      <c r="I41" s="736">
        <v>4133.5119999999997</v>
      </c>
      <c r="J41" s="736">
        <v>3216.86</v>
      </c>
      <c r="K41" s="736">
        <v>2421.4079999999999</v>
      </c>
      <c r="L41" s="736">
        <v>4026.422</v>
      </c>
      <c r="M41" s="736">
        <v>1727.96</v>
      </c>
      <c r="N41" s="736">
        <v>2708.335</v>
      </c>
      <c r="O41" s="736">
        <v>2794.1120000000001</v>
      </c>
      <c r="P41" s="736">
        <v>5448.9039999999995</v>
      </c>
      <c r="Q41" s="736">
        <v>2797.846</v>
      </c>
      <c r="R41" s="736">
        <v>2341.7370000000001</v>
      </c>
      <c r="S41" s="736">
        <v>3860.4449999999997</v>
      </c>
      <c r="T41" s="736">
        <v>1449.0700000000002</v>
      </c>
      <c r="U41" s="736">
        <v>1945.7120000000002</v>
      </c>
      <c r="V41" s="736">
        <v>901.66800000000001</v>
      </c>
      <c r="W41" s="736">
        <v>2657.2179999999998</v>
      </c>
      <c r="X41" s="736">
        <v>2179.9949999999999</v>
      </c>
      <c r="Y41" s="736">
        <v>1739.86</v>
      </c>
      <c r="Z41" s="736">
        <v>666.66599999999994</v>
      </c>
      <c r="AA41" s="736">
        <v>1121.5980000000002</v>
      </c>
      <c r="AB41" s="736">
        <v>148.50399999999999</v>
      </c>
      <c r="AC41" s="736">
        <v>2236.1369999999997</v>
      </c>
      <c r="AD41" s="736">
        <v>314.97999999999996</v>
      </c>
      <c r="AE41" s="736">
        <v>1162.04</v>
      </c>
      <c r="AF41" s="736">
        <v>621.68999999999994</v>
      </c>
      <c r="AG41" s="736">
        <v>556.35299999999995</v>
      </c>
      <c r="AH41" s="736">
        <v>1068.25</v>
      </c>
      <c r="AI41" s="736">
        <v>214.38</v>
      </c>
      <c r="AJ41" s="736">
        <v>893.54</v>
      </c>
      <c r="AK41" s="736">
        <v>489.21699999999998</v>
      </c>
      <c r="AL41" s="736">
        <v>11.93</v>
      </c>
      <c r="AM41" s="736">
        <v>305.78800000000001</v>
      </c>
      <c r="AN41" s="736">
        <v>345.38200000000001</v>
      </c>
      <c r="AO41" s="736">
        <v>301.53999999999996</v>
      </c>
      <c r="AP41" s="736">
        <v>611.58500000000004</v>
      </c>
      <c r="AQ41" s="736">
        <v>255.47900000000001</v>
      </c>
      <c r="AR41" s="736">
        <v>305.38</v>
      </c>
      <c r="AS41" s="736">
        <v>291.733</v>
      </c>
      <c r="AT41" s="736">
        <v>245.34</v>
      </c>
      <c r="AU41" s="736">
        <v>568.36599999999999</v>
      </c>
      <c r="AV41" s="736">
        <v>269.87</v>
      </c>
      <c r="AW41" s="736">
        <v>1018.556</v>
      </c>
      <c r="AX41" s="736">
        <v>1615.51</v>
      </c>
      <c r="AY41" s="736">
        <v>566.30000000000007</v>
      </c>
      <c r="AZ41" s="736">
        <v>392.45000000000005</v>
      </c>
      <c r="BA41" s="736">
        <v>1156.7050000000002</v>
      </c>
      <c r="BB41" s="736">
        <v>131</v>
      </c>
      <c r="BC41" s="736">
        <v>990.50099999999998</v>
      </c>
      <c r="BD41" s="736">
        <v>1535.8670000000002</v>
      </c>
      <c r="BE41" s="736">
        <v>372.83500000000004</v>
      </c>
      <c r="BF41" s="736">
        <v>478.25299999999999</v>
      </c>
      <c r="BG41" s="736">
        <v>171.50199999999998</v>
      </c>
      <c r="BH41" s="736">
        <v>1936.425</v>
      </c>
      <c r="BI41" s="736">
        <v>588.87699999999995</v>
      </c>
      <c r="BJ41" s="736">
        <v>1053.6089999999999</v>
      </c>
      <c r="BK41" s="736">
        <v>33.404999999999994</v>
      </c>
      <c r="BL41" s="736">
        <v>258.58</v>
      </c>
      <c r="BM41" s="736">
        <v>69.83</v>
      </c>
      <c r="BN41" s="736">
        <v>57.74</v>
      </c>
      <c r="BO41" s="736">
        <v>373.46199999999999</v>
      </c>
      <c r="BP41" s="736">
        <v>0</v>
      </c>
      <c r="BQ41" s="736">
        <v>329.464</v>
      </c>
      <c r="BR41" s="736">
        <v>681.77</v>
      </c>
      <c r="BS41" s="736">
        <v>321.35000000000002</v>
      </c>
      <c r="BT41" s="736">
        <v>360.96</v>
      </c>
      <c r="BU41" s="736">
        <v>0</v>
      </c>
      <c r="BV41" s="736">
        <v>0</v>
      </c>
      <c r="BW41" s="736">
        <v>232.36</v>
      </c>
      <c r="BX41" s="736">
        <v>519.81599999999992</v>
      </c>
      <c r="BY41" s="736">
        <v>1593.085</v>
      </c>
      <c r="BZ41" s="736">
        <v>0</v>
      </c>
      <c r="CA41" s="736">
        <v>43.839999999999996</v>
      </c>
      <c r="CB41" s="736">
        <v>0</v>
      </c>
      <c r="CC41" s="736">
        <v>0</v>
      </c>
      <c r="CD41" s="736">
        <v>249.52500000000001</v>
      </c>
      <c r="CE41" s="736">
        <v>0</v>
      </c>
      <c r="CF41" s="736">
        <v>0</v>
      </c>
      <c r="CG41" s="736">
        <v>0</v>
      </c>
      <c r="CH41" s="736">
        <v>0</v>
      </c>
      <c r="CI41" s="736">
        <v>0</v>
      </c>
      <c r="CJ41" s="736">
        <v>0</v>
      </c>
      <c r="CK41" s="736">
        <v>0</v>
      </c>
      <c r="CL41" s="736">
        <v>0</v>
      </c>
      <c r="CM41" s="736">
        <v>0</v>
      </c>
      <c r="CN41" s="736">
        <v>0</v>
      </c>
      <c r="CO41" s="736">
        <v>0</v>
      </c>
      <c r="CP41" s="736">
        <v>0</v>
      </c>
      <c r="CQ41" s="736">
        <v>0</v>
      </c>
      <c r="CR41" s="736">
        <v>0</v>
      </c>
      <c r="CS41" s="736">
        <v>0</v>
      </c>
      <c r="CT41" s="736">
        <v>0</v>
      </c>
      <c r="CU41" s="736">
        <v>0</v>
      </c>
      <c r="CV41" s="736">
        <v>0</v>
      </c>
      <c r="CW41" s="736">
        <v>0</v>
      </c>
      <c r="CX41" s="736">
        <v>0</v>
      </c>
      <c r="CY41" s="736">
        <v>0</v>
      </c>
      <c r="CZ41" s="736">
        <v>0</v>
      </c>
      <c r="DA41" s="736">
        <v>0</v>
      </c>
      <c r="DB41" s="736">
        <v>0</v>
      </c>
      <c r="DC41" s="736">
        <v>0</v>
      </c>
      <c r="DD41" s="736">
        <v>0</v>
      </c>
      <c r="DE41" s="736">
        <v>0</v>
      </c>
      <c r="DF41" s="736">
        <v>0</v>
      </c>
      <c r="DG41" s="736">
        <v>0</v>
      </c>
      <c r="DH41" s="736">
        <v>0</v>
      </c>
      <c r="DI41" s="736">
        <v>0</v>
      </c>
      <c r="DJ41" s="736">
        <v>0</v>
      </c>
    </row>
    <row r="42" spans="1:114" ht="15.75" outlineLevel="1">
      <c r="A42" s="105"/>
      <c r="B42" s="417"/>
      <c r="C42" s="725" t="s">
        <v>104</v>
      </c>
      <c r="D42" s="1177">
        <v>14.863114107437401</v>
      </c>
      <c r="E42" s="1178">
        <v>15.7441227101896</v>
      </c>
      <c r="F42" s="739">
        <v>17863.79</v>
      </c>
      <c r="G42" s="736">
        <v>27013.25</v>
      </c>
      <c r="H42" s="736">
        <v>27842.7</v>
      </c>
      <c r="I42" s="736">
        <v>29918.41</v>
      </c>
      <c r="J42" s="736">
        <v>24259.832999999999</v>
      </c>
      <c r="K42" s="736">
        <v>25523.852999999999</v>
      </c>
      <c r="L42" s="736">
        <v>24551.850999999999</v>
      </c>
      <c r="M42" s="736">
        <v>23176.593000000001</v>
      </c>
      <c r="N42" s="736">
        <v>24802.072</v>
      </c>
      <c r="O42" s="736">
        <v>17117.087000000003</v>
      </c>
      <c r="P42" s="736">
        <v>17898.556</v>
      </c>
      <c r="Q42" s="736">
        <v>21643.833999999999</v>
      </c>
      <c r="R42" s="736">
        <v>27717.601999999999</v>
      </c>
      <c r="S42" s="736">
        <v>15540.848</v>
      </c>
      <c r="T42" s="736">
        <v>20294.491000000002</v>
      </c>
      <c r="U42" s="736">
        <v>14524.157000000001</v>
      </c>
      <c r="V42" s="736">
        <v>23739.240999999998</v>
      </c>
      <c r="W42" s="736">
        <v>22459.082999999999</v>
      </c>
      <c r="X42" s="736">
        <v>25520.644999999997</v>
      </c>
      <c r="Y42" s="736">
        <v>26055.296999999999</v>
      </c>
      <c r="Z42" s="736">
        <v>34995.493999999999</v>
      </c>
      <c r="AA42" s="736">
        <v>28663.244999999999</v>
      </c>
      <c r="AB42" s="736">
        <v>18043.769</v>
      </c>
      <c r="AC42" s="736">
        <v>16214.331999999999</v>
      </c>
      <c r="AD42" s="736">
        <v>12156.235000000001</v>
      </c>
      <c r="AE42" s="736">
        <v>12824.206</v>
      </c>
      <c r="AF42" s="736">
        <v>12559.748000000001</v>
      </c>
      <c r="AG42" s="736">
        <v>12377.743</v>
      </c>
      <c r="AH42" s="736">
        <v>14145.828</v>
      </c>
      <c r="AI42" s="736">
        <v>9028.1409999999996</v>
      </c>
      <c r="AJ42" s="736">
        <v>7245.0599999999995</v>
      </c>
      <c r="AK42" s="736">
        <v>10051.516</v>
      </c>
      <c r="AL42" s="736">
        <v>3587.848</v>
      </c>
      <c r="AM42" s="736">
        <v>4046.9039999999995</v>
      </c>
      <c r="AN42" s="736">
        <v>1661.1890000000001</v>
      </c>
      <c r="AO42" s="736">
        <v>2642.1849999999999</v>
      </c>
      <c r="AP42" s="736">
        <v>3162.1469999999999</v>
      </c>
      <c r="AQ42" s="736">
        <v>2787.2759999999998</v>
      </c>
      <c r="AR42" s="736">
        <v>2693.826</v>
      </c>
      <c r="AS42" s="736">
        <v>5045.5</v>
      </c>
      <c r="AT42" s="736">
        <v>1917.6379999999999</v>
      </c>
      <c r="AU42" s="736">
        <v>356.02</v>
      </c>
      <c r="AV42" s="736">
        <v>2249.3959999999997</v>
      </c>
      <c r="AW42" s="736">
        <v>2499.0030000000002</v>
      </c>
      <c r="AX42" s="736">
        <v>1027.1319999999998</v>
      </c>
      <c r="AY42" s="736">
        <v>2864.9650000000001</v>
      </c>
      <c r="AZ42" s="736">
        <v>2104.9059999999999</v>
      </c>
      <c r="BA42" s="736">
        <v>382.27199999999999</v>
      </c>
      <c r="BB42" s="736">
        <v>907.6149999999999</v>
      </c>
      <c r="BC42" s="736">
        <v>1248.3</v>
      </c>
      <c r="BD42" s="736">
        <v>5037.6880000000001</v>
      </c>
      <c r="BE42" s="736">
        <v>522.17100000000005</v>
      </c>
      <c r="BF42" s="736">
        <v>3188.6660000000002</v>
      </c>
      <c r="BG42" s="736">
        <v>3326.14</v>
      </c>
      <c r="BH42" s="736">
        <v>170.53</v>
      </c>
      <c r="BI42" s="736">
        <v>802.41300000000001</v>
      </c>
      <c r="BJ42" s="736">
        <v>0</v>
      </c>
      <c r="BK42" s="736">
        <v>2970</v>
      </c>
      <c r="BL42" s="736">
        <v>1827.28</v>
      </c>
      <c r="BM42" s="736">
        <v>437.52100000000002</v>
      </c>
      <c r="BN42" s="736">
        <v>25.78</v>
      </c>
      <c r="BO42" s="736">
        <v>81.710000000000008</v>
      </c>
      <c r="BP42" s="736">
        <v>0</v>
      </c>
      <c r="BQ42" s="736">
        <v>0</v>
      </c>
      <c r="BR42" s="736">
        <v>0</v>
      </c>
      <c r="BS42" s="736">
        <v>0</v>
      </c>
      <c r="BT42" s="736">
        <v>0</v>
      </c>
      <c r="BU42" s="736">
        <v>0</v>
      </c>
      <c r="BV42" s="736">
        <v>0</v>
      </c>
      <c r="BW42" s="736">
        <v>0</v>
      </c>
      <c r="BX42" s="736">
        <v>179.84</v>
      </c>
      <c r="BY42" s="736">
        <v>0</v>
      </c>
      <c r="BZ42" s="736">
        <v>9.39</v>
      </c>
      <c r="CA42" s="736">
        <v>0</v>
      </c>
      <c r="CB42" s="736">
        <v>0</v>
      </c>
      <c r="CC42" s="736">
        <v>0</v>
      </c>
      <c r="CD42" s="736">
        <v>0</v>
      </c>
      <c r="CE42" s="736">
        <v>0</v>
      </c>
      <c r="CF42" s="736">
        <v>0</v>
      </c>
      <c r="CG42" s="736">
        <v>0</v>
      </c>
      <c r="CH42" s="736">
        <v>0</v>
      </c>
      <c r="CI42" s="736">
        <v>0</v>
      </c>
      <c r="CJ42" s="736">
        <v>6595.9199999999992</v>
      </c>
      <c r="CK42" s="736">
        <v>537.90000000000009</v>
      </c>
      <c r="CL42" s="736">
        <v>0</v>
      </c>
      <c r="CM42" s="736">
        <v>0</v>
      </c>
      <c r="CN42" s="736">
        <v>0</v>
      </c>
      <c r="CO42" s="736">
        <v>0</v>
      </c>
      <c r="CP42" s="736">
        <v>0</v>
      </c>
      <c r="CQ42" s="736">
        <v>0</v>
      </c>
      <c r="CR42" s="736">
        <v>0</v>
      </c>
      <c r="CS42" s="736">
        <v>0</v>
      </c>
      <c r="CT42" s="736">
        <v>0</v>
      </c>
      <c r="CU42" s="736">
        <v>0</v>
      </c>
      <c r="CV42" s="736">
        <v>0</v>
      </c>
      <c r="CW42" s="736">
        <v>0</v>
      </c>
      <c r="CX42" s="736">
        <v>654.44999999999993</v>
      </c>
      <c r="CY42" s="736">
        <v>0</v>
      </c>
      <c r="CZ42" s="736">
        <v>0</v>
      </c>
      <c r="DA42" s="736">
        <v>0</v>
      </c>
      <c r="DB42" s="736">
        <v>0</v>
      </c>
      <c r="DC42" s="736">
        <v>0</v>
      </c>
      <c r="DD42" s="736">
        <v>0</v>
      </c>
      <c r="DE42" s="736">
        <v>0</v>
      </c>
      <c r="DF42" s="736">
        <v>0</v>
      </c>
      <c r="DG42" s="736">
        <v>0</v>
      </c>
      <c r="DH42" s="736">
        <v>0</v>
      </c>
      <c r="DI42" s="736">
        <v>0</v>
      </c>
      <c r="DJ42" s="736">
        <v>0</v>
      </c>
    </row>
    <row r="43" spans="1:114" ht="15.75" outlineLevel="1">
      <c r="A43" s="105"/>
      <c r="B43" s="417"/>
      <c r="C43" s="725" t="s">
        <v>105</v>
      </c>
      <c r="D43" s="1177">
        <v>0</v>
      </c>
      <c r="E43" s="1178">
        <v>0</v>
      </c>
      <c r="F43" s="739">
        <v>0</v>
      </c>
      <c r="G43" s="736">
        <v>0</v>
      </c>
      <c r="H43" s="736">
        <v>0</v>
      </c>
      <c r="I43" s="736">
        <v>0</v>
      </c>
      <c r="J43" s="736">
        <v>0</v>
      </c>
      <c r="K43" s="736">
        <v>0</v>
      </c>
      <c r="L43" s="736">
        <v>0</v>
      </c>
      <c r="M43" s="736">
        <v>0</v>
      </c>
      <c r="N43" s="736">
        <v>0</v>
      </c>
      <c r="O43" s="736">
        <v>0</v>
      </c>
      <c r="P43" s="736">
        <v>0</v>
      </c>
      <c r="Q43" s="736">
        <v>0</v>
      </c>
      <c r="R43" s="736">
        <v>0</v>
      </c>
      <c r="S43" s="736">
        <v>0</v>
      </c>
      <c r="T43" s="736">
        <v>0</v>
      </c>
      <c r="U43" s="736">
        <v>0</v>
      </c>
      <c r="V43" s="736">
        <v>0</v>
      </c>
      <c r="W43" s="736">
        <v>0</v>
      </c>
      <c r="X43" s="736">
        <v>0</v>
      </c>
      <c r="Y43" s="736">
        <v>0</v>
      </c>
      <c r="Z43" s="736">
        <v>0</v>
      </c>
      <c r="AA43" s="736">
        <v>0</v>
      </c>
      <c r="AB43" s="736">
        <v>0</v>
      </c>
      <c r="AC43" s="736">
        <v>0</v>
      </c>
      <c r="AD43" s="736">
        <v>0</v>
      </c>
      <c r="AE43" s="736">
        <v>0</v>
      </c>
      <c r="AF43" s="736">
        <v>0</v>
      </c>
      <c r="AG43" s="736">
        <v>0</v>
      </c>
      <c r="AH43" s="736">
        <v>0</v>
      </c>
      <c r="AI43" s="736">
        <v>0</v>
      </c>
      <c r="AJ43" s="736">
        <v>0</v>
      </c>
      <c r="AK43" s="736">
        <v>0</v>
      </c>
      <c r="AL43" s="736">
        <v>0</v>
      </c>
      <c r="AM43" s="736">
        <v>0</v>
      </c>
      <c r="AN43" s="736">
        <v>0</v>
      </c>
      <c r="AO43" s="736">
        <v>0</v>
      </c>
      <c r="AP43" s="736">
        <v>0</v>
      </c>
      <c r="AQ43" s="736">
        <v>0</v>
      </c>
      <c r="AR43" s="736">
        <v>0</v>
      </c>
      <c r="AS43" s="736">
        <v>0</v>
      </c>
      <c r="AT43" s="736">
        <v>0</v>
      </c>
      <c r="AU43" s="736">
        <v>0</v>
      </c>
      <c r="AV43" s="736">
        <v>0</v>
      </c>
      <c r="AW43" s="736">
        <v>0</v>
      </c>
      <c r="AX43" s="736">
        <v>0</v>
      </c>
      <c r="AY43" s="736">
        <v>0</v>
      </c>
      <c r="AZ43" s="736">
        <v>0</v>
      </c>
      <c r="BA43" s="736">
        <v>0</v>
      </c>
      <c r="BB43" s="736">
        <v>0</v>
      </c>
      <c r="BC43" s="736">
        <v>0</v>
      </c>
      <c r="BD43" s="736">
        <v>0</v>
      </c>
      <c r="BE43" s="736">
        <v>0</v>
      </c>
      <c r="BF43" s="736">
        <v>0</v>
      </c>
      <c r="BG43" s="736">
        <v>0</v>
      </c>
      <c r="BH43" s="736">
        <v>0</v>
      </c>
      <c r="BI43" s="736">
        <v>0</v>
      </c>
      <c r="BJ43" s="736">
        <v>0</v>
      </c>
      <c r="BK43" s="736">
        <v>0</v>
      </c>
      <c r="BL43" s="736">
        <v>0</v>
      </c>
      <c r="BM43" s="736">
        <v>0</v>
      </c>
      <c r="BN43" s="736">
        <v>0</v>
      </c>
      <c r="BO43" s="736">
        <v>0</v>
      </c>
      <c r="BP43" s="736">
        <v>0</v>
      </c>
      <c r="BQ43" s="736">
        <v>0</v>
      </c>
      <c r="BR43" s="736">
        <v>0</v>
      </c>
      <c r="BS43" s="736">
        <v>0</v>
      </c>
      <c r="BT43" s="736">
        <v>0</v>
      </c>
      <c r="BU43" s="736">
        <v>0</v>
      </c>
      <c r="BV43" s="736">
        <v>0</v>
      </c>
      <c r="BW43" s="736">
        <v>0</v>
      </c>
      <c r="BX43" s="736">
        <v>0</v>
      </c>
      <c r="BY43" s="736">
        <v>0</v>
      </c>
      <c r="BZ43" s="736">
        <v>0</v>
      </c>
      <c r="CA43" s="736">
        <v>0</v>
      </c>
      <c r="CB43" s="736">
        <v>0</v>
      </c>
      <c r="CC43" s="736">
        <v>0</v>
      </c>
      <c r="CD43" s="736">
        <v>0</v>
      </c>
      <c r="CE43" s="736">
        <v>0</v>
      </c>
      <c r="CF43" s="736">
        <v>0</v>
      </c>
      <c r="CG43" s="736">
        <v>0</v>
      </c>
      <c r="CH43" s="736">
        <v>0</v>
      </c>
      <c r="CI43" s="736">
        <v>0</v>
      </c>
      <c r="CJ43" s="736">
        <v>0</v>
      </c>
      <c r="CK43" s="736">
        <v>0</v>
      </c>
      <c r="CL43" s="736">
        <v>0</v>
      </c>
      <c r="CM43" s="736">
        <v>0</v>
      </c>
      <c r="CN43" s="736">
        <v>0</v>
      </c>
      <c r="CO43" s="736">
        <v>0</v>
      </c>
      <c r="CP43" s="736">
        <v>0</v>
      </c>
      <c r="CQ43" s="736">
        <v>0</v>
      </c>
      <c r="CR43" s="736">
        <v>0</v>
      </c>
      <c r="CS43" s="736">
        <v>0</v>
      </c>
      <c r="CT43" s="736">
        <v>0</v>
      </c>
      <c r="CU43" s="736">
        <v>0</v>
      </c>
      <c r="CV43" s="736">
        <v>0</v>
      </c>
      <c r="CW43" s="736">
        <v>0</v>
      </c>
      <c r="CX43" s="736">
        <v>0</v>
      </c>
      <c r="CY43" s="736">
        <v>0</v>
      </c>
      <c r="CZ43" s="736">
        <v>0</v>
      </c>
      <c r="DA43" s="736">
        <v>0</v>
      </c>
      <c r="DB43" s="736">
        <v>0</v>
      </c>
      <c r="DC43" s="736">
        <v>0</v>
      </c>
      <c r="DD43" s="736">
        <v>0</v>
      </c>
      <c r="DE43" s="736">
        <v>0</v>
      </c>
      <c r="DF43" s="736">
        <v>0</v>
      </c>
      <c r="DG43" s="736">
        <v>0</v>
      </c>
      <c r="DH43" s="736">
        <v>0</v>
      </c>
      <c r="DI43" s="736">
        <v>0</v>
      </c>
      <c r="DJ43" s="736">
        <v>0</v>
      </c>
    </row>
    <row r="44" spans="1:114" ht="15.75" outlineLevel="1">
      <c r="A44" s="105"/>
      <c r="B44" s="417"/>
      <c r="C44" s="725" t="s">
        <v>106</v>
      </c>
      <c r="D44" s="1177">
        <v>31.2602739726027</v>
      </c>
      <c r="E44" s="1178">
        <v>27.010501908717899</v>
      </c>
      <c r="F44" s="739">
        <v>4006.4399999999996</v>
      </c>
      <c r="G44" s="736">
        <v>2099.14</v>
      </c>
      <c r="H44" s="736">
        <v>2741.4900000000002</v>
      </c>
      <c r="I44" s="736">
        <v>32.5</v>
      </c>
      <c r="J44" s="736">
        <v>0</v>
      </c>
      <c r="K44" s="736">
        <v>0</v>
      </c>
      <c r="L44" s="736">
        <v>0</v>
      </c>
      <c r="M44" s="736">
        <v>247.9</v>
      </c>
      <c r="N44" s="736">
        <v>514.87</v>
      </c>
      <c r="O44" s="736">
        <v>323.32</v>
      </c>
      <c r="P44" s="736">
        <v>0</v>
      </c>
      <c r="Q44" s="736">
        <v>0</v>
      </c>
      <c r="R44" s="736">
        <v>0</v>
      </c>
      <c r="S44" s="736">
        <v>0</v>
      </c>
      <c r="T44" s="736">
        <v>1731.0700000000002</v>
      </c>
      <c r="U44" s="736">
        <v>0</v>
      </c>
      <c r="V44" s="736">
        <v>2261.37</v>
      </c>
      <c r="W44" s="736">
        <v>31.65</v>
      </c>
      <c r="X44" s="736">
        <v>0</v>
      </c>
      <c r="Y44" s="736">
        <v>0</v>
      </c>
      <c r="Z44" s="736">
        <v>0</v>
      </c>
      <c r="AA44" s="736">
        <v>0</v>
      </c>
      <c r="AB44" s="736">
        <v>0</v>
      </c>
      <c r="AC44" s="736">
        <v>611.5</v>
      </c>
      <c r="AD44" s="736">
        <v>0</v>
      </c>
      <c r="AE44" s="736">
        <v>0</v>
      </c>
      <c r="AF44" s="736">
        <v>0</v>
      </c>
      <c r="AG44" s="736">
        <v>0</v>
      </c>
      <c r="AH44" s="736">
        <v>0</v>
      </c>
      <c r="AI44" s="736">
        <v>0</v>
      </c>
      <c r="AJ44" s="736">
        <v>0</v>
      </c>
      <c r="AK44" s="736">
        <v>0</v>
      </c>
      <c r="AL44" s="736">
        <v>0</v>
      </c>
      <c r="AM44" s="736">
        <v>120.80000000000001</v>
      </c>
      <c r="AN44" s="736">
        <v>0</v>
      </c>
      <c r="AO44" s="736">
        <v>0</v>
      </c>
      <c r="AP44" s="736">
        <v>0</v>
      </c>
      <c r="AQ44" s="736">
        <v>0</v>
      </c>
      <c r="AR44" s="736">
        <v>0</v>
      </c>
      <c r="AS44" s="736">
        <v>0</v>
      </c>
      <c r="AT44" s="736">
        <v>0</v>
      </c>
      <c r="AU44" s="736">
        <v>0</v>
      </c>
      <c r="AV44" s="736">
        <v>0</v>
      </c>
      <c r="AW44" s="736">
        <v>970.30000000000007</v>
      </c>
      <c r="AX44" s="736">
        <v>0</v>
      </c>
      <c r="AY44" s="736">
        <v>206.74</v>
      </c>
      <c r="AZ44" s="736">
        <v>1417.25</v>
      </c>
      <c r="BA44" s="736">
        <v>0</v>
      </c>
      <c r="BB44" s="736">
        <v>0</v>
      </c>
      <c r="BC44" s="736">
        <v>0</v>
      </c>
      <c r="BD44" s="736">
        <v>2139.31</v>
      </c>
      <c r="BE44" s="736">
        <v>594.75</v>
      </c>
      <c r="BF44" s="736">
        <v>357.39</v>
      </c>
      <c r="BG44" s="736">
        <v>0</v>
      </c>
      <c r="BH44" s="736">
        <v>0</v>
      </c>
      <c r="BI44" s="736">
        <v>0</v>
      </c>
      <c r="BJ44" s="736">
        <v>0</v>
      </c>
      <c r="BK44" s="736">
        <v>0</v>
      </c>
      <c r="BL44" s="736">
        <v>0</v>
      </c>
      <c r="BM44" s="736">
        <v>0</v>
      </c>
      <c r="BN44" s="736">
        <v>0</v>
      </c>
      <c r="BO44" s="736">
        <v>0</v>
      </c>
      <c r="BP44" s="736">
        <v>0</v>
      </c>
      <c r="BQ44" s="736">
        <v>0</v>
      </c>
      <c r="BR44" s="736">
        <v>0</v>
      </c>
      <c r="BS44" s="736">
        <v>0</v>
      </c>
      <c r="BT44" s="736">
        <v>0</v>
      </c>
      <c r="BU44" s="736">
        <v>0</v>
      </c>
      <c r="BV44" s="736">
        <v>0</v>
      </c>
      <c r="BW44" s="736">
        <v>0</v>
      </c>
      <c r="BX44" s="736">
        <v>0</v>
      </c>
      <c r="BY44" s="736">
        <v>0</v>
      </c>
      <c r="BZ44" s="736">
        <v>0</v>
      </c>
      <c r="CA44" s="736">
        <v>0</v>
      </c>
      <c r="CB44" s="736">
        <v>0</v>
      </c>
      <c r="CC44" s="736">
        <v>0</v>
      </c>
      <c r="CD44" s="736">
        <v>0</v>
      </c>
      <c r="CE44" s="736">
        <v>0</v>
      </c>
      <c r="CF44" s="736">
        <v>0</v>
      </c>
      <c r="CG44" s="736">
        <v>0</v>
      </c>
      <c r="CH44" s="736">
        <v>0</v>
      </c>
      <c r="CI44" s="736">
        <v>0</v>
      </c>
      <c r="CJ44" s="736">
        <v>0</v>
      </c>
      <c r="CK44" s="736">
        <v>0</v>
      </c>
      <c r="CL44" s="736">
        <v>0</v>
      </c>
      <c r="CM44" s="736">
        <v>0</v>
      </c>
      <c r="CN44" s="736">
        <v>0</v>
      </c>
      <c r="CO44" s="736">
        <v>0</v>
      </c>
      <c r="CP44" s="736">
        <v>0</v>
      </c>
      <c r="CQ44" s="736">
        <v>0</v>
      </c>
      <c r="CR44" s="736">
        <v>0</v>
      </c>
      <c r="CS44" s="736">
        <v>0</v>
      </c>
      <c r="CT44" s="736">
        <v>0</v>
      </c>
      <c r="CU44" s="736">
        <v>0</v>
      </c>
      <c r="CV44" s="736">
        <v>0</v>
      </c>
      <c r="CW44" s="736">
        <v>0</v>
      </c>
      <c r="CX44" s="736">
        <v>0</v>
      </c>
      <c r="CY44" s="736">
        <v>0</v>
      </c>
      <c r="CZ44" s="736">
        <v>0</v>
      </c>
      <c r="DA44" s="736">
        <v>0</v>
      </c>
      <c r="DB44" s="736">
        <v>0</v>
      </c>
      <c r="DC44" s="736">
        <v>0</v>
      </c>
      <c r="DD44" s="736">
        <v>0</v>
      </c>
      <c r="DE44" s="736">
        <v>0</v>
      </c>
      <c r="DF44" s="736">
        <v>0</v>
      </c>
      <c r="DG44" s="736">
        <v>0</v>
      </c>
      <c r="DH44" s="736">
        <v>0</v>
      </c>
      <c r="DI44" s="736">
        <v>0</v>
      </c>
      <c r="DJ44" s="736">
        <v>0</v>
      </c>
    </row>
    <row r="45" spans="1:114" ht="15.75" outlineLevel="1">
      <c r="A45" s="105"/>
      <c r="B45" s="417"/>
      <c r="C45" s="725" t="s">
        <v>97</v>
      </c>
      <c r="D45" s="1177">
        <v>0</v>
      </c>
      <c r="E45" s="1178">
        <v>0</v>
      </c>
      <c r="F45" s="739">
        <v>0</v>
      </c>
      <c r="G45" s="736">
        <v>0</v>
      </c>
      <c r="H45" s="736">
        <v>0</v>
      </c>
      <c r="I45" s="736">
        <v>0</v>
      </c>
      <c r="J45" s="736">
        <v>0</v>
      </c>
      <c r="K45" s="736">
        <v>0</v>
      </c>
      <c r="L45" s="736">
        <v>0</v>
      </c>
      <c r="M45" s="736">
        <v>0</v>
      </c>
      <c r="N45" s="736">
        <v>0</v>
      </c>
      <c r="O45" s="736">
        <v>0</v>
      </c>
      <c r="P45" s="736">
        <v>0</v>
      </c>
      <c r="Q45" s="736">
        <v>0</v>
      </c>
      <c r="R45" s="736">
        <v>0</v>
      </c>
      <c r="S45" s="736">
        <v>0</v>
      </c>
      <c r="T45" s="736">
        <v>0</v>
      </c>
      <c r="U45" s="736">
        <v>0</v>
      </c>
      <c r="V45" s="736">
        <v>0</v>
      </c>
      <c r="W45" s="736">
        <v>0</v>
      </c>
      <c r="X45" s="736">
        <v>0</v>
      </c>
      <c r="Y45" s="736">
        <v>0</v>
      </c>
      <c r="Z45" s="736">
        <v>0</v>
      </c>
      <c r="AA45" s="736">
        <v>0</v>
      </c>
      <c r="AB45" s="736">
        <v>0</v>
      </c>
      <c r="AC45" s="736">
        <v>0</v>
      </c>
      <c r="AD45" s="736">
        <v>0</v>
      </c>
      <c r="AE45" s="736">
        <v>0</v>
      </c>
      <c r="AF45" s="736">
        <v>0</v>
      </c>
      <c r="AG45" s="736">
        <v>0</v>
      </c>
      <c r="AH45" s="736">
        <v>0</v>
      </c>
      <c r="AI45" s="736">
        <v>0</v>
      </c>
      <c r="AJ45" s="736">
        <v>0</v>
      </c>
      <c r="AK45" s="736">
        <v>0</v>
      </c>
      <c r="AL45" s="736">
        <v>0</v>
      </c>
      <c r="AM45" s="736">
        <v>0</v>
      </c>
      <c r="AN45" s="736">
        <v>0</v>
      </c>
      <c r="AO45" s="736">
        <v>0</v>
      </c>
      <c r="AP45" s="736">
        <v>0</v>
      </c>
      <c r="AQ45" s="736">
        <v>0</v>
      </c>
      <c r="AR45" s="736">
        <v>0</v>
      </c>
      <c r="AS45" s="736">
        <v>0</v>
      </c>
      <c r="AT45" s="736">
        <v>0</v>
      </c>
      <c r="AU45" s="736">
        <v>0</v>
      </c>
      <c r="AV45" s="736">
        <v>0</v>
      </c>
      <c r="AW45" s="736">
        <v>0</v>
      </c>
      <c r="AX45" s="736">
        <v>0</v>
      </c>
      <c r="AY45" s="736">
        <v>0</v>
      </c>
      <c r="AZ45" s="736">
        <v>0</v>
      </c>
      <c r="BA45" s="736">
        <v>0</v>
      </c>
      <c r="BB45" s="736">
        <v>0</v>
      </c>
      <c r="BC45" s="736">
        <v>0</v>
      </c>
      <c r="BD45" s="736">
        <v>0</v>
      </c>
      <c r="BE45" s="736">
        <v>0</v>
      </c>
      <c r="BF45" s="736">
        <v>0</v>
      </c>
      <c r="BG45" s="736">
        <v>0</v>
      </c>
      <c r="BH45" s="736">
        <v>0</v>
      </c>
      <c r="BI45" s="736">
        <v>0</v>
      </c>
      <c r="BJ45" s="736">
        <v>0</v>
      </c>
      <c r="BK45" s="736">
        <v>0</v>
      </c>
      <c r="BL45" s="736">
        <v>0</v>
      </c>
      <c r="BM45" s="736">
        <v>0</v>
      </c>
      <c r="BN45" s="736">
        <v>0</v>
      </c>
      <c r="BO45" s="736">
        <v>0</v>
      </c>
      <c r="BP45" s="736">
        <v>0</v>
      </c>
      <c r="BQ45" s="736">
        <v>0</v>
      </c>
      <c r="BR45" s="736">
        <v>0</v>
      </c>
      <c r="BS45" s="736">
        <v>0</v>
      </c>
      <c r="BT45" s="736">
        <v>0</v>
      </c>
      <c r="BU45" s="736">
        <v>0</v>
      </c>
      <c r="BV45" s="736">
        <v>0</v>
      </c>
      <c r="BW45" s="736">
        <v>0</v>
      </c>
      <c r="BX45" s="736">
        <v>0</v>
      </c>
      <c r="BY45" s="736">
        <v>0</v>
      </c>
      <c r="BZ45" s="736">
        <v>0</v>
      </c>
      <c r="CA45" s="736">
        <v>0</v>
      </c>
      <c r="CB45" s="736">
        <v>0</v>
      </c>
      <c r="CC45" s="736">
        <v>0</v>
      </c>
      <c r="CD45" s="736">
        <v>0</v>
      </c>
      <c r="CE45" s="736">
        <v>0</v>
      </c>
      <c r="CF45" s="736">
        <v>0</v>
      </c>
      <c r="CG45" s="736">
        <v>0</v>
      </c>
      <c r="CH45" s="736">
        <v>0</v>
      </c>
      <c r="CI45" s="736">
        <v>0</v>
      </c>
      <c r="CJ45" s="736">
        <v>0</v>
      </c>
      <c r="CK45" s="736">
        <v>0</v>
      </c>
      <c r="CL45" s="736">
        <v>0</v>
      </c>
      <c r="CM45" s="736">
        <v>0</v>
      </c>
      <c r="CN45" s="736">
        <v>0</v>
      </c>
      <c r="CO45" s="736">
        <v>0</v>
      </c>
      <c r="CP45" s="736">
        <v>0</v>
      </c>
      <c r="CQ45" s="736">
        <v>0</v>
      </c>
      <c r="CR45" s="736">
        <v>0</v>
      </c>
      <c r="CS45" s="736">
        <v>0</v>
      </c>
      <c r="CT45" s="736">
        <v>0</v>
      </c>
      <c r="CU45" s="736">
        <v>0</v>
      </c>
      <c r="CV45" s="736">
        <v>0</v>
      </c>
      <c r="CW45" s="736">
        <v>0</v>
      </c>
      <c r="CX45" s="736">
        <v>0</v>
      </c>
      <c r="CY45" s="736">
        <v>0</v>
      </c>
      <c r="CZ45" s="736">
        <v>0</v>
      </c>
      <c r="DA45" s="736">
        <v>0</v>
      </c>
      <c r="DB45" s="736">
        <v>0</v>
      </c>
      <c r="DC45" s="736">
        <v>0</v>
      </c>
      <c r="DD45" s="736">
        <v>0</v>
      </c>
      <c r="DE45" s="736">
        <v>0</v>
      </c>
      <c r="DF45" s="736">
        <v>0</v>
      </c>
      <c r="DG45" s="736">
        <v>0</v>
      </c>
      <c r="DH45" s="736">
        <v>0</v>
      </c>
      <c r="DI45" s="736">
        <v>0</v>
      </c>
      <c r="DJ45" s="736">
        <v>0</v>
      </c>
    </row>
    <row r="46" spans="1:114" ht="15.75" outlineLevel="1">
      <c r="A46" s="105"/>
      <c r="B46" s="417"/>
      <c r="C46" s="725" t="s">
        <v>107</v>
      </c>
      <c r="D46" s="1177">
        <v>0</v>
      </c>
      <c r="E46" s="1178">
        <v>0</v>
      </c>
      <c r="F46" s="739">
        <v>0</v>
      </c>
      <c r="G46" s="736">
        <v>0</v>
      </c>
      <c r="H46" s="736">
        <v>0</v>
      </c>
      <c r="I46" s="736">
        <v>0</v>
      </c>
      <c r="J46" s="736">
        <v>0</v>
      </c>
      <c r="K46" s="736">
        <v>0</v>
      </c>
      <c r="L46" s="736">
        <v>0</v>
      </c>
      <c r="M46" s="736">
        <v>0</v>
      </c>
      <c r="N46" s="736">
        <v>0</v>
      </c>
      <c r="O46" s="736">
        <v>0</v>
      </c>
      <c r="P46" s="736">
        <v>0</v>
      </c>
      <c r="Q46" s="736">
        <v>0</v>
      </c>
      <c r="R46" s="736">
        <v>0</v>
      </c>
      <c r="S46" s="736">
        <v>0</v>
      </c>
      <c r="T46" s="736">
        <v>0</v>
      </c>
      <c r="U46" s="736">
        <v>0</v>
      </c>
      <c r="V46" s="736">
        <v>0</v>
      </c>
      <c r="W46" s="736">
        <v>0</v>
      </c>
      <c r="X46" s="736">
        <v>0</v>
      </c>
      <c r="Y46" s="736">
        <v>0</v>
      </c>
      <c r="Z46" s="736">
        <v>0</v>
      </c>
      <c r="AA46" s="736">
        <v>0</v>
      </c>
      <c r="AB46" s="736">
        <v>0</v>
      </c>
      <c r="AC46" s="736">
        <v>0</v>
      </c>
      <c r="AD46" s="736">
        <v>0</v>
      </c>
      <c r="AE46" s="736">
        <v>0</v>
      </c>
      <c r="AF46" s="736">
        <v>0</v>
      </c>
      <c r="AG46" s="736">
        <v>0</v>
      </c>
      <c r="AH46" s="736">
        <v>0</v>
      </c>
      <c r="AI46" s="736">
        <v>0</v>
      </c>
      <c r="AJ46" s="736">
        <v>0</v>
      </c>
      <c r="AK46" s="736">
        <v>0</v>
      </c>
      <c r="AL46" s="736">
        <v>0</v>
      </c>
      <c r="AM46" s="736">
        <v>0</v>
      </c>
      <c r="AN46" s="736">
        <v>0</v>
      </c>
      <c r="AO46" s="736">
        <v>0</v>
      </c>
      <c r="AP46" s="736">
        <v>0</v>
      </c>
      <c r="AQ46" s="736">
        <v>0</v>
      </c>
      <c r="AR46" s="736">
        <v>0</v>
      </c>
      <c r="AS46" s="736">
        <v>0</v>
      </c>
      <c r="AT46" s="736">
        <v>0</v>
      </c>
      <c r="AU46" s="736">
        <v>0</v>
      </c>
      <c r="AV46" s="736">
        <v>0</v>
      </c>
      <c r="AW46" s="736">
        <v>0</v>
      </c>
      <c r="AX46" s="736">
        <v>0</v>
      </c>
      <c r="AY46" s="736">
        <v>0</v>
      </c>
      <c r="AZ46" s="736">
        <v>0</v>
      </c>
      <c r="BA46" s="736">
        <v>0</v>
      </c>
      <c r="BB46" s="736">
        <v>0</v>
      </c>
      <c r="BC46" s="736">
        <v>0</v>
      </c>
      <c r="BD46" s="736">
        <v>0</v>
      </c>
      <c r="BE46" s="736">
        <v>0</v>
      </c>
      <c r="BF46" s="736">
        <v>0</v>
      </c>
      <c r="BG46" s="736">
        <v>0</v>
      </c>
      <c r="BH46" s="736">
        <v>0</v>
      </c>
      <c r="BI46" s="736">
        <v>0</v>
      </c>
      <c r="BJ46" s="736">
        <v>0</v>
      </c>
      <c r="BK46" s="736">
        <v>0</v>
      </c>
      <c r="BL46" s="736">
        <v>0</v>
      </c>
      <c r="BM46" s="736">
        <v>0</v>
      </c>
      <c r="BN46" s="736">
        <v>0</v>
      </c>
      <c r="BO46" s="736">
        <v>0</v>
      </c>
      <c r="BP46" s="736">
        <v>0</v>
      </c>
      <c r="BQ46" s="736">
        <v>0</v>
      </c>
      <c r="BR46" s="736">
        <v>0</v>
      </c>
      <c r="BS46" s="736">
        <v>0</v>
      </c>
      <c r="BT46" s="736">
        <v>0</v>
      </c>
      <c r="BU46" s="736">
        <v>0</v>
      </c>
      <c r="BV46" s="736">
        <v>0</v>
      </c>
      <c r="BW46" s="736">
        <v>0</v>
      </c>
      <c r="BX46" s="736">
        <v>0</v>
      </c>
      <c r="BY46" s="736">
        <v>0</v>
      </c>
      <c r="BZ46" s="736">
        <v>0</v>
      </c>
      <c r="CA46" s="736">
        <v>0</v>
      </c>
      <c r="CB46" s="736">
        <v>0</v>
      </c>
      <c r="CC46" s="736">
        <v>0</v>
      </c>
      <c r="CD46" s="736">
        <v>0</v>
      </c>
      <c r="CE46" s="736">
        <v>0</v>
      </c>
      <c r="CF46" s="736">
        <v>0</v>
      </c>
      <c r="CG46" s="736">
        <v>0</v>
      </c>
      <c r="CH46" s="736">
        <v>0</v>
      </c>
      <c r="CI46" s="736">
        <v>0</v>
      </c>
      <c r="CJ46" s="736">
        <v>0</v>
      </c>
      <c r="CK46" s="736">
        <v>0</v>
      </c>
      <c r="CL46" s="736">
        <v>0</v>
      </c>
      <c r="CM46" s="736">
        <v>0</v>
      </c>
      <c r="CN46" s="736">
        <v>0</v>
      </c>
      <c r="CO46" s="736">
        <v>0</v>
      </c>
      <c r="CP46" s="736">
        <v>0</v>
      </c>
      <c r="CQ46" s="736">
        <v>0</v>
      </c>
      <c r="CR46" s="736">
        <v>0</v>
      </c>
      <c r="CS46" s="736">
        <v>0</v>
      </c>
      <c r="CT46" s="736">
        <v>0</v>
      </c>
      <c r="CU46" s="736">
        <v>0</v>
      </c>
      <c r="CV46" s="736">
        <v>0</v>
      </c>
      <c r="CW46" s="736">
        <v>0</v>
      </c>
      <c r="CX46" s="736">
        <v>0</v>
      </c>
      <c r="CY46" s="736">
        <v>0</v>
      </c>
      <c r="CZ46" s="736">
        <v>0</v>
      </c>
      <c r="DA46" s="736">
        <v>0</v>
      </c>
      <c r="DB46" s="736">
        <v>0</v>
      </c>
      <c r="DC46" s="736">
        <v>0</v>
      </c>
      <c r="DD46" s="736">
        <v>0</v>
      </c>
      <c r="DE46" s="736">
        <v>0</v>
      </c>
      <c r="DF46" s="736">
        <v>0</v>
      </c>
      <c r="DG46" s="736">
        <v>0</v>
      </c>
      <c r="DH46" s="736">
        <v>0</v>
      </c>
      <c r="DI46" s="736">
        <v>0</v>
      </c>
      <c r="DJ46" s="736">
        <v>0</v>
      </c>
    </row>
    <row r="47" spans="1:114" ht="16.5" outlineLevel="1" thickBot="1">
      <c r="A47" s="105"/>
      <c r="B47" s="416"/>
      <c r="C47" s="726" t="s">
        <v>90</v>
      </c>
      <c r="D47" s="1179">
        <v>0</v>
      </c>
      <c r="E47" s="1180">
        <v>0</v>
      </c>
      <c r="F47" s="737">
        <v>0</v>
      </c>
      <c r="G47" s="738">
        <v>0</v>
      </c>
      <c r="H47" s="738">
        <v>0</v>
      </c>
      <c r="I47" s="738">
        <v>0</v>
      </c>
      <c r="J47" s="738">
        <v>0</v>
      </c>
      <c r="K47" s="738">
        <v>0</v>
      </c>
      <c r="L47" s="738">
        <v>0</v>
      </c>
      <c r="M47" s="738">
        <v>0</v>
      </c>
      <c r="N47" s="738">
        <v>0</v>
      </c>
      <c r="O47" s="738">
        <v>0</v>
      </c>
      <c r="P47" s="738">
        <v>0</v>
      </c>
      <c r="Q47" s="738">
        <v>0</v>
      </c>
      <c r="R47" s="738">
        <v>0</v>
      </c>
      <c r="S47" s="738">
        <v>0</v>
      </c>
      <c r="T47" s="738">
        <v>0</v>
      </c>
      <c r="U47" s="738">
        <v>0</v>
      </c>
      <c r="V47" s="738">
        <v>0</v>
      </c>
      <c r="W47" s="738">
        <v>0</v>
      </c>
      <c r="X47" s="738">
        <v>0</v>
      </c>
      <c r="Y47" s="738">
        <v>0</v>
      </c>
      <c r="Z47" s="738">
        <v>0</v>
      </c>
      <c r="AA47" s="738">
        <v>0</v>
      </c>
      <c r="AB47" s="738">
        <v>0</v>
      </c>
      <c r="AC47" s="738">
        <v>0</v>
      </c>
      <c r="AD47" s="738">
        <v>0</v>
      </c>
      <c r="AE47" s="738">
        <v>0</v>
      </c>
      <c r="AF47" s="738">
        <v>0</v>
      </c>
      <c r="AG47" s="738">
        <v>0</v>
      </c>
      <c r="AH47" s="738">
        <v>0</v>
      </c>
      <c r="AI47" s="738">
        <v>0</v>
      </c>
      <c r="AJ47" s="738">
        <v>0</v>
      </c>
      <c r="AK47" s="738">
        <v>0</v>
      </c>
      <c r="AL47" s="738">
        <v>0</v>
      </c>
      <c r="AM47" s="738">
        <v>0</v>
      </c>
      <c r="AN47" s="738">
        <v>0</v>
      </c>
      <c r="AO47" s="738">
        <v>0</v>
      </c>
      <c r="AP47" s="738">
        <v>0</v>
      </c>
      <c r="AQ47" s="738">
        <v>0</v>
      </c>
      <c r="AR47" s="738">
        <v>0</v>
      </c>
      <c r="AS47" s="738">
        <v>0</v>
      </c>
      <c r="AT47" s="738">
        <v>0</v>
      </c>
      <c r="AU47" s="738">
        <v>0</v>
      </c>
      <c r="AV47" s="738">
        <v>0</v>
      </c>
      <c r="AW47" s="738">
        <v>0</v>
      </c>
      <c r="AX47" s="738">
        <v>0</v>
      </c>
      <c r="AY47" s="738">
        <v>0</v>
      </c>
      <c r="AZ47" s="738">
        <v>0</v>
      </c>
      <c r="BA47" s="738">
        <v>0</v>
      </c>
      <c r="BB47" s="738">
        <v>0</v>
      </c>
      <c r="BC47" s="738">
        <v>0</v>
      </c>
      <c r="BD47" s="738">
        <v>0</v>
      </c>
      <c r="BE47" s="738">
        <v>0</v>
      </c>
      <c r="BF47" s="738">
        <v>0</v>
      </c>
      <c r="BG47" s="738">
        <v>0</v>
      </c>
      <c r="BH47" s="738">
        <v>0</v>
      </c>
      <c r="BI47" s="738">
        <v>0</v>
      </c>
      <c r="BJ47" s="738">
        <v>0</v>
      </c>
      <c r="BK47" s="738">
        <v>0</v>
      </c>
      <c r="BL47" s="738">
        <v>0</v>
      </c>
      <c r="BM47" s="738">
        <v>0</v>
      </c>
      <c r="BN47" s="738">
        <v>0</v>
      </c>
      <c r="BO47" s="738">
        <v>0</v>
      </c>
      <c r="BP47" s="738">
        <v>0</v>
      </c>
      <c r="BQ47" s="738">
        <v>0</v>
      </c>
      <c r="BR47" s="738">
        <v>0</v>
      </c>
      <c r="BS47" s="738">
        <v>0</v>
      </c>
      <c r="BT47" s="738">
        <v>0</v>
      </c>
      <c r="BU47" s="738">
        <v>0</v>
      </c>
      <c r="BV47" s="738">
        <v>0</v>
      </c>
      <c r="BW47" s="738">
        <v>0</v>
      </c>
      <c r="BX47" s="738">
        <v>0</v>
      </c>
      <c r="BY47" s="738">
        <v>0</v>
      </c>
      <c r="BZ47" s="738">
        <v>0</v>
      </c>
      <c r="CA47" s="738">
        <v>0</v>
      </c>
      <c r="CB47" s="738">
        <v>0</v>
      </c>
      <c r="CC47" s="738">
        <v>0</v>
      </c>
      <c r="CD47" s="738">
        <v>0</v>
      </c>
      <c r="CE47" s="738">
        <v>0</v>
      </c>
      <c r="CF47" s="738">
        <v>0</v>
      </c>
      <c r="CG47" s="738">
        <v>0</v>
      </c>
      <c r="CH47" s="738">
        <v>0</v>
      </c>
      <c r="CI47" s="738">
        <v>0</v>
      </c>
      <c r="CJ47" s="738">
        <v>0</v>
      </c>
      <c r="CK47" s="738">
        <v>0</v>
      </c>
      <c r="CL47" s="738">
        <v>0</v>
      </c>
      <c r="CM47" s="738">
        <v>0</v>
      </c>
      <c r="CN47" s="738">
        <v>0</v>
      </c>
      <c r="CO47" s="738">
        <v>0</v>
      </c>
      <c r="CP47" s="738">
        <v>0</v>
      </c>
      <c r="CQ47" s="738">
        <v>0</v>
      </c>
      <c r="CR47" s="738">
        <v>0</v>
      </c>
      <c r="CS47" s="738">
        <v>0</v>
      </c>
      <c r="CT47" s="738">
        <v>0</v>
      </c>
      <c r="CU47" s="738">
        <v>0</v>
      </c>
      <c r="CV47" s="738">
        <v>0</v>
      </c>
      <c r="CW47" s="738">
        <v>0</v>
      </c>
      <c r="CX47" s="738">
        <v>0</v>
      </c>
      <c r="CY47" s="738">
        <v>0</v>
      </c>
      <c r="CZ47" s="738">
        <v>0</v>
      </c>
      <c r="DA47" s="738">
        <v>0</v>
      </c>
      <c r="DB47" s="738">
        <v>0</v>
      </c>
      <c r="DC47" s="738">
        <v>0</v>
      </c>
      <c r="DD47" s="738">
        <v>0</v>
      </c>
      <c r="DE47" s="738">
        <v>0</v>
      </c>
      <c r="DF47" s="738">
        <v>0</v>
      </c>
      <c r="DG47" s="738">
        <v>0</v>
      </c>
      <c r="DH47" s="738">
        <v>0</v>
      </c>
      <c r="DI47" s="738">
        <v>0</v>
      </c>
      <c r="DJ47" s="738">
        <v>0</v>
      </c>
    </row>
    <row r="48" spans="1:114" ht="54.75" customHeight="1">
      <c r="A48" s="117"/>
      <c r="B48" s="414" t="s">
        <v>108</v>
      </c>
      <c r="C48" s="727" t="s">
        <v>109</v>
      </c>
      <c r="D48" s="1175">
        <v>35.2891280341724</v>
      </c>
      <c r="E48" s="1176">
        <v>17.987153879642197</v>
      </c>
      <c r="F48" s="739">
        <v>7227</v>
      </c>
      <c r="G48" s="736">
        <v>4745</v>
      </c>
      <c r="H48" s="736">
        <v>8809</v>
      </c>
      <c r="I48" s="736">
        <v>7814</v>
      </c>
      <c r="J48" s="736">
        <v>10679</v>
      </c>
      <c r="K48" s="736">
        <v>9197</v>
      </c>
      <c r="L48" s="736">
        <v>9138</v>
      </c>
      <c r="M48" s="736">
        <v>7458</v>
      </c>
      <c r="N48" s="736">
        <v>6434</v>
      </c>
      <c r="O48" s="736">
        <v>5544</v>
      </c>
      <c r="P48" s="736">
        <v>6099</v>
      </c>
      <c r="Q48" s="736">
        <v>4188</v>
      </c>
      <c r="R48" s="736">
        <v>5062</v>
      </c>
      <c r="S48" s="736">
        <v>4846</v>
      </c>
      <c r="T48" s="736">
        <v>6310</v>
      </c>
      <c r="U48" s="736">
        <v>5747</v>
      </c>
      <c r="V48" s="736">
        <v>5593</v>
      </c>
      <c r="W48" s="736">
        <v>4505</v>
      </c>
      <c r="X48" s="736">
        <v>4449</v>
      </c>
      <c r="Y48" s="736">
        <v>3702</v>
      </c>
      <c r="Z48" s="736">
        <v>3099</v>
      </c>
      <c r="AA48" s="736">
        <v>2710</v>
      </c>
      <c r="AB48" s="736">
        <v>2058</v>
      </c>
      <c r="AC48" s="736">
        <v>1455</v>
      </c>
      <c r="AD48" s="736">
        <v>2037</v>
      </c>
      <c r="AE48" s="736">
        <v>1868</v>
      </c>
      <c r="AF48" s="736">
        <v>2282</v>
      </c>
      <c r="AG48" s="736">
        <v>1824</v>
      </c>
      <c r="AH48" s="736">
        <v>2133</v>
      </c>
      <c r="AI48" s="736">
        <v>1904</v>
      </c>
      <c r="AJ48" s="736">
        <v>1675</v>
      </c>
      <c r="AK48" s="736">
        <v>2124</v>
      </c>
      <c r="AL48" s="736">
        <v>1573</v>
      </c>
      <c r="AM48" s="736">
        <v>2167</v>
      </c>
      <c r="AN48" s="736">
        <v>1906</v>
      </c>
      <c r="AO48" s="736">
        <v>1532</v>
      </c>
      <c r="AP48" s="736">
        <v>1600</v>
      </c>
      <c r="AQ48" s="736">
        <v>1559</v>
      </c>
      <c r="AR48" s="736">
        <v>1301</v>
      </c>
      <c r="AS48" s="736">
        <v>1604</v>
      </c>
      <c r="AT48" s="736">
        <v>1584</v>
      </c>
      <c r="AU48" s="736">
        <v>1403</v>
      </c>
      <c r="AV48" s="736">
        <v>1353</v>
      </c>
      <c r="AW48" s="736">
        <v>1228</v>
      </c>
      <c r="AX48" s="736">
        <v>2184</v>
      </c>
      <c r="AY48" s="736">
        <v>3183</v>
      </c>
      <c r="AZ48" s="736">
        <v>3244</v>
      </c>
      <c r="BA48" s="736">
        <v>3840</v>
      </c>
      <c r="BB48" s="736">
        <v>3843</v>
      </c>
      <c r="BC48" s="736">
        <v>3117</v>
      </c>
      <c r="BD48" s="736">
        <v>3565</v>
      </c>
      <c r="BE48" s="736">
        <v>3640</v>
      </c>
      <c r="BF48" s="736">
        <v>3876</v>
      </c>
      <c r="BG48" s="736">
        <v>3243</v>
      </c>
      <c r="BH48" s="736">
        <v>3806</v>
      </c>
      <c r="BI48" s="736">
        <v>3313</v>
      </c>
      <c r="BJ48" s="736">
        <v>2887</v>
      </c>
      <c r="BK48" s="736">
        <v>2986</v>
      </c>
      <c r="BL48" s="736">
        <v>3014</v>
      </c>
      <c r="BM48" s="736">
        <v>2502</v>
      </c>
      <c r="BN48" s="736">
        <v>38</v>
      </c>
      <c r="BO48" s="736">
        <v>45</v>
      </c>
      <c r="BP48" s="736">
        <v>26</v>
      </c>
      <c r="BQ48" s="736">
        <v>5</v>
      </c>
      <c r="BR48" s="736">
        <v>11</v>
      </c>
      <c r="BS48" s="736">
        <v>8</v>
      </c>
      <c r="BT48" s="736">
        <v>12</v>
      </c>
      <c r="BU48" s="736">
        <v>3</v>
      </c>
      <c r="BV48" s="736">
        <v>7</v>
      </c>
      <c r="BW48" s="736">
        <v>12</v>
      </c>
      <c r="BX48" s="736">
        <v>1</v>
      </c>
      <c r="BY48" s="736">
        <v>1</v>
      </c>
      <c r="BZ48" s="736">
        <v>5</v>
      </c>
      <c r="CA48" s="736">
        <v>1</v>
      </c>
      <c r="CB48" s="736">
        <v>0</v>
      </c>
      <c r="CC48" s="736">
        <v>1</v>
      </c>
      <c r="CD48" s="736">
        <v>2</v>
      </c>
      <c r="CE48" s="736">
        <v>2</v>
      </c>
      <c r="CF48" s="736">
        <v>6</v>
      </c>
      <c r="CG48" s="736">
        <v>15</v>
      </c>
      <c r="CH48" s="736">
        <v>4</v>
      </c>
      <c r="CI48" s="736">
        <v>9</v>
      </c>
      <c r="CJ48" s="736">
        <v>13</v>
      </c>
      <c r="CK48" s="736">
        <v>9</v>
      </c>
      <c r="CL48" s="736">
        <v>1</v>
      </c>
      <c r="CM48" s="736">
        <v>3</v>
      </c>
      <c r="CN48" s="736">
        <v>2</v>
      </c>
      <c r="CO48" s="736">
        <v>0</v>
      </c>
      <c r="CP48" s="736">
        <v>0</v>
      </c>
      <c r="CQ48" s="736">
        <v>0</v>
      </c>
      <c r="CR48" s="736">
        <v>0</v>
      </c>
      <c r="CS48" s="736">
        <v>0</v>
      </c>
      <c r="CT48" s="736">
        <v>0</v>
      </c>
      <c r="CU48" s="736">
        <v>0</v>
      </c>
      <c r="CV48" s="736">
        <v>2</v>
      </c>
      <c r="CW48" s="736">
        <v>0</v>
      </c>
      <c r="CX48" s="736">
        <v>1</v>
      </c>
      <c r="CY48" s="736">
        <v>0</v>
      </c>
      <c r="CZ48" s="736">
        <v>0</v>
      </c>
      <c r="DA48" s="736">
        <v>2</v>
      </c>
      <c r="DB48" s="736">
        <v>0</v>
      </c>
      <c r="DC48" s="736">
        <v>0</v>
      </c>
      <c r="DD48" s="736">
        <v>0</v>
      </c>
      <c r="DE48" s="736">
        <v>0</v>
      </c>
      <c r="DF48" s="736">
        <v>0</v>
      </c>
      <c r="DG48" s="736">
        <v>0</v>
      </c>
      <c r="DH48" s="736">
        <v>0</v>
      </c>
      <c r="DI48" s="736">
        <v>0</v>
      </c>
      <c r="DJ48" s="736">
        <v>0</v>
      </c>
    </row>
    <row r="49" spans="1:114" ht="15" customHeight="1" outlineLevel="1">
      <c r="A49" s="105"/>
      <c r="B49" s="416"/>
      <c r="C49" s="725" t="s">
        <v>110</v>
      </c>
      <c r="D49" s="1177">
        <v>23.393174986047743</v>
      </c>
      <c r="E49" s="1178">
        <v>12.296588961489316</v>
      </c>
      <c r="F49" s="739">
        <v>1342</v>
      </c>
      <c r="G49" s="736">
        <v>1820</v>
      </c>
      <c r="H49" s="736">
        <v>2070</v>
      </c>
      <c r="I49" s="736">
        <v>2117</v>
      </c>
      <c r="J49" s="736">
        <v>1918</v>
      </c>
      <c r="K49" s="736">
        <v>1838</v>
      </c>
      <c r="L49" s="736">
        <v>1402</v>
      </c>
      <c r="M49" s="736">
        <v>1488</v>
      </c>
      <c r="N49" s="736">
        <v>1365</v>
      </c>
      <c r="O49" s="736">
        <v>1500</v>
      </c>
      <c r="P49" s="736">
        <v>1134</v>
      </c>
      <c r="Q49" s="736">
        <v>1190</v>
      </c>
      <c r="R49" s="736">
        <v>1512</v>
      </c>
      <c r="S49" s="736">
        <v>1381</v>
      </c>
      <c r="T49" s="736">
        <v>1704</v>
      </c>
      <c r="U49" s="736">
        <v>1687</v>
      </c>
      <c r="V49" s="736">
        <v>1856</v>
      </c>
      <c r="W49" s="736">
        <v>2107</v>
      </c>
      <c r="X49" s="736">
        <v>1769</v>
      </c>
      <c r="Y49" s="736">
        <v>1593</v>
      </c>
      <c r="Z49" s="736">
        <v>1574</v>
      </c>
      <c r="AA49" s="736">
        <v>1569</v>
      </c>
      <c r="AB49" s="736">
        <v>1006</v>
      </c>
      <c r="AC49" s="736">
        <v>797</v>
      </c>
      <c r="AD49" s="736">
        <v>1033</v>
      </c>
      <c r="AE49" s="736">
        <v>866</v>
      </c>
      <c r="AF49" s="736">
        <v>931</v>
      </c>
      <c r="AG49" s="736">
        <v>822</v>
      </c>
      <c r="AH49" s="736">
        <v>789</v>
      </c>
      <c r="AI49" s="736">
        <v>794</v>
      </c>
      <c r="AJ49" s="736">
        <v>673</v>
      </c>
      <c r="AK49" s="736">
        <v>517</v>
      </c>
      <c r="AL49" s="736">
        <v>401</v>
      </c>
      <c r="AM49" s="736">
        <v>398</v>
      </c>
      <c r="AN49" s="736">
        <v>415</v>
      </c>
      <c r="AO49" s="736">
        <v>260</v>
      </c>
      <c r="AP49" s="736">
        <v>251</v>
      </c>
      <c r="AQ49" s="736">
        <v>282</v>
      </c>
      <c r="AR49" s="736">
        <v>237</v>
      </c>
      <c r="AS49" s="736">
        <v>290</v>
      </c>
      <c r="AT49" s="736">
        <v>258</v>
      </c>
      <c r="AU49" s="736">
        <v>167</v>
      </c>
      <c r="AV49" s="736">
        <v>224</v>
      </c>
      <c r="AW49" s="736">
        <v>195</v>
      </c>
      <c r="AX49" s="736">
        <v>279</v>
      </c>
      <c r="AY49" s="736">
        <v>364</v>
      </c>
      <c r="AZ49" s="736">
        <v>270</v>
      </c>
      <c r="BA49" s="736">
        <v>333</v>
      </c>
      <c r="BB49" s="736">
        <v>344</v>
      </c>
      <c r="BC49" s="736">
        <v>303</v>
      </c>
      <c r="BD49" s="736">
        <v>263</v>
      </c>
      <c r="BE49" s="736">
        <v>244</v>
      </c>
      <c r="BF49" s="736">
        <v>277</v>
      </c>
      <c r="BG49" s="736">
        <v>288</v>
      </c>
      <c r="BH49" s="736">
        <v>310</v>
      </c>
      <c r="BI49" s="736">
        <v>246</v>
      </c>
      <c r="BJ49" s="736">
        <v>229</v>
      </c>
      <c r="BK49" s="736">
        <v>240</v>
      </c>
      <c r="BL49" s="736">
        <v>217</v>
      </c>
      <c r="BM49" s="736">
        <v>202</v>
      </c>
      <c r="BN49" s="736">
        <v>12</v>
      </c>
      <c r="BO49" s="736">
        <v>14</v>
      </c>
      <c r="BP49" s="736">
        <v>5</v>
      </c>
      <c r="BQ49" s="736">
        <v>3</v>
      </c>
      <c r="BR49" s="736">
        <v>2</v>
      </c>
      <c r="BS49" s="736">
        <v>0</v>
      </c>
      <c r="BT49" s="736">
        <v>2</v>
      </c>
      <c r="BU49" s="736">
        <v>3</v>
      </c>
      <c r="BV49" s="736">
        <v>12</v>
      </c>
      <c r="BW49" s="736">
        <v>2</v>
      </c>
      <c r="BX49" s="736">
        <v>1</v>
      </c>
      <c r="BY49" s="736">
        <v>2</v>
      </c>
      <c r="BZ49" s="736">
        <v>1</v>
      </c>
      <c r="CA49" s="736">
        <v>0</v>
      </c>
      <c r="CB49" s="736">
        <v>0</v>
      </c>
      <c r="CC49" s="736">
        <v>0</v>
      </c>
      <c r="CD49" s="736">
        <v>2</v>
      </c>
      <c r="CE49" s="736">
        <v>1</v>
      </c>
      <c r="CF49" s="736">
        <v>4</v>
      </c>
      <c r="CG49" s="736">
        <v>0</v>
      </c>
      <c r="CH49" s="736">
        <v>1</v>
      </c>
      <c r="CI49" s="736">
        <v>1</v>
      </c>
      <c r="CJ49" s="736">
        <v>1</v>
      </c>
      <c r="CK49" s="736">
        <v>4</v>
      </c>
      <c r="CL49" s="736">
        <v>0</v>
      </c>
      <c r="CM49" s="736">
        <v>1</v>
      </c>
      <c r="CN49" s="736">
        <v>0</v>
      </c>
      <c r="CO49" s="736">
        <v>0</v>
      </c>
      <c r="CP49" s="736">
        <v>0</v>
      </c>
      <c r="CQ49" s="736">
        <v>0</v>
      </c>
      <c r="CR49" s="736">
        <v>0</v>
      </c>
      <c r="CS49" s="736">
        <v>0</v>
      </c>
      <c r="CT49" s="736">
        <v>0</v>
      </c>
      <c r="CU49" s="736">
        <v>0</v>
      </c>
      <c r="CV49" s="736">
        <v>0</v>
      </c>
      <c r="CW49" s="736">
        <v>0</v>
      </c>
      <c r="CX49" s="736">
        <v>1</v>
      </c>
      <c r="CY49" s="736">
        <v>0</v>
      </c>
      <c r="CZ49" s="736">
        <v>0</v>
      </c>
      <c r="DA49" s="736">
        <v>0</v>
      </c>
      <c r="DB49" s="736">
        <v>0</v>
      </c>
      <c r="DC49" s="736">
        <v>0</v>
      </c>
      <c r="DD49" s="736">
        <v>0</v>
      </c>
      <c r="DE49" s="736">
        <v>0</v>
      </c>
      <c r="DF49" s="736">
        <v>0</v>
      </c>
      <c r="DG49" s="736">
        <v>0</v>
      </c>
      <c r="DH49" s="736">
        <v>0</v>
      </c>
      <c r="DI49" s="736">
        <v>0</v>
      </c>
      <c r="DJ49" s="736">
        <v>0</v>
      </c>
    </row>
    <row r="50" spans="1:114" ht="15" customHeight="1" outlineLevel="1">
      <c r="A50" s="105"/>
      <c r="B50" s="416"/>
      <c r="C50" s="725" t="s">
        <v>111</v>
      </c>
      <c r="D50" s="1177">
        <v>0</v>
      </c>
      <c r="E50" s="1178">
        <v>0</v>
      </c>
      <c r="F50" s="739">
        <v>0</v>
      </c>
      <c r="G50" s="736">
        <v>0</v>
      </c>
      <c r="H50" s="736">
        <v>0</v>
      </c>
      <c r="I50" s="736">
        <v>0</v>
      </c>
      <c r="J50" s="736">
        <v>0</v>
      </c>
      <c r="K50" s="736">
        <v>0</v>
      </c>
      <c r="L50" s="736">
        <v>0</v>
      </c>
      <c r="M50" s="736">
        <v>0</v>
      </c>
      <c r="N50" s="736">
        <v>0</v>
      </c>
      <c r="O50" s="736">
        <v>0</v>
      </c>
      <c r="P50" s="736">
        <v>0</v>
      </c>
      <c r="Q50" s="736">
        <v>0</v>
      </c>
      <c r="R50" s="736">
        <v>0</v>
      </c>
      <c r="S50" s="736">
        <v>0</v>
      </c>
      <c r="T50" s="736">
        <v>0</v>
      </c>
      <c r="U50" s="736">
        <v>0</v>
      </c>
      <c r="V50" s="736">
        <v>0</v>
      </c>
      <c r="W50" s="736">
        <v>0</v>
      </c>
      <c r="X50" s="736">
        <v>0</v>
      </c>
      <c r="Y50" s="736">
        <v>0</v>
      </c>
      <c r="Z50" s="736">
        <v>0</v>
      </c>
      <c r="AA50" s="736">
        <v>0</v>
      </c>
      <c r="AB50" s="736">
        <v>0</v>
      </c>
      <c r="AC50" s="736">
        <v>0</v>
      </c>
      <c r="AD50" s="736">
        <v>0</v>
      </c>
      <c r="AE50" s="736">
        <v>0</v>
      </c>
      <c r="AF50" s="736">
        <v>0</v>
      </c>
      <c r="AG50" s="736">
        <v>0</v>
      </c>
      <c r="AH50" s="736">
        <v>0</v>
      </c>
      <c r="AI50" s="736">
        <v>0</v>
      </c>
      <c r="AJ50" s="736">
        <v>0</v>
      </c>
      <c r="AK50" s="736">
        <v>0</v>
      </c>
      <c r="AL50" s="736">
        <v>0</v>
      </c>
      <c r="AM50" s="736">
        <v>0</v>
      </c>
      <c r="AN50" s="736">
        <v>0</v>
      </c>
      <c r="AO50" s="736">
        <v>0</v>
      </c>
      <c r="AP50" s="736">
        <v>0</v>
      </c>
      <c r="AQ50" s="736">
        <v>0</v>
      </c>
      <c r="AR50" s="736">
        <v>0</v>
      </c>
      <c r="AS50" s="736">
        <v>0</v>
      </c>
      <c r="AT50" s="736">
        <v>0</v>
      </c>
      <c r="AU50" s="736">
        <v>0</v>
      </c>
      <c r="AV50" s="736">
        <v>0</v>
      </c>
      <c r="AW50" s="736">
        <v>0</v>
      </c>
      <c r="AX50" s="736">
        <v>0</v>
      </c>
      <c r="AY50" s="736">
        <v>0</v>
      </c>
      <c r="AZ50" s="736">
        <v>0</v>
      </c>
      <c r="BA50" s="736">
        <v>0</v>
      </c>
      <c r="BB50" s="736">
        <v>0</v>
      </c>
      <c r="BC50" s="736">
        <v>0</v>
      </c>
      <c r="BD50" s="736">
        <v>0</v>
      </c>
      <c r="BE50" s="736">
        <v>0</v>
      </c>
      <c r="BF50" s="736">
        <v>0</v>
      </c>
      <c r="BG50" s="736">
        <v>0</v>
      </c>
      <c r="BH50" s="736">
        <v>0</v>
      </c>
      <c r="BI50" s="736">
        <v>0</v>
      </c>
      <c r="BJ50" s="736">
        <v>0</v>
      </c>
      <c r="BK50" s="736">
        <v>0</v>
      </c>
      <c r="BL50" s="736">
        <v>0</v>
      </c>
      <c r="BM50" s="736">
        <v>0</v>
      </c>
      <c r="BN50" s="736">
        <v>0</v>
      </c>
      <c r="BO50" s="736">
        <v>0</v>
      </c>
      <c r="BP50" s="736">
        <v>0</v>
      </c>
      <c r="BQ50" s="736">
        <v>0</v>
      </c>
      <c r="BR50" s="736">
        <v>0</v>
      </c>
      <c r="BS50" s="736">
        <v>0</v>
      </c>
      <c r="BT50" s="736">
        <v>0</v>
      </c>
      <c r="BU50" s="736">
        <v>0</v>
      </c>
      <c r="BV50" s="736">
        <v>0</v>
      </c>
      <c r="BW50" s="736">
        <v>0</v>
      </c>
      <c r="BX50" s="736">
        <v>0</v>
      </c>
      <c r="BY50" s="736">
        <v>0</v>
      </c>
      <c r="BZ50" s="736">
        <v>0</v>
      </c>
      <c r="CA50" s="736">
        <v>0</v>
      </c>
      <c r="CB50" s="736">
        <v>0</v>
      </c>
      <c r="CC50" s="736">
        <v>0</v>
      </c>
      <c r="CD50" s="736">
        <v>0</v>
      </c>
      <c r="CE50" s="736">
        <v>0</v>
      </c>
      <c r="CF50" s="736">
        <v>0</v>
      </c>
      <c r="CG50" s="736">
        <v>0</v>
      </c>
      <c r="CH50" s="736">
        <v>0</v>
      </c>
      <c r="CI50" s="736">
        <v>0</v>
      </c>
      <c r="CJ50" s="736">
        <v>0</v>
      </c>
      <c r="CK50" s="736">
        <v>0</v>
      </c>
      <c r="CL50" s="736">
        <v>0</v>
      </c>
      <c r="CM50" s="736">
        <v>0</v>
      </c>
      <c r="CN50" s="736">
        <v>0</v>
      </c>
      <c r="CO50" s="736">
        <v>0</v>
      </c>
      <c r="CP50" s="736">
        <v>0</v>
      </c>
      <c r="CQ50" s="736">
        <v>0</v>
      </c>
      <c r="CR50" s="736">
        <v>0</v>
      </c>
      <c r="CS50" s="736">
        <v>0</v>
      </c>
      <c r="CT50" s="736">
        <v>0</v>
      </c>
      <c r="CU50" s="736">
        <v>0</v>
      </c>
      <c r="CV50" s="736">
        <v>0</v>
      </c>
      <c r="CW50" s="736">
        <v>0</v>
      </c>
      <c r="CX50" s="736">
        <v>0</v>
      </c>
      <c r="CY50" s="736">
        <v>0</v>
      </c>
      <c r="CZ50" s="736">
        <v>0</v>
      </c>
      <c r="DA50" s="736">
        <v>0</v>
      </c>
      <c r="DB50" s="736">
        <v>0</v>
      </c>
      <c r="DC50" s="736">
        <v>0</v>
      </c>
      <c r="DD50" s="736">
        <v>0</v>
      </c>
      <c r="DE50" s="736">
        <v>0</v>
      </c>
      <c r="DF50" s="736">
        <v>0</v>
      </c>
      <c r="DG50" s="736">
        <v>0</v>
      </c>
      <c r="DH50" s="736">
        <v>0</v>
      </c>
      <c r="DI50" s="736">
        <v>0</v>
      </c>
      <c r="DJ50" s="736">
        <v>0</v>
      </c>
    </row>
    <row r="51" spans="1:114" ht="15" customHeight="1" outlineLevel="1">
      <c r="A51" s="116"/>
      <c r="B51" s="416"/>
      <c r="C51" s="725" t="s">
        <v>112</v>
      </c>
      <c r="D51" s="1177">
        <v>0</v>
      </c>
      <c r="E51" s="1178">
        <v>0</v>
      </c>
      <c r="F51" s="739">
        <v>0</v>
      </c>
      <c r="G51" s="736">
        <v>0</v>
      </c>
      <c r="H51" s="736">
        <v>0</v>
      </c>
      <c r="I51" s="736">
        <v>0</v>
      </c>
      <c r="J51" s="736">
        <v>0</v>
      </c>
      <c r="K51" s="736">
        <v>0</v>
      </c>
      <c r="L51" s="736">
        <v>0</v>
      </c>
      <c r="M51" s="736">
        <v>0</v>
      </c>
      <c r="N51" s="736">
        <v>0</v>
      </c>
      <c r="O51" s="736">
        <v>0</v>
      </c>
      <c r="P51" s="736">
        <v>0</v>
      </c>
      <c r="Q51" s="736">
        <v>0</v>
      </c>
      <c r="R51" s="736">
        <v>0</v>
      </c>
      <c r="S51" s="736">
        <v>0</v>
      </c>
      <c r="T51" s="736">
        <v>0</v>
      </c>
      <c r="U51" s="736">
        <v>0</v>
      </c>
      <c r="V51" s="736">
        <v>0</v>
      </c>
      <c r="W51" s="736">
        <v>0</v>
      </c>
      <c r="X51" s="736">
        <v>0</v>
      </c>
      <c r="Y51" s="736">
        <v>0</v>
      </c>
      <c r="Z51" s="736">
        <v>0</v>
      </c>
      <c r="AA51" s="736">
        <v>0</v>
      </c>
      <c r="AB51" s="736">
        <v>0</v>
      </c>
      <c r="AC51" s="736">
        <v>0</v>
      </c>
      <c r="AD51" s="736">
        <v>0</v>
      </c>
      <c r="AE51" s="736">
        <v>0</v>
      </c>
      <c r="AF51" s="736">
        <v>0</v>
      </c>
      <c r="AG51" s="736">
        <v>0</v>
      </c>
      <c r="AH51" s="736">
        <v>0</v>
      </c>
      <c r="AI51" s="736">
        <v>0</v>
      </c>
      <c r="AJ51" s="736">
        <v>0</v>
      </c>
      <c r="AK51" s="736">
        <v>0</v>
      </c>
      <c r="AL51" s="736">
        <v>0</v>
      </c>
      <c r="AM51" s="736">
        <v>0</v>
      </c>
      <c r="AN51" s="736">
        <v>0</v>
      </c>
      <c r="AO51" s="736">
        <v>0</v>
      </c>
      <c r="AP51" s="736">
        <v>0</v>
      </c>
      <c r="AQ51" s="736">
        <v>0</v>
      </c>
      <c r="AR51" s="736">
        <v>0</v>
      </c>
      <c r="AS51" s="736">
        <v>0</v>
      </c>
      <c r="AT51" s="736">
        <v>0</v>
      </c>
      <c r="AU51" s="736">
        <v>0</v>
      </c>
      <c r="AV51" s="736">
        <v>0</v>
      </c>
      <c r="AW51" s="736">
        <v>0</v>
      </c>
      <c r="AX51" s="736">
        <v>0</v>
      </c>
      <c r="AY51" s="736">
        <v>0</v>
      </c>
      <c r="AZ51" s="736">
        <v>0</v>
      </c>
      <c r="BA51" s="736">
        <v>0</v>
      </c>
      <c r="BB51" s="736">
        <v>0</v>
      </c>
      <c r="BC51" s="736">
        <v>0</v>
      </c>
      <c r="BD51" s="736">
        <v>0</v>
      </c>
      <c r="BE51" s="736">
        <v>0</v>
      </c>
      <c r="BF51" s="736">
        <v>0</v>
      </c>
      <c r="BG51" s="736">
        <v>0</v>
      </c>
      <c r="BH51" s="736">
        <v>0</v>
      </c>
      <c r="BI51" s="736">
        <v>0</v>
      </c>
      <c r="BJ51" s="736">
        <v>0</v>
      </c>
      <c r="BK51" s="736">
        <v>0</v>
      </c>
      <c r="BL51" s="736">
        <v>0</v>
      </c>
      <c r="BM51" s="736">
        <v>0</v>
      </c>
      <c r="BN51" s="736">
        <v>0</v>
      </c>
      <c r="BO51" s="736">
        <v>0</v>
      </c>
      <c r="BP51" s="736">
        <v>0</v>
      </c>
      <c r="BQ51" s="736">
        <v>0</v>
      </c>
      <c r="BR51" s="736">
        <v>0</v>
      </c>
      <c r="BS51" s="736">
        <v>0</v>
      </c>
      <c r="BT51" s="736">
        <v>0</v>
      </c>
      <c r="BU51" s="736">
        <v>0</v>
      </c>
      <c r="BV51" s="736">
        <v>0</v>
      </c>
      <c r="BW51" s="736">
        <v>0</v>
      </c>
      <c r="BX51" s="736">
        <v>0</v>
      </c>
      <c r="BY51" s="736">
        <v>0</v>
      </c>
      <c r="BZ51" s="736">
        <v>0</v>
      </c>
      <c r="CA51" s="736">
        <v>0</v>
      </c>
      <c r="CB51" s="736">
        <v>0</v>
      </c>
      <c r="CC51" s="736">
        <v>0</v>
      </c>
      <c r="CD51" s="736">
        <v>0</v>
      </c>
      <c r="CE51" s="736">
        <v>0</v>
      </c>
      <c r="CF51" s="736">
        <v>0</v>
      </c>
      <c r="CG51" s="736">
        <v>0</v>
      </c>
      <c r="CH51" s="736">
        <v>0</v>
      </c>
      <c r="CI51" s="736">
        <v>0</v>
      </c>
      <c r="CJ51" s="736">
        <v>0</v>
      </c>
      <c r="CK51" s="736">
        <v>0</v>
      </c>
      <c r="CL51" s="736">
        <v>0</v>
      </c>
      <c r="CM51" s="736">
        <v>0</v>
      </c>
      <c r="CN51" s="736">
        <v>0</v>
      </c>
      <c r="CO51" s="736">
        <v>0</v>
      </c>
      <c r="CP51" s="736">
        <v>0</v>
      </c>
      <c r="CQ51" s="736">
        <v>0</v>
      </c>
      <c r="CR51" s="736">
        <v>0</v>
      </c>
      <c r="CS51" s="736">
        <v>0</v>
      </c>
      <c r="CT51" s="736">
        <v>0</v>
      </c>
      <c r="CU51" s="736">
        <v>0</v>
      </c>
      <c r="CV51" s="736">
        <v>0</v>
      </c>
      <c r="CW51" s="736">
        <v>0</v>
      </c>
      <c r="CX51" s="736">
        <v>0</v>
      </c>
      <c r="CY51" s="736">
        <v>0</v>
      </c>
      <c r="CZ51" s="736">
        <v>0</v>
      </c>
      <c r="DA51" s="736">
        <v>0</v>
      </c>
      <c r="DB51" s="736">
        <v>0</v>
      </c>
      <c r="DC51" s="736">
        <v>0</v>
      </c>
      <c r="DD51" s="736">
        <v>0</v>
      </c>
      <c r="DE51" s="736">
        <v>0</v>
      </c>
      <c r="DF51" s="736">
        <v>0</v>
      </c>
      <c r="DG51" s="736">
        <v>0</v>
      </c>
      <c r="DH51" s="736">
        <v>0</v>
      </c>
      <c r="DI51" s="736">
        <v>0</v>
      </c>
      <c r="DJ51" s="736">
        <v>0</v>
      </c>
    </row>
    <row r="52" spans="1:114" ht="15" customHeight="1" outlineLevel="1">
      <c r="A52" s="116"/>
      <c r="B52" s="416"/>
      <c r="C52" s="725" t="s">
        <v>113</v>
      </c>
      <c r="D52" s="1177">
        <v>0</v>
      </c>
      <c r="E52" s="1178">
        <v>0</v>
      </c>
      <c r="F52" s="739">
        <v>0</v>
      </c>
      <c r="G52" s="736">
        <v>0</v>
      </c>
      <c r="H52" s="736">
        <v>0</v>
      </c>
      <c r="I52" s="736">
        <v>0</v>
      </c>
      <c r="J52" s="736">
        <v>0</v>
      </c>
      <c r="K52" s="736">
        <v>0</v>
      </c>
      <c r="L52" s="736">
        <v>0</v>
      </c>
      <c r="M52" s="736">
        <v>0</v>
      </c>
      <c r="N52" s="736">
        <v>0</v>
      </c>
      <c r="O52" s="736">
        <v>0</v>
      </c>
      <c r="P52" s="736">
        <v>0</v>
      </c>
      <c r="Q52" s="736">
        <v>0</v>
      </c>
      <c r="R52" s="736">
        <v>0</v>
      </c>
      <c r="S52" s="736">
        <v>0</v>
      </c>
      <c r="T52" s="736">
        <v>0</v>
      </c>
      <c r="U52" s="736">
        <v>0</v>
      </c>
      <c r="V52" s="736">
        <v>0</v>
      </c>
      <c r="W52" s="736">
        <v>0</v>
      </c>
      <c r="X52" s="736">
        <v>0</v>
      </c>
      <c r="Y52" s="736">
        <v>0</v>
      </c>
      <c r="Z52" s="736">
        <v>0</v>
      </c>
      <c r="AA52" s="736">
        <v>0</v>
      </c>
      <c r="AB52" s="736">
        <v>0</v>
      </c>
      <c r="AC52" s="736">
        <v>0</v>
      </c>
      <c r="AD52" s="736">
        <v>0</v>
      </c>
      <c r="AE52" s="736">
        <v>0</v>
      </c>
      <c r="AF52" s="736">
        <v>0</v>
      </c>
      <c r="AG52" s="736">
        <v>0</v>
      </c>
      <c r="AH52" s="736">
        <v>0</v>
      </c>
      <c r="AI52" s="736">
        <v>0</v>
      </c>
      <c r="AJ52" s="736">
        <v>0</v>
      </c>
      <c r="AK52" s="736">
        <v>0</v>
      </c>
      <c r="AL52" s="736">
        <v>0</v>
      </c>
      <c r="AM52" s="736">
        <v>0</v>
      </c>
      <c r="AN52" s="736">
        <v>0</v>
      </c>
      <c r="AO52" s="736">
        <v>0</v>
      </c>
      <c r="AP52" s="736">
        <v>0</v>
      </c>
      <c r="AQ52" s="736">
        <v>0</v>
      </c>
      <c r="AR52" s="736">
        <v>0</v>
      </c>
      <c r="AS52" s="736">
        <v>0</v>
      </c>
      <c r="AT52" s="736">
        <v>0</v>
      </c>
      <c r="AU52" s="736">
        <v>0</v>
      </c>
      <c r="AV52" s="736">
        <v>0</v>
      </c>
      <c r="AW52" s="736">
        <v>0</v>
      </c>
      <c r="AX52" s="736">
        <v>0</v>
      </c>
      <c r="AY52" s="736">
        <v>0</v>
      </c>
      <c r="AZ52" s="736">
        <v>0</v>
      </c>
      <c r="BA52" s="736">
        <v>0</v>
      </c>
      <c r="BB52" s="736">
        <v>0</v>
      </c>
      <c r="BC52" s="736">
        <v>0</v>
      </c>
      <c r="BD52" s="736">
        <v>0</v>
      </c>
      <c r="BE52" s="736">
        <v>0</v>
      </c>
      <c r="BF52" s="736">
        <v>0</v>
      </c>
      <c r="BG52" s="736">
        <v>0</v>
      </c>
      <c r="BH52" s="736">
        <v>0</v>
      </c>
      <c r="BI52" s="736">
        <v>0</v>
      </c>
      <c r="BJ52" s="736">
        <v>0</v>
      </c>
      <c r="BK52" s="736">
        <v>0</v>
      </c>
      <c r="BL52" s="736">
        <v>0</v>
      </c>
      <c r="BM52" s="736">
        <v>0</v>
      </c>
      <c r="BN52" s="736">
        <v>0</v>
      </c>
      <c r="BO52" s="736">
        <v>0</v>
      </c>
      <c r="BP52" s="736">
        <v>0</v>
      </c>
      <c r="BQ52" s="736">
        <v>0</v>
      </c>
      <c r="BR52" s="736">
        <v>0</v>
      </c>
      <c r="BS52" s="736">
        <v>0</v>
      </c>
      <c r="BT52" s="736">
        <v>0</v>
      </c>
      <c r="BU52" s="736">
        <v>0</v>
      </c>
      <c r="BV52" s="736">
        <v>0</v>
      </c>
      <c r="BW52" s="736">
        <v>0</v>
      </c>
      <c r="BX52" s="736">
        <v>0</v>
      </c>
      <c r="BY52" s="736">
        <v>0</v>
      </c>
      <c r="BZ52" s="736">
        <v>0</v>
      </c>
      <c r="CA52" s="736">
        <v>0</v>
      </c>
      <c r="CB52" s="736">
        <v>0</v>
      </c>
      <c r="CC52" s="736">
        <v>0</v>
      </c>
      <c r="CD52" s="736">
        <v>0</v>
      </c>
      <c r="CE52" s="736">
        <v>0</v>
      </c>
      <c r="CF52" s="736">
        <v>0</v>
      </c>
      <c r="CG52" s="736">
        <v>0</v>
      </c>
      <c r="CH52" s="736">
        <v>0</v>
      </c>
      <c r="CI52" s="736">
        <v>0</v>
      </c>
      <c r="CJ52" s="736">
        <v>0</v>
      </c>
      <c r="CK52" s="736">
        <v>0</v>
      </c>
      <c r="CL52" s="736">
        <v>0</v>
      </c>
      <c r="CM52" s="736">
        <v>0</v>
      </c>
      <c r="CN52" s="736">
        <v>0</v>
      </c>
      <c r="CO52" s="736">
        <v>0</v>
      </c>
      <c r="CP52" s="736">
        <v>0</v>
      </c>
      <c r="CQ52" s="736">
        <v>0</v>
      </c>
      <c r="CR52" s="736">
        <v>0</v>
      </c>
      <c r="CS52" s="736">
        <v>0</v>
      </c>
      <c r="CT52" s="736">
        <v>0</v>
      </c>
      <c r="CU52" s="736">
        <v>0</v>
      </c>
      <c r="CV52" s="736">
        <v>0</v>
      </c>
      <c r="CW52" s="736">
        <v>0</v>
      </c>
      <c r="CX52" s="736">
        <v>0</v>
      </c>
      <c r="CY52" s="736">
        <v>0</v>
      </c>
      <c r="CZ52" s="736">
        <v>0</v>
      </c>
      <c r="DA52" s="736">
        <v>0</v>
      </c>
      <c r="DB52" s="736">
        <v>0</v>
      </c>
      <c r="DC52" s="736">
        <v>0</v>
      </c>
      <c r="DD52" s="736">
        <v>0</v>
      </c>
      <c r="DE52" s="736">
        <v>0</v>
      </c>
      <c r="DF52" s="736">
        <v>0</v>
      </c>
      <c r="DG52" s="736">
        <v>0</v>
      </c>
      <c r="DH52" s="736">
        <v>0</v>
      </c>
      <c r="DI52" s="736">
        <v>0</v>
      </c>
      <c r="DJ52" s="736">
        <v>0</v>
      </c>
    </row>
    <row r="53" spans="1:114" ht="15" customHeight="1" outlineLevel="1">
      <c r="A53" s="105"/>
      <c r="B53" s="416"/>
      <c r="C53" s="725" t="s">
        <v>114</v>
      </c>
      <c r="D53" s="1177">
        <v>0</v>
      </c>
      <c r="E53" s="1178">
        <v>0</v>
      </c>
      <c r="F53" s="739">
        <v>0</v>
      </c>
      <c r="G53" s="736">
        <v>0</v>
      </c>
      <c r="H53" s="736">
        <v>0</v>
      </c>
      <c r="I53" s="736">
        <v>0</v>
      </c>
      <c r="J53" s="736">
        <v>0</v>
      </c>
      <c r="K53" s="736">
        <v>0</v>
      </c>
      <c r="L53" s="736">
        <v>0</v>
      </c>
      <c r="M53" s="736">
        <v>0</v>
      </c>
      <c r="N53" s="736">
        <v>0</v>
      </c>
      <c r="O53" s="736">
        <v>0</v>
      </c>
      <c r="P53" s="736">
        <v>0</v>
      </c>
      <c r="Q53" s="736">
        <v>0</v>
      </c>
      <c r="R53" s="736">
        <v>0</v>
      </c>
      <c r="S53" s="736">
        <v>0</v>
      </c>
      <c r="T53" s="736">
        <v>0</v>
      </c>
      <c r="U53" s="736">
        <v>0</v>
      </c>
      <c r="V53" s="736">
        <v>0</v>
      </c>
      <c r="W53" s="736">
        <v>0</v>
      </c>
      <c r="X53" s="736">
        <v>0</v>
      </c>
      <c r="Y53" s="736">
        <v>0</v>
      </c>
      <c r="Z53" s="736">
        <v>0</v>
      </c>
      <c r="AA53" s="736">
        <v>0</v>
      </c>
      <c r="AB53" s="736">
        <v>0</v>
      </c>
      <c r="AC53" s="736">
        <v>0</v>
      </c>
      <c r="AD53" s="736">
        <v>0</v>
      </c>
      <c r="AE53" s="736">
        <v>0</v>
      </c>
      <c r="AF53" s="736">
        <v>0</v>
      </c>
      <c r="AG53" s="736">
        <v>0</v>
      </c>
      <c r="AH53" s="736">
        <v>0</v>
      </c>
      <c r="AI53" s="736">
        <v>0</v>
      </c>
      <c r="AJ53" s="736">
        <v>0</v>
      </c>
      <c r="AK53" s="736">
        <v>0</v>
      </c>
      <c r="AL53" s="736">
        <v>0</v>
      </c>
      <c r="AM53" s="736">
        <v>0</v>
      </c>
      <c r="AN53" s="736">
        <v>0</v>
      </c>
      <c r="AO53" s="736">
        <v>0</v>
      </c>
      <c r="AP53" s="736">
        <v>0</v>
      </c>
      <c r="AQ53" s="736">
        <v>0</v>
      </c>
      <c r="AR53" s="736">
        <v>0</v>
      </c>
      <c r="AS53" s="736">
        <v>0</v>
      </c>
      <c r="AT53" s="736">
        <v>0</v>
      </c>
      <c r="AU53" s="736">
        <v>0</v>
      </c>
      <c r="AV53" s="736">
        <v>0</v>
      </c>
      <c r="AW53" s="736">
        <v>0</v>
      </c>
      <c r="AX53" s="736">
        <v>0</v>
      </c>
      <c r="AY53" s="736">
        <v>0</v>
      </c>
      <c r="AZ53" s="736">
        <v>0</v>
      </c>
      <c r="BA53" s="736">
        <v>0</v>
      </c>
      <c r="BB53" s="736">
        <v>0</v>
      </c>
      <c r="BC53" s="736">
        <v>0</v>
      </c>
      <c r="BD53" s="736">
        <v>0</v>
      </c>
      <c r="BE53" s="736">
        <v>0</v>
      </c>
      <c r="BF53" s="736">
        <v>0</v>
      </c>
      <c r="BG53" s="736">
        <v>0</v>
      </c>
      <c r="BH53" s="736">
        <v>0</v>
      </c>
      <c r="BI53" s="736">
        <v>0</v>
      </c>
      <c r="BJ53" s="736">
        <v>0</v>
      </c>
      <c r="BK53" s="736">
        <v>0</v>
      </c>
      <c r="BL53" s="736">
        <v>0</v>
      </c>
      <c r="BM53" s="736">
        <v>0</v>
      </c>
      <c r="BN53" s="736">
        <v>0</v>
      </c>
      <c r="BO53" s="736">
        <v>0</v>
      </c>
      <c r="BP53" s="736">
        <v>0</v>
      </c>
      <c r="BQ53" s="736">
        <v>0</v>
      </c>
      <c r="BR53" s="736">
        <v>0</v>
      </c>
      <c r="BS53" s="736">
        <v>0</v>
      </c>
      <c r="BT53" s="736">
        <v>0</v>
      </c>
      <c r="BU53" s="736">
        <v>0</v>
      </c>
      <c r="BV53" s="736">
        <v>0</v>
      </c>
      <c r="BW53" s="736">
        <v>0</v>
      </c>
      <c r="BX53" s="736">
        <v>0</v>
      </c>
      <c r="BY53" s="736">
        <v>0</v>
      </c>
      <c r="BZ53" s="736">
        <v>0</v>
      </c>
      <c r="CA53" s="736">
        <v>0</v>
      </c>
      <c r="CB53" s="736">
        <v>0</v>
      </c>
      <c r="CC53" s="736">
        <v>0</v>
      </c>
      <c r="CD53" s="736">
        <v>0</v>
      </c>
      <c r="CE53" s="736">
        <v>0</v>
      </c>
      <c r="CF53" s="736">
        <v>0</v>
      </c>
      <c r="CG53" s="736">
        <v>0</v>
      </c>
      <c r="CH53" s="736">
        <v>0</v>
      </c>
      <c r="CI53" s="736">
        <v>0</v>
      </c>
      <c r="CJ53" s="736">
        <v>0</v>
      </c>
      <c r="CK53" s="736">
        <v>0</v>
      </c>
      <c r="CL53" s="736">
        <v>0</v>
      </c>
      <c r="CM53" s="736">
        <v>0</v>
      </c>
      <c r="CN53" s="736">
        <v>0</v>
      </c>
      <c r="CO53" s="736">
        <v>0</v>
      </c>
      <c r="CP53" s="736">
        <v>0</v>
      </c>
      <c r="CQ53" s="736">
        <v>0</v>
      </c>
      <c r="CR53" s="736">
        <v>0</v>
      </c>
      <c r="CS53" s="736">
        <v>0</v>
      </c>
      <c r="CT53" s="736">
        <v>0</v>
      </c>
      <c r="CU53" s="736">
        <v>0</v>
      </c>
      <c r="CV53" s="736">
        <v>0</v>
      </c>
      <c r="CW53" s="736">
        <v>0</v>
      </c>
      <c r="CX53" s="736">
        <v>0</v>
      </c>
      <c r="CY53" s="736">
        <v>0</v>
      </c>
      <c r="CZ53" s="736">
        <v>0</v>
      </c>
      <c r="DA53" s="736">
        <v>0</v>
      </c>
      <c r="DB53" s="736">
        <v>0</v>
      </c>
      <c r="DC53" s="736">
        <v>0</v>
      </c>
      <c r="DD53" s="736">
        <v>0</v>
      </c>
      <c r="DE53" s="736">
        <v>0</v>
      </c>
      <c r="DF53" s="736">
        <v>0</v>
      </c>
      <c r="DG53" s="736">
        <v>0</v>
      </c>
      <c r="DH53" s="736">
        <v>0</v>
      </c>
      <c r="DI53" s="736">
        <v>0</v>
      </c>
      <c r="DJ53" s="736">
        <v>0</v>
      </c>
    </row>
    <row r="54" spans="1:114" ht="15" customHeight="1" outlineLevel="1">
      <c r="A54" s="105"/>
      <c r="B54" s="416"/>
      <c r="C54" s="725" t="s">
        <v>115</v>
      </c>
      <c r="D54" s="1177">
        <v>0</v>
      </c>
      <c r="E54" s="1178">
        <v>0</v>
      </c>
      <c r="F54" s="739">
        <v>0</v>
      </c>
      <c r="G54" s="736">
        <v>0</v>
      </c>
      <c r="H54" s="736">
        <v>0</v>
      </c>
      <c r="I54" s="736">
        <v>0</v>
      </c>
      <c r="J54" s="736">
        <v>0</v>
      </c>
      <c r="K54" s="736">
        <v>0</v>
      </c>
      <c r="L54" s="736">
        <v>0</v>
      </c>
      <c r="M54" s="736">
        <v>0</v>
      </c>
      <c r="N54" s="736">
        <v>0</v>
      </c>
      <c r="O54" s="736">
        <v>0</v>
      </c>
      <c r="P54" s="736">
        <v>0</v>
      </c>
      <c r="Q54" s="736">
        <v>0</v>
      </c>
      <c r="R54" s="736">
        <v>0</v>
      </c>
      <c r="S54" s="736">
        <v>0</v>
      </c>
      <c r="T54" s="736">
        <v>0</v>
      </c>
      <c r="U54" s="736">
        <v>0</v>
      </c>
      <c r="V54" s="736">
        <v>0</v>
      </c>
      <c r="W54" s="736">
        <v>0</v>
      </c>
      <c r="X54" s="736">
        <v>0</v>
      </c>
      <c r="Y54" s="736">
        <v>0</v>
      </c>
      <c r="Z54" s="736">
        <v>0</v>
      </c>
      <c r="AA54" s="736">
        <v>0</v>
      </c>
      <c r="AB54" s="736">
        <v>0</v>
      </c>
      <c r="AC54" s="736">
        <v>0</v>
      </c>
      <c r="AD54" s="736">
        <v>0</v>
      </c>
      <c r="AE54" s="736">
        <v>0</v>
      </c>
      <c r="AF54" s="736">
        <v>0</v>
      </c>
      <c r="AG54" s="736">
        <v>0</v>
      </c>
      <c r="AH54" s="736">
        <v>0</v>
      </c>
      <c r="AI54" s="736">
        <v>0</v>
      </c>
      <c r="AJ54" s="736">
        <v>0</v>
      </c>
      <c r="AK54" s="736">
        <v>0</v>
      </c>
      <c r="AL54" s="736">
        <v>0</v>
      </c>
      <c r="AM54" s="736">
        <v>0</v>
      </c>
      <c r="AN54" s="736">
        <v>0</v>
      </c>
      <c r="AO54" s="736">
        <v>0</v>
      </c>
      <c r="AP54" s="736">
        <v>0</v>
      </c>
      <c r="AQ54" s="736">
        <v>0</v>
      </c>
      <c r="AR54" s="736">
        <v>0</v>
      </c>
      <c r="AS54" s="736">
        <v>0</v>
      </c>
      <c r="AT54" s="736">
        <v>0</v>
      </c>
      <c r="AU54" s="736">
        <v>0</v>
      </c>
      <c r="AV54" s="736">
        <v>0</v>
      </c>
      <c r="AW54" s="736">
        <v>0</v>
      </c>
      <c r="AX54" s="736">
        <v>0</v>
      </c>
      <c r="AY54" s="736">
        <v>0</v>
      </c>
      <c r="AZ54" s="736">
        <v>0</v>
      </c>
      <c r="BA54" s="736">
        <v>0</v>
      </c>
      <c r="BB54" s="736">
        <v>0</v>
      </c>
      <c r="BC54" s="736">
        <v>0</v>
      </c>
      <c r="BD54" s="736">
        <v>0</v>
      </c>
      <c r="BE54" s="736">
        <v>0</v>
      </c>
      <c r="BF54" s="736">
        <v>0</v>
      </c>
      <c r="BG54" s="736">
        <v>0</v>
      </c>
      <c r="BH54" s="736">
        <v>0</v>
      </c>
      <c r="BI54" s="736">
        <v>0</v>
      </c>
      <c r="BJ54" s="736">
        <v>0</v>
      </c>
      <c r="BK54" s="736">
        <v>0</v>
      </c>
      <c r="BL54" s="736">
        <v>0</v>
      </c>
      <c r="BM54" s="736">
        <v>0</v>
      </c>
      <c r="BN54" s="736">
        <v>0</v>
      </c>
      <c r="BO54" s="736">
        <v>0</v>
      </c>
      <c r="BP54" s="736">
        <v>0</v>
      </c>
      <c r="BQ54" s="736">
        <v>0</v>
      </c>
      <c r="BR54" s="736">
        <v>0</v>
      </c>
      <c r="BS54" s="736">
        <v>0</v>
      </c>
      <c r="BT54" s="736">
        <v>0</v>
      </c>
      <c r="BU54" s="736">
        <v>0</v>
      </c>
      <c r="BV54" s="736">
        <v>0</v>
      </c>
      <c r="BW54" s="736">
        <v>0</v>
      </c>
      <c r="BX54" s="736">
        <v>0</v>
      </c>
      <c r="BY54" s="736">
        <v>0</v>
      </c>
      <c r="BZ54" s="736">
        <v>0</v>
      </c>
      <c r="CA54" s="736">
        <v>0</v>
      </c>
      <c r="CB54" s="736">
        <v>0</v>
      </c>
      <c r="CC54" s="736">
        <v>0</v>
      </c>
      <c r="CD54" s="736">
        <v>0</v>
      </c>
      <c r="CE54" s="736">
        <v>0</v>
      </c>
      <c r="CF54" s="736">
        <v>0</v>
      </c>
      <c r="CG54" s="736">
        <v>0</v>
      </c>
      <c r="CH54" s="736">
        <v>0</v>
      </c>
      <c r="CI54" s="736">
        <v>0</v>
      </c>
      <c r="CJ54" s="736">
        <v>0</v>
      </c>
      <c r="CK54" s="736">
        <v>0</v>
      </c>
      <c r="CL54" s="736">
        <v>0</v>
      </c>
      <c r="CM54" s="736">
        <v>0</v>
      </c>
      <c r="CN54" s="736">
        <v>0</v>
      </c>
      <c r="CO54" s="736">
        <v>0</v>
      </c>
      <c r="CP54" s="736">
        <v>0</v>
      </c>
      <c r="CQ54" s="736">
        <v>0</v>
      </c>
      <c r="CR54" s="736">
        <v>0</v>
      </c>
      <c r="CS54" s="736">
        <v>0</v>
      </c>
      <c r="CT54" s="736">
        <v>0</v>
      </c>
      <c r="CU54" s="736">
        <v>0</v>
      </c>
      <c r="CV54" s="736">
        <v>0</v>
      </c>
      <c r="CW54" s="736">
        <v>0</v>
      </c>
      <c r="CX54" s="736">
        <v>0</v>
      </c>
      <c r="CY54" s="736">
        <v>0</v>
      </c>
      <c r="CZ54" s="736">
        <v>0</v>
      </c>
      <c r="DA54" s="736">
        <v>0</v>
      </c>
      <c r="DB54" s="736">
        <v>0</v>
      </c>
      <c r="DC54" s="736">
        <v>0</v>
      </c>
      <c r="DD54" s="736">
        <v>0</v>
      </c>
      <c r="DE54" s="736">
        <v>0</v>
      </c>
      <c r="DF54" s="736">
        <v>0</v>
      </c>
      <c r="DG54" s="736">
        <v>0</v>
      </c>
      <c r="DH54" s="736">
        <v>0</v>
      </c>
      <c r="DI54" s="736">
        <v>0</v>
      </c>
      <c r="DJ54" s="736">
        <v>0</v>
      </c>
    </row>
    <row r="55" spans="1:114" ht="15" customHeight="1" outlineLevel="1">
      <c r="A55" s="105"/>
      <c r="B55" s="416"/>
      <c r="C55" s="725" t="s">
        <v>116</v>
      </c>
      <c r="D55" s="1177">
        <v>0</v>
      </c>
      <c r="E55" s="1178">
        <v>0</v>
      </c>
      <c r="F55" s="739">
        <v>0</v>
      </c>
      <c r="G55" s="736">
        <v>0</v>
      </c>
      <c r="H55" s="736">
        <v>0</v>
      </c>
      <c r="I55" s="736">
        <v>0</v>
      </c>
      <c r="J55" s="736">
        <v>0</v>
      </c>
      <c r="K55" s="736">
        <v>0</v>
      </c>
      <c r="L55" s="736">
        <v>0</v>
      </c>
      <c r="M55" s="736">
        <v>0</v>
      </c>
      <c r="N55" s="736">
        <v>0</v>
      </c>
      <c r="O55" s="736">
        <v>0</v>
      </c>
      <c r="P55" s="736">
        <v>0</v>
      </c>
      <c r="Q55" s="736">
        <v>0</v>
      </c>
      <c r="R55" s="736">
        <v>0</v>
      </c>
      <c r="S55" s="736">
        <v>0</v>
      </c>
      <c r="T55" s="736">
        <v>0</v>
      </c>
      <c r="U55" s="736">
        <v>0</v>
      </c>
      <c r="V55" s="736">
        <v>0</v>
      </c>
      <c r="W55" s="736">
        <v>0</v>
      </c>
      <c r="X55" s="736">
        <v>0</v>
      </c>
      <c r="Y55" s="736">
        <v>0</v>
      </c>
      <c r="Z55" s="736">
        <v>0</v>
      </c>
      <c r="AA55" s="736">
        <v>0</v>
      </c>
      <c r="AB55" s="736">
        <v>0</v>
      </c>
      <c r="AC55" s="736">
        <v>0</v>
      </c>
      <c r="AD55" s="736">
        <v>0</v>
      </c>
      <c r="AE55" s="736">
        <v>0</v>
      </c>
      <c r="AF55" s="736">
        <v>0</v>
      </c>
      <c r="AG55" s="736">
        <v>0</v>
      </c>
      <c r="AH55" s="736">
        <v>0</v>
      </c>
      <c r="AI55" s="736">
        <v>0</v>
      </c>
      <c r="AJ55" s="736">
        <v>0</v>
      </c>
      <c r="AK55" s="736">
        <v>0</v>
      </c>
      <c r="AL55" s="736">
        <v>0</v>
      </c>
      <c r="AM55" s="736">
        <v>0</v>
      </c>
      <c r="AN55" s="736">
        <v>0</v>
      </c>
      <c r="AO55" s="736">
        <v>0</v>
      </c>
      <c r="AP55" s="736">
        <v>0</v>
      </c>
      <c r="AQ55" s="736">
        <v>0</v>
      </c>
      <c r="AR55" s="736">
        <v>0</v>
      </c>
      <c r="AS55" s="736">
        <v>0</v>
      </c>
      <c r="AT55" s="736">
        <v>0</v>
      </c>
      <c r="AU55" s="736">
        <v>0</v>
      </c>
      <c r="AV55" s="736">
        <v>0</v>
      </c>
      <c r="AW55" s="736">
        <v>0</v>
      </c>
      <c r="AX55" s="736">
        <v>0</v>
      </c>
      <c r="AY55" s="736">
        <v>0</v>
      </c>
      <c r="AZ55" s="736">
        <v>0</v>
      </c>
      <c r="BA55" s="736">
        <v>0</v>
      </c>
      <c r="BB55" s="736">
        <v>0</v>
      </c>
      <c r="BC55" s="736">
        <v>0</v>
      </c>
      <c r="BD55" s="736">
        <v>0</v>
      </c>
      <c r="BE55" s="736">
        <v>0</v>
      </c>
      <c r="BF55" s="736">
        <v>0</v>
      </c>
      <c r="BG55" s="736">
        <v>0</v>
      </c>
      <c r="BH55" s="736">
        <v>0</v>
      </c>
      <c r="BI55" s="736">
        <v>0</v>
      </c>
      <c r="BJ55" s="736">
        <v>0</v>
      </c>
      <c r="BK55" s="736">
        <v>0</v>
      </c>
      <c r="BL55" s="736">
        <v>0</v>
      </c>
      <c r="BM55" s="736">
        <v>0</v>
      </c>
      <c r="BN55" s="736">
        <v>0</v>
      </c>
      <c r="BO55" s="736">
        <v>0</v>
      </c>
      <c r="BP55" s="736">
        <v>0</v>
      </c>
      <c r="BQ55" s="736">
        <v>0</v>
      </c>
      <c r="BR55" s="736">
        <v>0</v>
      </c>
      <c r="BS55" s="736">
        <v>0</v>
      </c>
      <c r="BT55" s="736">
        <v>0</v>
      </c>
      <c r="BU55" s="736">
        <v>0</v>
      </c>
      <c r="BV55" s="736">
        <v>0</v>
      </c>
      <c r="BW55" s="736">
        <v>0</v>
      </c>
      <c r="BX55" s="736">
        <v>0</v>
      </c>
      <c r="BY55" s="736">
        <v>0</v>
      </c>
      <c r="BZ55" s="736">
        <v>0</v>
      </c>
      <c r="CA55" s="736">
        <v>0</v>
      </c>
      <c r="CB55" s="736">
        <v>0</v>
      </c>
      <c r="CC55" s="736">
        <v>0</v>
      </c>
      <c r="CD55" s="736">
        <v>0</v>
      </c>
      <c r="CE55" s="736">
        <v>0</v>
      </c>
      <c r="CF55" s="736">
        <v>0</v>
      </c>
      <c r="CG55" s="736">
        <v>0</v>
      </c>
      <c r="CH55" s="736">
        <v>0</v>
      </c>
      <c r="CI55" s="736">
        <v>0</v>
      </c>
      <c r="CJ55" s="736">
        <v>0</v>
      </c>
      <c r="CK55" s="736">
        <v>0</v>
      </c>
      <c r="CL55" s="736">
        <v>0</v>
      </c>
      <c r="CM55" s="736">
        <v>0</v>
      </c>
      <c r="CN55" s="736">
        <v>0</v>
      </c>
      <c r="CO55" s="736">
        <v>0</v>
      </c>
      <c r="CP55" s="736">
        <v>0</v>
      </c>
      <c r="CQ55" s="736">
        <v>0</v>
      </c>
      <c r="CR55" s="736">
        <v>0</v>
      </c>
      <c r="CS55" s="736">
        <v>0</v>
      </c>
      <c r="CT55" s="736">
        <v>0</v>
      </c>
      <c r="CU55" s="736">
        <v>0</v>
      </c>
      <c r="CV55" s="736">
        <v>0</v>
      </c>
      <c r="CW55" s="736">
        <v>0</v>
      </c>
      <c r="CX55" s="736">
        <v>0</v>
      </c>
      <c r="CY55" s="736">
        <v>0</v>
      </c>
      <c r="CZ55" s="736">
        <v>0</v>
      </c>
      <c r="DA55" s="736">
        <v>0</v>
      </c>
      <c r="DB55" s="736">
        <v>0</v>
      </c>
      <c r="DC55" s="736">
        <v>0</v>
      </c>
      <c r="DD55" s="736">
        <v>0</v>
      </c>
      <c r="DE55" s="736">
        <v>0</v>
      </c>
      <c r="DF55" s="736">
        <v>0</v>
      </c>
      <c r="DG55" s="736">
        <v>0</v>
      </c>
      <c r="DH55" s="736">
        <v>0</v>
      </c>
      <c r="DI55" s="736">
        <v>0</v>
      </c>
      <c r="DJ55" s="736">
        <v>0</v>
      </c>
    </row>
    <row r="56" spans="1:114" ht="15" customHeight="1" outlineLevel="1">
      <c r="A56" s="105"/>
      <c r="B56" s="416"/>
      <c r="C56" s="725" t="s">
        <v>117</v>
      </c>
      <c r="D56" s="1177">
        <v>0</v>
      </c>
      <c r="E56" s="1178">
        <v>0</v>
      </c>
      <c r="F56" s="739">
        <v>0</v>
      </c>
      <c r="G56" s="736">
        <v>0</v>
      </c>
      <c r="H56" s="736">
        <v>0</v>
      </c>
      <c r="I56" s="736">
        <v>0</v>
      </c>
      <c r="J56" s="736">
        <v>0</v>
      </c>
      <c r="K56" s="736">
        <v>0</v>
      </c>
      <c r="L56" s="736">
        <v>0</v>
      </c>
      <c r="M56" s="736">
        <v>0</v>
      </c>
      <c r="N56" s="736">
        <v>0</v>
      </c>
      <c r="O56" s="736">
        <v>0</v>
      </c>
      <c r="P56" s="736">
        <v>0</v>
      </c>
      <c r="Q56" s="736">
        <v>0</v>
      </c>
      <c r="R56" s="736">
        <v>0</v>
      </c>
      <c r="S56" s="736">
        <v>0</v>
      </c>
      <c r="T56" s="736">
        <v>0</v>
      </c>
      <c r="U56" s="736">
        <v>0</v>
      </c>
      <c r="V56" s="736">
        <v>0</v>
      </c>
      <c r="W56" s="736">
        <v>0</v>
      </c>
      <c r="X56" s="736">
        <v>0</v>
      </c>
      <c r="Y56" s="736">
        <v>0</v>
      </c>
      <c r="Z56" s="736">
        <v>0</v>
      </c>
      <c r="AA56" s="736">
        <v>0</v>
      </c>
      <c r="AB56" s="736">
        <v>0</v>
      </c>
      <c r="AC56" s="736">
        <v>0</v>
      </c>
      <c r="AD56" s="736">
        <v>0</v>
      </c>
      <c r="AE56" s="736">
        <v>0</v>
      </c>
      <c r="AF56" s="736">
        <v>0</v>
      </c>
      <c r="AG56" s="736">
        <v>0</v>
      </c>
      <c r="AH56" s="736">
        <v>0</v>
      </c>
      <c r="AI56" s="736">
        <v>0</v>
      </c>
      <c r="AJ56" s="736">
        <v>0</v>
      </c>
      <c r="AK56" s="736">
        <v>0</v>
      </c>
      <c r="AL56" s="736">
        <v>0</v>
      </c>
      <c r="AM56" s="736">
        <v>0</v>
      </c>
      <c r="AN56" s="736">
        <v>0</v>
      </c>
      <c r="AO56" s="736">
        <v>0</v>
      </c>
      <c r="AP56" s="736">
        <v>0</v>
      </c>
      <c r="AQ56" s="736">
        <v>0</v>
      </c>
      <c r="AR56" s="736">
        <v>0</v>
      </c>
      <c r="AS56" s="736">
        <v>0</v>
      </c>
      <c r="AT56" s="736">
        <v>0</v>
      </c>
      <c r="AU56" s="736">
        <v>0</v>
      </c>
      <c r="AV56" s="736">
        <v>0</v>
      </c>
      <c r="AW56" s="736">
        <v>0</v>
      </c>
      <c r="AX56" s="736">
        <v>0</v>
      </c>
      <c r="AY56" s="736">
        <v>0</v>
      </c>
      <c r="AZ56" s="736">
        <v>0</v>
      </c>
      <c r="BA56" s="736">
        <v>0</v>
      </c>
      <c r="BB56" s="736">
        <v>0</v>
      </c>
      <c r="BC56" s="736">
        <v>0</v>
      </c>
      <c r="BD56" s="736">
        <v>0</v>
      </c>
      <c r="BE56" s="736">
        <v>0</v>
      </c>
      <c r="BF56" s="736">
        <v>0</v>
      </c>
      <c r="BG56" s="736">
        <v>0</v>
      </c>
      <c r="BH56" s="736">
        <v>0</v>
      </c>
      <c r="BI56" s="736">
        <v>0</v>
      </c>
      <c r="BJ56" s="736">
        <v>0</v>
      </c>
      <c r="BK56" s="736">
        <v>0</v>
      </c>
      <c r="BL56" s="736">
        <v>0</v>
      </c>
      <c r="BM56" s="736">
        <v>0</v>
      </c>
      <c r="BN56" s="736">
        <v>0</v>
      </c>
      <c r="BO56" s="736">
        <v>0</v>
      </c>
      <c r="BP56" s="736">
        <v>0</v>
      </c>
      <c r="BQ56" s="736">
        <v>0</v>
      </c>
      <c r="BR56" s="736">
        <v>0</v>
      </c>
      <c r="BS56" s="736">
        <v>0</v>
      </c>
      <c r="BT56" s="736">
        <v>0</v>
      </c>
      <c r="BU56" s="736">
        <v>0</v>
      </c>
      <c r="BV56" s="736">
        <v>0</v>
      </c>
      <c r="BW56" s="736">
        <v>0</v>
      </c>
      <c r="BX56" s="736">
        <v>0</v>
      </c>
      <c r="BY56" s="736">
        <v>0</v>
      </c>
      <c r="BZ56" s="736">
        <v>0</v>
      </c>
      <c r="CA56" s="736">
        <v>0</v>
      </c>
      <c r="CB56" s="736">
        <v>0</v>
      </c>
      <c r="CC56" s="736">
        <v>0</v>
      </c>
      <c r="CD56" s="736">
        <v>0</v>
      </c>
      <c r="CE56" s="736">
        <v>0</v>
      </c>
      <c r="CF56" s="736">
        <v>0</v>
      </c>
      <c r="CG56" s="736">
        <v>0</v>
      </c>
      <c r="CH56" s="736">
        <v>0</v>
      </c>
      <c r="CI56" s="736">
        <v>0</v>
      </c>
      <c r="CJ56" s="736">
        <v>0</v>
      </c>
      <c r="CK56" s="736">
        <v>0</v>
      </c>
      <c r="CL56" s="736">
        <v>0</v>
      </c>
      <c r="CM56" s="736">
        <v>0</v>
      </c>
      <c r="CN56" s="736">
        <v>0</v>
      </c>
      <c r="CO56" s="736">
        <v>0</v>
      </c>
      <c r="CP56" s="736">
        <v>0</v>
      </c>
      <c r="CQ56" s="736">
        <v>0</v>
      </c>
      <c r="CR56" s="736">
        <v>0</v>
      </c>
      <c r="CS56" s="736">
        <v>0</v>
      </c>
      <c r="CT56" s="736">
        <v>0</v>
      </c>
      <c r="CU56" s="736">
        <v>0</v>
      </c>
      <c r="CV56" s="736">
        <v>0</v>
      </c>
      <c r="CW56" s="736">
        <v>0</v>
      </c>
      <c r="CX56" s="736">
        <v>0</v>
      </c>
      <c r="CY56" s="736">
        <v>0</v>
      </c>
      <c r="CZ56" s="736">
        <v>0</v>
      </c>
      <c r="DA56" s="736">
        <v>0</v>
      </c>
      <c r="DB56" s="736">
        <v>0</v>
      </c>
      <c r="DC56" s="736">
        <v>0</v>
      </c>
      <c r="DD56" s="736">
        <v>0</v>
      </c>
      <c r="DE56" s="736">
        <v>0</v>
      </c>
      <c r="DF56" s="736">
        <v>0</v>
      </c>
      <c r="DG56" s="736">
        <v>0</v>
      </c>
      <c r="DH56" s="736">
        <v>0</v>
      </c>
      <c r="DI56" s="736">
        <v>0</v>
      </c>
      <c r="DJ56" s="736">
        <v>0</v>
      </c>
    </row>
    <row r="57" spans="1:114" ht="15" customHeight="1" outlineLevel="1">
      <c r="A57" s="105"/>
      <c r="B57" s="416"/>
      <c r="C57" s="725" t="s">
        <v>118</v>
      </c>
      <c r="D57" s="1177">
        <v>0</v>
      </c>
      <c r="E57" s="1178">
        <v>0</v>
      </c>
      <c r="F57" s="739">
        <v>0</v>
      </c>
      <c r="G57" s="736">
        <v>0</v>
      </c>
      <c r="H57" s="736">
        <v>0</v>
      </c>
      <c r="I57" s="736">
        <v>0</v>
      </c>
      <c r="J57" s="736">
        <v>0</v>
      </c>
      <c r="K57" s="736">
        <v>0</v>
      </c>
      <c r="L57" s="736">
        <v>0</v>
      </c>
      <c r="M57" s="736">
        <v>0</v>
      </c>
      <c r="N57" s="736">
        <v>0</v>
      </c>
      <c r="O57" s="736">
        <v>0</v>
      </c>
      <c r="P57" s="736">
        <v>0</v>
      </c>
      <c r="Q57" s="736">
        <v>0</v>
      </c>
      <c r="R57" s="736">
        <v>0</v>
      </c>
      <c r="S57" s="736">
        <v>0</v>
      </c>
      <c r="T57" s="736">
        <v>0</v>
      </c>
      <c r="U57" s="736">
        <v>0</v>
      </c>
      <c r="V57" s="736">
        <v>0</v>
      </c>
      <c r="W57" s="736">
        <v>0</v>
      </c>
      <c r="X57" s="736">
        <v>0</v>
      </c>
      <c r="Y57" s="736">
        <v>0</v>
      </c>
      <c r="Z57" s="736">
        <v>0</v>
      </c>
      <c r="AA57" s="736">
        <v>0</v>
      </c>
      <c r="AB57" s="736">
        <v>0</v>
      </c>
      <c r="AC57" s="736">
        <v>0</v>
      </c>
      <c r="AD57" s="736">
        <v>0</v>
      </c>
      <c r="AE57" s="736">
        <v>0</v>
      </c>
      <c r="AF57" s="736">
        <v>0</v>
      </c>
      <c r="AG57" s="736">
        <v>0</v>
      </c>
      <c r="AH57" s="736">
        <v>0</v>
      </c>
      <c r="AI57" s="736">
        <v>0</v>
      </c>
      <c r="AJ57" s="736">
        <v>0</v>
      </c>
      <c r="AK57" s="736">
        <v>0</v>
      </c>
      <c r="AL57" s="736">
        <v>0</v>
      </c>
      <c r="AM57" s="736">
        <v>0</v>
      </c>
      <c r="AN57" s="736">
        <v>0</v>
      </c>
      <c r="AO57" s="736">
        <v>0</v>
      </c>
      <c r="AP57" s="736">
        <v>0</v>
      </c>
      <c r="AQ57" s="736">
        <v>0</v>
      </c>
      <c r="AR57" s="736">
        <v>0</v>
      </c>
      <c r="AS57" s="736">
        <v>0</v>
      </c>
      <c r="AT57" s="736">
        <v>0</v>
      </c>
      <c r="AU57" s="736">
        <v>0</v>
      </c>
      <c r="AV57" s="736">
        <v>0</v>
      </c>
      <c r="AW57" s="736">
        <v>0</v>
      </c>
      <c r="AX57" s="736">
        <v>0</v>
      </c>
      <c r="AY57" s="736">
        <v>0</v>
      </c>
      <c r="AZ57" s="736">
        <v>0</v>
      </c>
      <c r="BA57" s="736">
        <v>0</v>
      </c>
      <c r="BB57" s="736">
        <v>0</v>
      </c>
      <c r="BC57" s="736">
        <v>0</v>
      </c>
      <c r="BD57" s="736">
        <v>0</v>
      </c>
      <c r="BE57" s="736">
        <v>0</v>
      </c>
      <c r="BF57" s="736">
        <v>0</v>
      </c>
      <c r="BG57" s="736">
        <v>0</v>
      </c>
      <c r="BH57" s="736">
        <v>0</v>
      </c>
      <c r="BI57" s="736">
        <v>0</v>
      </c>
      <c r="BJ57" s="736">
        <v>0</v>
      </c>
      <c r="BK57" s="736">
        <v>0</v>
      </c>
      <c r="BL57" s="736">
        <v>0</v>
      </c>
      <c r="BM57" s="736">
        <v>0</v>
      </c>
      <c r="BN57" s="736">
        <v>0</v>
      </c>
      <c r="BO57" s="736">
        <v>0</v>
      </c>
      <c r="BP57" s="736">
        <v>0</v>
      </c>
      <c r="BQ57" s="736">
        <v>0</v>
      </c>
      <c r="BR57" s="736">
        <v>0</v>
      </c>
      <c r="BS57" s="736">
        <v>0</v>
      </c>
      <c r="BT57" s="736">
        <v>0</v>
      </c>
      <c r="BU57" s="736">
        <v>0</v>
      </c>
      <c r="BV57" s="736">
        <v>0</v>
      </c>
      <c r="BW57" s="736">
        <v>0</v>
      </c>
      <c r="BX57" s="736">
        <v>0</v>
      </c>
      <c r="BY57" s="736">
        <v>0</v>
      </c>
      <c r="BZ57" s="736">
        <v>0</v>
      </c>
      <c r="CA57" s="736">
        <v>0</v>
      </c>
      <c r="CB57" s="736">
        <v>0</v>
      </c>
      <c r="CC57" s="736">
        <v>0</v>
      </c>
      <c r="CD57" s="736">
        <v>0</v>
      </c>
      <c r="CE57" s="736">
        <v>0</v>
      </c>
      <c r="CF57" s="736">
        <v>0</v>
      </c>
      <c r="CG57" s="736">
        <v>0</v>
      </c>
      <c r="CH57" s="736">
        <v>0</v>
      </c>
      <c r="CI57" s="736">
        <v>0</v>
      </c>
      <c r="CJ57" s="736">
        <v>0</v>
      </c>
      <c r="CK57" s="736">
        <v>0</v>
      </c>
      <c r="CL57" s="736">
        <v>0</v>
      </c>
      <c r="CM57" s="736">
        <v>0</v>
      </c>
      <c r="CN57" s="736">
        <v>0</v>
      </c>
      <c r="CO57" s="736">
        <v>0</v>
      </c>
      <c r="CP57" s="736">
        <v>0</v>
      </c>
      <c r="CQ57" s="736">
        <v>0</v>
      </c>
      <c r="CR57" s="736">
        <v>0</v>
      </c>
      <c r="CS57" s="736">
        <v>0</v>
      </c>
      <c r="CT57" s="736">
        <v>0</v>
      </c>
      <c r="CU57" s="736">
        <v>0</v>
      </c>
      <c r="CV57" s="736">
        <v>0</v>
      </c>
      <c r="CW57" s="736">
        <v>0</v>
      </c>
      <c r="CX57" s="736">
        <v>0</v>
      </c>
      <c r="CY57" s="736">
        <v>0</v>
      </c>
      <c r="CZ57" s="736">
        <v>0</v>
      </c>
      <c r="DA57" s="736">
        <v>0</v>
      </c>
      <c r="DB57" s="736">
        <v>0</v>
      </c>
      <c r="DC57" s="736">
        <v>0</v>
      </c>
      <c r="DD57" s="736">
        <v>0</v>
      </c>
      <c r="DE57" s="736">
        <v>0</v>
      </c>
      <c r="DF57" s="736">
        <v>0</v>
      </c>
      <c r="DG57" s="736">
        <v>0</v>
      </c>
      <c r="DH57" s="736">
        <v>0</v>
      </c>
      <c r="DI57" s="736">
        <v>0</v>
      </c>
      <c r="DJ57" s="736">
        <v>0</v>
      </c>
    </row>
    <row r="58" spans="1:114" ht="15" customHeight="1" outlineLevel="1">
      <c r="A58" s="105"/>
      <c r="B58" s="416"/>
      <c r="C58" s="725" t="s">
        <v>119</v>
      </c>
      <c r="D58" s="1177">
        <v>0</v>
      </c>
      <c r="E58" s="1178">
        <v>0</v>
      </c>
      <c r="F58" s="739">
        <v>0</v>
      </c>
      <c r="G58" s="736">
        <v>0</v>
      </c>
      <c r="H58" s="736">
        <v>0</v>
      </c>
      <c r="I58" s="736">
        <v>0</v>
      </c>
      <c r="J58" s="736">
        <v>0</v>
      </c>
      <c r="K58" s="736">
        <v>0</v>
      </c>
      <c r="L58" s="736">
        <v>0</v>
      </c>
      <c r="M58" s="736">
        <v>0</v>
      </c>
      <c r="N58" s="736">
        <v>0</v>
      </c>
      <c r="O58" s="736">
        <v>0</v>
      </c>
      <c r="P58" s="736">
        <v>0</v>
      </c>
      <c r="Q58" s="736">
        <v>0</v>
      </c>
      <c r="R58" s="736">
        <v>0</v>
      </c>
      <c r="S58" s="736">
        <v>0</v>
      </c>
      <c r="T58" s="736">
        <v>0</v>
      </c>
      <c r="U58" s="736">
        <v>0</v>
      </c>
      <c r="V58" s="736">
        <v>0</v>
      </c>
      <c r="W58" s="736">
        <v>0</v>
      </c>
      <c r="X58" s="736">
        <v>0</v>
      </c>
      <c r="Y58" s="736">
        <v>0</v>
      </c>
      <c r="Z58" s="736">
        <v>0</v>
      </c>
      <c r="AA58" s="736">
        <v>0</v>
      </c>
      <c r="AB58" s="736">
        <v>0</v>
      </c>
      <c r="AC58" s="736">
        <v>0</v>
      </c>
      <c r="AD58" s="736">
        <v>0</v>
      </c>
      <c r="AE58" s="736">
        <v>0</v>
      </c>
      <c r="AF58" s="736">
        <v>0</v>
      </c>
      <c r="AG58" s="736">
        <v>0</v>
      </c>
      <c r="AH58" s="736">
        <v>0</v>
      </c>
      <c r="AI58" s="736">
        <v>0</v>
      </c>
      <c r="AJ58" s="736">
        <v>0</v>
      </c>
      <c r="AK58" s="736">
        <v>0</v>
      </c>
      <c r="AL58" s="736">
        <v>0</v>
      </c>
      <c r="AM58" s="736">
        <v>0</v>
      </c>
      <c r="AN58" s="736">
        <v>0</v>
      </c>
      <c r="AO58" s="736">
        <v>0</v>
      </c>
      <c r="AP58" s="736">
        <v>0</v>
      </c>
      <c r="AQ58" s="736">
        <v>0</v>
      </c>
      <c r="AR58" s="736">
        <v>0</v>
      </c>
      <c r="AS58" s="736">
        <v>0</v>
      </c>
      <c r="AT58" s="736">
        <v>0</v>
      </c>
      <c r="AU58" s="736">
        <v>0</v>
      </c>
      <c r="AV58" s="736">
        <v>0</v>
      </c>
      <c r="AW58" s="736">
        <v>0</v>
      </c>
      <c r="AX58" s="736">
        <v>0</v>
      </c>
      <c r="AY58" s="736">
        <v>0</v>
      </c>
      <c r="AZ58" s="736">
        <v>0</v>
      </c>
      <c r="BA58" s="736">
        <v>0</v>
      </c>
      <c r="BB58" s="736">
        <v>0</v>
      </c>
      <c r="BC58" s="736">
        <v>0</v>
      </c>
      <c r="BD58" s="736">
        <v>0</v>
      </c>
      <c r="BE58" s="736">
        <v>0</v>
      </c>
      <c r="BF58" s="736">
        <v>0</v>
      </c>
      <c r="BG58" s="736">
        <v>0</v>
      </c>
      <c r="BH58" s="736">
        <v>0</v>
      </c>
      <c r="BI58" s="736">
        <v>0</v>
      </c>
      <c r="BJ58" s="736">
        <v>0</v>
      </c>
      <c r="BK58" s="736">
        <v>0</v>
      </c>
      <c r="BL58" s="736">
        <v>0</v>
      </c>
      <c r="BM58" s="736">
        <v>0</v>
      </c>
      <c r="BN58" s="736">
        <v>0</v>
      </c>
      <c r="BO58" s="736">
        <v>0</v>
      </c>
      <c r="BP58" s="736">
        <v>0</v>
      </c>
      <c r="BQ58" s="736">
        <v>0</v>
      </c>
      <c r="BR58" s="736">
        <v>0</v>
      </c>
      <c r="BS58" s="736">
        <v>0</v>
      </c>
      <c r="BT58" s="736">
        <v>0</v>
      </c>
      <c r="BU58" s="736">
        <v>0</v>
      </c>
      <c r="BV58" s="736">
        <v>0</v>
      </c>
      <c r="BW58" s="736">
        <v>0</v>
      </c>
      <c r="BX58" s="736">
        <v>0</v>
      </c>
      <c r="BY58" s="736">
        <v>0</v>
      </c>
      <c r="BZ58" s="736">
        <v>0</v>
      </c>
      <c r="CA58" s="736">
        <v>0</v>
      </c>
      <c r="CB58" s="736">
        <v>0</v>
      </c>
      <c r="CC58" s="736">
        <v>0</v>
      </c>
      <c r="CD58" s="736">
        <v>0</v>
      </c>
      <c r="CE58" s="736">
        <v>0</v>
      </c>
      <c r="CF58" s="736">
        <v>0</v>
      </c>
      <c r="CG58" s="736">
        <v>0</v>
      </c>
      <c r="CH58" s="736">
        <v>0</v>
      </c>
      <c r="CI58" s="736">
        <v>0</v>
      </c>
      <c r="CJ58" s="736">
        <v>0</v>
      </c>
      <c r="CK58" s="736">
        <v>0</v>
      </c>
      <c r="CL58" s="736">
        <v>0</v>
      </c>
      <c r="CM58" s="736">
        <v>0</v>
      </c>
      <c r="CN58" s="736">
        <v>0</v>
      </c>
      <c r="CO58" s="736">
        <v>0</v>
      </c>
      <c r="CP58" s="736">
        <v>0</v>
      </c>
      <c r="CQ58" s="736">
        <v>0</v>
      </c>
      <c r="CR58" s="736">
        <v>0</v>
      </c>
      <c r="CS58" s="736">
        <v>0</v>
      </c>
      <c r="CT58" s="736">
        <v>0</v>
      </c>
      <c r="CU58" s="736">
        <v>0</v>
      </c>
      <c r="CV58" s="736">
        <v>0</v>
      </c>
      <c r="CW58" s="736">
        <v>0</v>
      </c>
      <c r="CX58" s="736">
        <v>0</v>
      </c>
      <c r="CY58" s="736">
        <v>0</v>
      </c>
      <c r="CZ58" s="736">
        <v>0</v>
      </c>
      <c r="DA58" s="736">
        <v>0</v>
      </c>
      <c r="DB58" s="736">
        <v>0</v>
      </c>
      <c r="DC58" s="736">
        <v>0</v>
      </c>
      <c r="DD58" s="736">
        <v>0</v>
      </c>
      <c r="DE58" s="736">
        <v>0</v>
      </c>
      <c r="DF58" s="736">
        <v>0</v>
      </c>
      <c r="DG58" s="736">
        <v>0</v>
      </c>
      <c r="DH58" s="736">
        <v>0</v>
      </c>
      <c r="DI58" s="736">
        <v>0</v>
      </c>
      <c r="DJ58" s="736">
        <v>0</v>
      </c>
    </row>
    <row r="59" spans="1:114" ht="15" customHeight="1" outlineLevel="1">
      <c r="A59" s="105"/>
      <c r="B59" s="416"/>
      <c r="C59" s="725" t="s">
        <v>120</v>
      </c>
      <c r="D59" s="1177">
        <v>0</v>
      </c>
      <c r="E59" s="1178">
        <v>0</v>
      </c>
      <c r="F59" s="739">
        <v>0</v>
      </c>
      <c r="G59" s="736">
        <v>0</v>
      </c>
      <c r="H59" s="736">
        <v>0</v>
      </c>
      <c r="I59" s="736">
        <v>0</v>
      </c>
      <c r="J59" s="736">
        <v>0</v>
      </c>
      <c r="K59" s="736">
        <v>0</v>
      </c>
      <c r="L59" s="736">
        <v>0</v>
      </c>
      <c r="M59" s="736">
        <v>0</v>
      </c>
      <c r="N59" s="736">
        <v>0</v>
      </c>
      <c r="O59" s="736">
        <v>0</v>
      </c>
      <c r="P59" s="736">
        <v>0</v>
      </c>
      <c r="Q59" s="736">
        <v>0</v>
      </c>
      <c r="R59" s="736">
        <v>0</v>
      </c>
      <c r="S59" s="736">
        <v>0</v>
      </c>
      <c r="T59" s="736">
        <v>0</v>
      </c>
      <c r="U59" s="736">
        <v>0</v>
      </c>
      <c r="V59" s="736">
        <v>0</v>
      </c>
      <c r="W59" s="736">
        <v>0</v>
      </c>
      <c r="X59" s="736">
        <v>0</v>
      </c>
      <c r="Y59" s="736">
        <v>0</v>
      </c>
      <c r="Z59" s="736">
        <v>0</v>
      </c>
      <c r="AA59" s="736">
        <v>0</v>
      </c>
      <c r="AB59" s="736">
        <v>0</v>
      </c>
      <c r="AC59" s="736">
        <v>0</v>
      </c>
      <c r="AD59" s="736">
        <v>0</v>
      </c>
      <c r="AE59" s="736">
        <v>0</v>
      </c>
      <c r="AF59" s="736">
        <v>0</v>
      </c>
      <c r="AG59" s="736">
        <v>0</v>
      </c>
      <c r="AH59" s="736">
        <v>0</v>
      </c>
      <c r="AI59" s="736">
        <v>0</v>
      </c>
      <c r="AJ59" s="736">
        <v>0</v>
      </c>
      <c r="AK59" s="736">
        <v>0</v>
      </c>
      <c r="AL59" s="736">
        <v>0</v>
      </c>
      <c r="AM59" s="736">
        <v>0</v>
      </c>
      <c r="AN59" s="736">
        <v>0</v>
      </c>
      <c r="AO59" s="736">
        <v>0</v>
      </c>
      <c r="AP59" s="736">
        <v>0</v>
      </c>
      <c r="AQ59" s="736">
        <v>0</v>
      </c>
      <c r="AR59" s="736">
        <v>0</v>
      </c>
      <c r="AS59" s="736">
        <v>0</v>
      </c>
      <c r="AT59" s="736">
        <v>0</v>
      </c>
      <c r="AU59" s="736">
        <v>0</v>
      </c>
      <c r="AV59" s="736">
        <v>0</v>
      </c>
      <c r="AW59" s="736">
        <v>0</v>
      </c>
      <c r="AX59" s="736">
        <v>0</v>
      </c>
      <c r="AY59" s="736">
        <v>0</v>
      </c>
      <c r="AZ59" s="736">
        <v>0</v>
      </c>
      <c r="BA59" s="736">
        <v>0</v>
      </c>
      <c r="BB59" s="736">
        <v>0</v>
      </c>
      <c r="BC59" s="736">
        <v>0</v>
      </c>
      <c r="BD59" s="736">
        <v>0</v>
      </c>
      <c r="BE59" s="736">
        <v>0</v>
      </c>
      <c r="BF59" s="736">
        <v>0</v>
      </c>
      <c r="BG59" s="736">
        <v>0</v>
      </c>
      <c r="BH59" s="736">
        <v>0</v>
      </c>
      <c r="BI59" s="736">
        <v>0</v>
      </c>
      <c r="BJ59" s="736">
        <v>0</v>
      </c>
      <c r="BK59" s="736">
        <v>0</v>
      </c>
      <c r="BL59" s="736">
        <v>0</v>
      </c>
      <c r="BM59" s="736">
        <v>0</v>
      </c>
      <c r="BN59" s="736">
        <v>0</v>
      </c>
      <c r="BO59" s="736">
        <v>0</v>
      </c>
      <c r="BP59" s="736">
        <v>0</v>
      </c>
      <c r="BQ59" s="736">
        <v>0</v>
      </c>
      <c r="BR59" s="736">
        <v>0</v>
      </c>
      <c r="BS59" s="736">
        <v>0</v>
      </c>
      <c r="BT59" s="736">
        <v>0</v>
      </c>
      <c r="BU59" s="736">
        <v>0</v>
      </c>
      <c r="BV59" s="736">
        <v>0</v>
      </c>
      <c r="BW59" s="736">
        <v>0</v>
      </c>
      <c r="BX59" s="736">
        <v>0</v>
      </c>
      <c r="BY59" s="736">
        <v>0</v>
      </c>
      <c r="BZ59" s="736">
        <v>0</v>
      </c>
      <c r="CA59" s="736">
        <v>0</v>
      </c>
      <c r="CB59" s="736">
        <v>0</v>
      </c>
      <c r="CC59" s="736">
        <v>0</v>
      </c>
      <c r="CD59" s="736">
        <v>0</v>
      </c>
      <c r="CE59" s="736">
        <v>0</v>
      </c>
      <c r="CF59" s="736">
        <v>0</v>
      </c>
      <c r="CG59" s="736">
        <v>0</v>
      </c>
      <c r="CH59" s="736">
        <v>0</v>
      </c>
      <c r="CI59" s="736">
        <v>0</v>
      </c>
      <c r="CJ59" s="736">
        <v>0</v>
      </c>
      <c r="CK59" s="736">
        <v>0</v>
      </c>
      <c r="CL59" s="736">
        <v>0</v>
      </c>
      <c r="CM59" s="736">
        <v>0</v>
      </c>
      <c r="CN59" s="736">
        <v>0</v>
      </c>
      <c r="CO59" s="736">
        <v>0</v>
      </c>
      <c r="CP59" s="736">
        <v>0</v>
      </c>
      <c r="CQ59" s="736">
        <v>0</v>
      </c>
      <c r="CR59" s="736">
        <v>0</v>
      </c>
      <c r="CS59" s="736">
        <v>0</v>
      </c>
      <c r="CT59" s="736">
        <v>0</v>
      </c>
      <c r="CU59" s="736">
        <v>0</v>
      </c>
      <c r="CV59" s="736">
        <v>0</v>
      </c>
      <c r="CW59" s="736">
        <v>0</v>
      </c>
      <c r="CX59" s="736">
        <v>0</v>
      </c>
      <c r="CY59" s="736">
        <v>0</v>
      </c>
      <c r="CZ59" s="736">
        <v>0</v>
      </c>
      <c r="DA59" s="736">
        <v>0</v>
      </c>
      <c r="DB59" s="736">
        <v>0</v>
      </c>
      <c r="DC59" s="736">
        <v>0</v>
      </c>
      <c r="DD59" s="736">
        <v>0</v>
      </c>
      <c r="DE59" s="736">
        <v>0</v>
      </c>
      <c r="DF59" s="736">
        <v>0</v>
      </c>
      <c r="DG59" s="736">
        <v>0</v>
      </c>
      <c r="DH59" s="736">
        <v>0</v>
      </c>
      <c r="DI59" s="736">
        <v>0</v>
      </c>
      <c r="DJ59" s="736">
        <v>0</v>
      </c>
    </row>
    <row r="60" spans="1:114" ht="15" customHeight="1" outlineLevel="1">
      <c r="A60" s="105"/>
      <c r="B60" s="416"/>
      <c r="C60" s="725" t="s">
        <v>121</v>
      </c>
      <c r="D60" s="1177">
        <v>0</v>
      </c>
      <c r="E60" s="1178">
        <v>0</v>
      </c>
      <c r="F60" s="739">
        <v>0</v>
      </c>
      <c r="G60" s="736">
        <v>0</v>
      </c>
      <c r="H60" s="736">
        <v>0</v>
      </c>
      <c r="I60" s="736">
        <v>0</v>
      </c>
      <c r="J60" s="736">
        <v>0</v>
      </c>
      <c r="K60" s="736">
        <v>0</v>
      </c>
      <c r="L60" s="736">
        <v>0</v>
      </c>
      <c r="M60" s="736">
        <v>0</v>
      </c>
      <c r="N60" s="736">
        <v>0</v>
      </c>
      <c r="O60" s="736">
        <v>0</v>
      </c>
      <c r="P60" s="736">
        <v>0</v>
      </c>
      <c r="Q60" s="736">
        <v>0</v>
      </c>
      <c r="R60" s="736">
        <v>0</v>
      </c>
      <c r="S60" s="736">
        <v>0</v>
      </c>
      <c r="T60" s="736">
        <v>0</v>
      </c>
      <c r="U60" s="736">
        <v>0</v>
      </c>
      <c r="V60" s="736">
        <v>0</v>
      </c>
      <c r="W60" s="736">
        <v>0</v>
      </c>
      <c r="X60" s="736">
        <v>0</v>
      </c>
      <c r="Y60" s="736">
        <v>0</v>
      </c>
      <c r="Z60" s="736">
        <v>0</v>
      </c>
      <c r="AA60" s="736">
        <v>0</v>
      </c>
      <c r="AB60" s="736">
        <v>0</v>
      </c>
      <c r="AC60" s="736">
        <v>0</v>
      </c>
      <c r="AD60" s="736">
        <v>0</v>
      </c>
      <c r="AE60" s="736">
        <v>0</v>
      </c>
      <c r="AF60" s="736">
        <v>0</v>
      </c>
      <c r="AG60" s="736">
        <v>0</v>
      </c>
      <c r="AH60" s="736">
        <v>0</v>
      </c>
      <c r="AI60" s="736">
        <v>0</v>
      </c>
      <c r="AJ60" s="736">
        <v>0</v>
      </c>
      <c r="AK60" s="736">
        <v>0</v>
      </c>
      <c r="AL60" s="736">
        <v>0</v>
      </c>
      <c r="AM60" s="736">
        <v>0</v>
      </c>
      <c r="AN60" s="736">
        <v>0</v>
      </c>
      <c r="AO60" s="736">
        <v>0</v>
      </c>
      <c r="AP60" s="736">
        <v>0</v>
      </c>
      <c r="AQ60" s="736">
        <v>0</v>
      </c>
      <c r="AR60" s="736">
        <v>0</v>
      </c>
      <c r="AS60" s="736">
        <v>0</v>
      </c>
      <c r="AT60" s="736">
        <v>0</v>
      </c>
      <c r="AU60" s="736">
        <v>0</v>
      </c>
      <c r="AV60" s="736">
        <v>0</v>
      </c>
      <c r="AW60" s="736">
        <v>0</v>
      </c>
      <c r="AX60" s="736">
        <v>0</v>
      </c>
      <c r="AY60" s="736">
        <v>0</v>
      </c>
      <c r="AZ60" s="736">
        <v>0</v>
      </c>
      <c r="BA60" s="736">
        <v>0</v>
      </c>
      <c r="BB60" s="736">
        <v>0</v>
      </c>
      <c r="BC60" s="736">
        <v>0</v>
      </c>
      <c r="BD60" s="736">
        <v>0</v>
      </c>
      <c r="BE60" s="736">
        <v>0</v>
      </c>
      <c r="BF60" s="736">
        <v>0</v>
      </c>
      <c r="BG60" s="736">
        <v>0</v>
      </c>
      <c r="BH60" s="736">
        <v>0</v>
      </c>
      <c r="BI60" s="736">
        <v>0</v>
      </c>
      <c r="BJ60" s="736">
        <v>0</v>
      </c>
      <c r="BK60" s="736">
        <v>0</v>
      </c>
      <c r="BL60" s="736">
        <v>0</v>
      </c>
      <c r="BM60" s="736">
        <v>0</v>
      </c>
      <c r="BN60" s="736">
        <v>0</v>
      </c>
      <c r="BO60" s="736">
        <v>0</v>
      </c>
      <c r="BP60" s="736">
        <v>0</v>
      </c>
      <c r="BQ60" s="736">
        <v>0</v>
      </c>
      <c r="BR60" s="736">
        <v>0</v>
      </c>
      <c r="BS60" s="736">
        <v>0</v>
      </c>
      <c r="BT60" s="736">
        <v>0</v>
      </c>
      <c r="BU60" s="736">
        <v>0</v>
      </c>
      <c r="BV60" s="736">
        <v>0</v>
      </c>
      <c r="BW60" s="736">
        <v>0</v>
      </c>
      <c r="BX60" s="736">
        <v>0</v>
      </c>
      <c r="BY60" s="736">
        <v>0</v>
      </c>
      <c r="BZ60" s="736">
        <v>0</v>
      </c>
      <c r="CA60" s="736">
        <v>0</v>
      </c>
      <c r="CB60" s="736">
        <v>0</v>
      </c>
      <c r="CC60" s="736">
        <v>0</v>
      </c>
      <c r="CD60" s="736">
        <v>0</v>
      </c>
      <c r="CE60" s="736">
        <v>0</v>
      </c>
      <c r="CF60" s="736">
        <v>0</v>
      </c>
      <c r="CG60" s="736">
        <v>0</v>
      </c>
      <c r="CH60" s="736">
        <v>0</v>
      </c>
      <c r="CI60" s="736">
        <v>0</v>
      </c>
      <c r="CJ60" s="736">
        <v>0</v>
      </c>
      <c r="CK60" s="736">
        <v>0</v>
      </c>
      <c r="CL60" s="736">
        <v>0</v>
      </c>
      <c r="CM60" s="736">
        <v>0</v>
      </c>
      <c r="CN60" s="736">
        <v>0</v>
      </c>
      <c r="CO60" s="736">
        <v>0</v>
      </c>
      <c r="CP60" s="736">
        <v>0</v>
      </c>
      <c r="CQ60" s="736">
        <v>0</v>
      </c>
      <c r="CR60" s="736">
        <v>0</v>
      </c>
      <c r="CS60" s="736">
        <v>0</v>
      </c>
      <c r="CT60" s="736">
        <v>0</v>
      </c>
      <c r="CU60" s="736">
        <v>0</v>
      </c>
      <c r="CV60" s="736">
        <v>0</v>
      </c>
      <c r="CW60" s="736">
        <v>0</v>
      </c>
      <c r="CX60" s="736">
        <v>0</v>
      </c>
      <c r="CY60" s="736">
        <v>0</v>
      </c>
      <c r="CZ60" s="736">
        <v>0</v>
      </c>
      <c r="DA60" s="736">
        <v>0</v>
      </c>
      <c r="DB60" s="736">
        <v>0</v>
      </c>
      <c r="DC60" s="736">
        <v>0</v>
      </c>
      <c r="DD60" s="736">
        <v>0</v>
      </c>
      <c r="DE60" s="736">
        <v>0</v>
      </c>
      <c r="DF60" s="736">
        <v>0</v>
      </c>
      <c r="DG60" s="736">
        <v>0</v>
      </c>
      <c r="DH60" s="736">
        <v>0</v>
      </c>
      <c r="DI60" s="736">
        <v>0</v>
      </c>
      <c r="DJ60" s="736">
        <v>0</v>
      </c>
    </row>
    <row r="61" spans="1:114" ht="15" customHeight="1" outlineLevel="1">
      <c r="A61" s="105"/>
      <c r="B61" s="416"/>
      <c r="C61" s="725" t="s">
        <v>122</v>
      </c>
      <c r="D61" s="1177">
        <v>0</v>
      </c>
      <c r="E61" s="1178">
        <v>0</v>
      </c>
      <c r="F61" s="739">
        <v>0</v>
      </c>
      <c r="G61" s="736">
        <v>0</v>
      </c>
      <c r="H61" s="736">
        <v>0</v>
      </c>
      <c r="I61" s="736">
        <v>0</v>
      </c>
      <c r="J61" s="736">
        <v>0</v>
      </c>
      <c r="K61" s="736">
        <v>0</v>
      </c>
      <c r="L61" s="736">
        <v>0</v>
      </c>
      <c r="M61" s="736">
        <v>0</v>
      </c>
      <c r="N61" s="736">
        <v>0</v>
      </c>
      <c r="O61" s="736">
        <v>0</v>
      </c>
      <c r="P61" s="736">
        <v>0</v>
      </c>
      <c r="Q61" s="736">
        <v>0</v>
      </c>
      <c r="R61" s="736">
        <v>0</v>
      </c>
      <c r="S61" s="736">
        <v>0</v>
      </c>
      <c r="T61" s="736">
        <v>0</v>
      </c>
      <c r="U61" s="736">
        <v>0</v>
      </c>
      <c r="V61" s="736">
        <v>0</v>
      </c>
      <c r="W61" s="736">
        <v>0</v>
      </c>
      <c r="X61" s="736">
        <v>0</v>
      </c>
      <c r="Y61" s="736">
        <v>0</v>
      </c>
      <c r="Z61" s="736">
        <v>0</v>
      </c>
      <c r="AA61" s="736">
        <v>0</v>
      </c>
      <c r="AB61" s="736">
        <v>0</v>
      </c>
      <c r="AC61" s="736">
        <v>0</v>
      </c>
      <c r="AD61" s="736">
        <v>0</v>
      </c>
      <c r="AE61" s="736">
        <v>0</v>
      </c>
      <c r="AF61" s="736">
        <v>0</v>
      </c>
      <c r="AG61" s="736">
        <v>0</v>
      </c>
      <c r="AH61" s="736">
        <v>0</v>
      </c>
      <c r="AI61" s="736">
        <v>0</v>
      </c>
      <c r="AJ61" s="736">
        <v>0</v>
      </c>
      <c r="AK61" s="736">
        <v>0</v>
      </c>
      <c r="AL61" s="736">
        <v>0</v>
      </c>
      <c r="AM61" s="736">
        <v>0</v>
      </c>
      <c r="AN61" s="736">
        <v>0</v>
      </c>
      <c r="AO61" s="736">
        <v>0</v>
      </c>
      <c r="AP61" s="736">
        <v>0</v>
      </c>
      <c r="AQ61" s="736">
        <v>0</v>
      </c>
      <c r="AR61" s="736">
        <v>0</v>
      </c>
      <c r="AS61" s="736">
        <v>0</v>
      </c>
      <c r="AT61" s="736">
        <v>0</v>
      </c>
      <c r="AU61" s="736">
        <v>0</v>
      </c>
      <c r="AV61" s="736">
        <v>0</v>
      </c>
      <c r="AW61" s="736">
        <v>0</v>
      </c>
      <c r="AX61" s="736">
        <v>0</v>
      </c>
      <c r="AY61" s="736">
        <v>0</v>
      </c>
      <c r="AZ61" s="736">
        <v>0</v>
      </c>
      <c r="BA61" s="736">
        <v>0</v>
      </c>
      <c r="BB61" s="736">
        <v>0</v>
      </c>
      <c r="BC61" s="736">
        <v>0</v>
      </c>
      <c r="BD61" s="736">
        <v>0</v>
      </c>
      <c r="BE61" s="736">
        <v>0</v>
      </c>
      <c r="BF61" s="736">
        <v>0</v>
      </c>
      <c r="BG61" s="736">
        <v>0</v>
      </c>
      <c r="BH61" s="736">
        <v>0</v>
      </c>
      <c r="BI61" s="736">
        <v>0</v>
      </c>
      <c r="BJ61" s="736">
        <v>0</v>
      </c>
      <c r="BK61" s="736">
        <v>0</v>
      </c>
      <c r="BL61" s="736">
        <v>0</v>
      </c>
      <c r="BM61" s="736">
        <v>0</v>
      </c>
      <c r="BN61" s="736">
        <v>0</v>
      </c>
      <c r="BO61" s="736">
        <v>0</v>
      </c>
      <c r="BP61" s="736">
        <v>0</v>
      </c>
      <c r="BQ61" s="736">
        <v>0</v>
      </c>
      <c r="BR61" s="736">
        <v>0</v>
      </c>
      <c r="BS61" s="736">
        <v>0</v>
      </c>
      <c r="BT61" s="736">
        <v>0</v>
      </c>
      <c r="BU61" s="736">
        <v>0</v>
      </c>
      <c r="BV61" s="736">
        <v>0</v>
      </c>
      <c r="BW61" s="736">
        <v>0</v>
      </c>
      <c r="BX61" s="736">
        <v>0</v>
      </c>
      <c r="BY61" s="736">
        <v>0</v>
      </c>
      <c r="BZ61" s="736">
        <v>0</v>
      </c>
      <c r="CA61" s="736">
        <v>0</v>
      </c>
      <c r="CB61" s="736">
        <v>0</v>
      </c>
      <c r="CC61" s="736">
        <v>0</v>
      </c>
      <c r="CD61" s="736">
        <v>0</v>
      </c>
      <c r="CE61" s="736">
        <v>0</v>
      </c>
      <c r="CF61" s="736">
        <v>0</v>
      </c>
      <c r="CG61" s="736">
        <v>0</v>
      </c>
      <c r="CH61" s="736">
        <v>0</v>
      </c>
      <c r="CI61" s="736">
        <v>0</v>
      </c>
      <c r="CJ61" s="736">
        <v>0</v>
      </c>
      <c r="CK61" s="736">
        <v>0</v>
      </c>
      <c r="CL61" s="736">
        <v>0</v>
      </c>
      <c r="CM61" s="736">
        <v>0</v>
      </c>
      <c r="CN61" s="736">
        <v>0</v>
      </c>
      <c r="CO61" s="736">
        <v>0</v>
      </c>
      <c r="CP61" s="736">
        <v>0</v>
      </c>
      <c r="CQ61" s="736">
        <v>0</v>
      </c>
      <c r="CR61" s="736">
        <v>0</v>
      </c>
      <c r="CS61" s="736">
        <v>0</v>
      </c>
      <c r="CT61" s="736">
        <v>0</v>
      </c>
      <c r="CU61" s="736">
        <v>0</v>
      </c>
      <c r="CV61" s="736">
        <v>0</v>
      </c>
      <c r="CW61" s="736">
        <v>0</v>
      </c>
      <c r="CX61" s="736">
        <v>0</v>
      </c>
      <c r="CY61" s="736">
        <v>0</v>
      </c>
      <c r="CZ61" s="736">
        <v>0</v>
      </c>
      <c r="DA61" s="736">
        <v>0</v>
      </c>
      <c r="DB61" s="736">
        <v>0</v>
      </c>
      <c r="DC61" s="736">
        <v>0</v>
      </c>
      <c r="DD61" s="736">
        <v>0</v>
      </c>
      <c r="DE61" s="736">
        <v>0</v>
      </c>
      <c r="DF61" s="736">
        <v>0</v>
      </c>
      <c r="DG61" s="736">
        <v>0</v>
      </c>
      <c r="DH61" s="736">
        <v>0</v>
      </c>
      <c r="DI61" s="736">
        <v>0</v>
      </c>
      <c r="DJ61" s="736">
        <v>0</v>
      </c>
    </row>
    <row r="62" spans="1:114" ht="15" customHeight="1" outlineLevel="1">
      <c r="A62" s="105"/>
      <c r="B62" s="416"/>
      <c r="C62" s="725" t="s">
        <v>123</v>
      </c>
      <c r="D62" s="1177">
        <v>0</v>
      </c>
      <c r="E62" s="1178">
        <v>0</v>
      </c>
      <c r="F62" s="739">
        <v>0</v>
      </c>
      <c r="G62" s="736">
        <v>0</v>
      </c>
      <c r="H62" s="736">
        <v>0</v>
      </c>
      <c r="I62" s="736">
        <v>0</v>
      </c>
      <c r="J62" s="736">
        <v>0</v>
      </c>
      <c r="K62" s="736">
        <v>0</v>
      </c>
      <c r="L62" s="736">
        <v>0</v>
      </c>
      <c r="M62" s="736">
        <v>0</v>
      </c>
      <c r="N62" s="736">
        <v>0</v>
      </c>
      <c r="O62" s="736">
        <v>0</v>
      </c>
      <c r="P62" s="736">
        <v>0</v>
      </c>
      <c r="Q62" s="736">
        <v>0</v>
      </c>
      <c r="R62" s="736">
        <v>0</v>
      </c>
      <c r="S62" s="736">
        <v>0</v>
      </c>
      <c r="T62" s="736">
        <v>0</v>
      </c>
      <c r="U62" s="736">
        <v>0</v>
      </c>
      <c r="V62" s="736">
        <v>0</v>
      </c>
      <c r="W62" s="736">
        <v>0</v>
      </c>
      <c r="X62" s="736">
        <v>0</v>
      </c>
      <c r="Y62" s="736">
        <v>0</v>
      </c>
      <c r="Z62" s="736">
        <v>0</v>
      </c>
      <c r="AA62" s="736">
        <v>0</v>
      </c>
      <c r="AB62" s="736">
        <v>0</v>
      </c>
      <c r="AC62" s="736">
        <v>0</v>
      </c>
      <c r="AD62" s="736">
        <v>0</v>
      </c>
      <c r="AE62" s="736">
        <v>0</v>
      </c>
      <c r="AF62" s="736">
        <v>0</v>
      </c>
      <c r="AG62" s="736">
        <v>0</v>
      </c>
      <c r="AH62" s="736">
        <v>0</v>
      </c>
      <c r="AI62" s="736">
        <v>0</v>
      </c>
      <c r="AJ62" s="736">
        <v>0</v>
      </c>
      <c r="AK62" s="736">
        <v>0</v>
      </c>
      <c r="AL62" s="736">
        <v>0</v>
      </c>
      <c r="AM62" s="736">
        <v>0</v>
      </c>
      <c r="AN62" s="736">
        <v>0</v>
      </c>
      <c r="AO62" s="736">
        <v>0</v>
      </c>
      <c r="AP62" s="736">
        <v>0</v>
      </c>
      <c r="AQ62" s="736">
        <v>0</v>
      </c>
      <c r="AR62" s="736">
        <v>0</v>
      </c>
      <c r="AS62" s="736">
        <v>0</v>
      </c>
      <c r="AT62" s="736">
        <v>0</v>
      </c>
      <c r="AU62" s="736">
        <v>0</v>
      </c>
      <c r="AV62" s="736">
        <v>0</v>
      </c>
      <c r="AW62" s="736">
        <v>0</v>
      </c>
      <c r="AX62" s="736">
        <v>0</v>
      </c>
      <c r="AY62" s="736">
        <v>0</v>
      </c>
      <c r="AZ62" s="736">
        <v>0</v>
      </c>
      <c r="BA62" s="736">
        <v>0</v>
      </c>
      <c r="BB62" s="736">
        <v>0</v>
      </c>
      <c r="BC62" s="736">
        <v>0</v>
      </c>
      <c r="BD62" s="736">
        <v>0</v>
      </c>
      <c r="BE62" s="736">
        <v>0</v>
      </c>
      <c r="BF62" s="736">
        <v>0</v>
      </c>
      <c r="BG62" s="736">
        <v>0</v>
      </c>
      <c r="BH62" s="736">
        <v>0</v>
      </c>
      <c r="BI62" s="736">
        <v>0</v>
      </c>
      <c r="BJ62" s="736">
        <v>0</v>
      </c>
      <c r="BK62" s="736">
        <v>0</v>
      </c>
      <c r="BL62" s="736">
        <v>0</v>
      </c>
      <c r="BM62" s="736">
        <v>0</v>
      </c>
      <c r="BN62" s="736">
        <v>0</v>
      </c>
      <c r="BO62" s="736">
        <v>0</v>
      </c>
      <c r="BP62" s="736">
        <v>0</v>
      </c>
      <c r="BQ62" s="736">
        <v>0</v>
      </c>
      <c r="BR62" s="736">
        <v>0</v>
      </c>
      <c r="BS62" s="736">
        <v>0</v>
      </c>
      <c r="BT62" s="736">
        <v>0</v>
      </c>
      <c r="BU62" s="736">
        <v>0</v>
      </c>
      <c r="BV62" s="736">
        <v>0</v>
      </c>
      <c r="BW62" s="736">
        <v>0</v>
      </c>
      <c r="BX62" s="736">
        <v>0</v>
      </c>
      <c r="BY62" s="736">
        <v>0</v>
      </c>
      <c r="BZ62" s="736">
        <v>0</v>
      </c>
      <c r="CA62" s="736">
        <v>0</v>
      </c>
      <c r="CB62" s="736">
        <v>0</v>
      </c>
      <c r="CC62" s="736">
        <v>0</v>
      </c>
      <c r="CD62" s="736">
        <v>0</v>
      </c>
      <c r="CE62" s="736">
        <v>0</v>
      </c>
      <c r="CF62" s="736">
        <v>0</v>
      </c>
      <c r="CG62" s="736">
        <v>0</v>
      </c>
      <c r="CH62" s="736">
        <v>0</v>
      </c>
      <c r="CI62" s="736">
        <v>0</v>
      </c>
      <c r="CJ62" s="736">
        <v>0</v>
      </c>
      <c r="CK62" s="736">
        <v>0</v>
      </c>
      <c r="CL62" s="736">
        <v>0</v>
      </c>
      <c r="CM62" s="736">
        <v>0</v>
      </c>
      <c r="CN62" s="736">
        <v>0</v>
      </c>
      <c r="CO62" s="736">
        <v>0</v>
      </c>
      <c r="CP62" s="736">
        <v>0</v>
      </c>
      <c r="CQ62" s="736">
        <v>0</v>
      </c>
      <c r="CR62" s="736">
        <v>0</v>
      </c>
      <c r="CS62" s="736">
        <v>0</v>
      </c>
      <c r="CT62" s="736">
        <v>0</v>
      </c>
      <c r="CU62" s="736">
        <v>0</v>
      </c>
      <c r="CV62" s="736">
        <v>0</v>
      </c>
      <c r="CW62" s="736">
        <v>0</v>
      </c>
      <c r="CX62" s="736">
        <v>0</v>
      </c>
      <c r="CY62" s="736">
        <v>0</v>
      </c>
      <c r="CZ62" s="736">
        <v>0</v>
      </c>
      <c r="DA62" s="736">
        <v>0</v>
      </c>
      <c r="DB62" s="736">
        <v>0</v>
      </c>
      <c r="DC62" s="736">
        <v>0</v>
      </c>
      <c r="DD62" s="736">
        <v>0</v>
      </c>
      <c r="DE62" s="736">
        <v>0</v>
      </c>
      <c r="DF62" s="736">
        <v>0</v>
      </c>
      <c r="DG62" s="736">
        <v>0</v>
      </c>
      <c r="DH62" s="736">
        <v>0</v>
      </c>
      <c r="DI62" s="736">
        <v>0</v>
      </c>
      <c r="DJ62" s="736">
        <v>0</v>
      </c>
    </row>
    <row r="63" spans="1:114" ht="15" customHeight="1" outlineLevel="1" thickBot="1">
      <c r="A63" s="105"/>
      <c r="B63" s="416"/>
      <c r="C63" s="726" t="s">
        <v>90</v>
      </c>
      <c r="D63" s="1179">
        <v>0</v>
      </c>
      <c r="E63" s="1180">
        <v>0</v>
      </c>
      <c r="F63" s="737">
        <v>0</v>
      </c>
      <c r="G63" s="738">
        <v>0</v>
      </c>
      <c r="H63" s="738">
        <v>0</v>
      </c>
      <c r="I63" s="738">
        <v>0</v>
      </c>
      <c r="J63" s="738">
        <v>0</v>
      </c>
      <c r="K63" s="738">
        <v>0</v>
      </c>
      <c r="L63" s="738">
        <v>0</v>
      </c>
      <c r="M63" s="738">
        <v>0</v>
      </c>
      <c r="N63" s="738">
        <v>0</v>
      </c>
      <c r="O63" s="738">
        <v>0</v>
      </c>
      <c r="P63" s="738">
        <v>0</v>
      </c>
      <c r="Q63" s="738">
        <v>0</v>
      </c>
      <c r="R63" s="738">
        <v>0</v>
      </c>
      <c r="S63" s="738">
        <v>0</v>
      </c>
      <c r="T63" s="738">
        <v>0</v>
      </c>
      <c r="U63" s="738">
        <v>0</v>
      </c>
      <c r="V63" s="738">
        <v>0</v>
      </c>
      <c r="W63" s="738">
        <v>0</v>
      </c>
      <c r="X63" s="738">
        <v>0</v>
      </c>
      <c r="Y63" s="738">
        <v>0</v>
      </c>
      <c r="Z63" s="738">
        <v>0</v>
      </c>
      <c r="AA63" s="738">
        <v>0</v>
      </c>
      <c r="AB63" s="738">
        <v>0</v>
      </c>
      <c r="AC63" s="738">
        <v>0</v>
      </c>
      <c r="AD63" s="738">
        <v>0</v>
      </c>
      <c r="AE63" s="738">
        <v>0</v>
      </c>
      <c r="AF63" s="738">
        <v>0</v>
      </c>
      <c r="AG63" s="738">
        <v>0</v>
      </c>
      <c r="AH63" s="738">
        <v>0</v>
      </c>
      <c r="AI63" s="738">
        <v>0</v>
      </c>
      <c r="AJ63" s="738">
        <v>0</v>
      </c>
      <c r="AK63" s="738">
        <v>0</v>
      </c>
      <c r="AL63" s="738">
        <v>0</v>
      </c>
      <c r="AM63" s="738">
        <v>0</v>
      </c>
      <c r="AN63" s="738">
        <v>0</v>
      </c>
      <c r="AO63" s="738">
        <v>0</v>
      </c>
      <c r="AP63" s="738">
        <v>0</v>
      </c>
      <c r="AQ63" s="738">
        <v>0</v>
      </c>
      <c r="AR63" s="738">
        <v>0</v>
      </c>
      <c r="AS63" s="738">
        <v>0</v>
      </c>
      <c r="AT63" s="738">
        <v>0</v>
      </c>
      <c r="AU63" s="738">
        <v>0</v>
      </c>
      <c r="AV63" s="738">
        <v>0</v>
      </c>
      <c r="AW63" s="738">
        <v>0</v>
      </c>
      <c r="AX63" s="738">
        <v>0</v>
      </c>
      <c r="AY63" s="738">
        <v>0</v>
      </c>
      <c r="AZ63" s="738">
        <v>0</v>
      </c>
      <c r="BA63" s="738">
        <v>0</v>
      </c>
      <c r="BB63" s="738">
        <v>0</v>
      </c>
      <c r="BC63" s="738">
        <v>0</v>
      </c>
      <c r="BD63" s="738">
        <v>0</v>
      </c>
      <c r="BE63" s="738">
        <v>0</v>
      </c>
      <c r="BF63" s="738">
        <v>0</v>
      </c>
      <c r="BG63" s="738">
        <v>0</v>
      </c>
      <c r="BH63" s="738">
        <v>0</v>
      </c>
      <c r="BI63" s="738">
        <v>0</v>
      </c>
      <c r="BJ63" s="738">
        <v>0</v>
      </c>
      <c r="BK63" s="738">
        <v>0</v>
      </c>
      <c r="BL63" s="738">
        <v>0</v>
      </c>
      <c r="BM63" s="738">
        <v>0</v>
      </c>
      <c r="BN63" s="738">
        <v>0</v>
      </c>
      <c r="BO63" s="738">
        <v>0</v>
      </c>
      <c r="BP63" s="738">
        <v>0</v>
      </c>
      <c r="BQ63" s="738">
        <v>0</v>
      </c>
      <c r="BR63" s="738">
        <v>0</v>
      </c>
      <c r="BS63" s="738">
        <v>0</v>
      </c>
      <c r="BT63" s="738">
        <v>0</v>
      </c>
      <c r="BU63" s="738">
        <v>0</v>
      </c>
      <c r="BV63" s="738">
        <v>0</v>
      </c>
      <c r="BW63" s="738">
        <v>0</v>
      </c>
      <c r="BX63" s="738">
        <v>0</v>
      </c>
      <c r="BY63" s="738">
        <v>0</v>
      </c>
      <c r="BZ63" s="738">
        <v>0</v>
      </c>
      <c r="CA63" s="738">
        <v>0</v>
      </c>
      <c r="CB63" s="738">
        <v>0</v>
      </c>
      <c r="CC63" s="738">
        <v>0</v>
      </c>
      <c r="CD63" s="738">
        <v>0</v>
      </c>
      <c r="CE63" s="738">
        <v>0</v>
      </c>
      <c r="CF63" s="738">
        <v>0</v>
      </c>
      <c r="CG63" s="738">
        <v>0</v>
      </c>
      <c r="CH63" s="738">
        <v>0</v>
      </c>
      <c r="CI63" s="738">
        <v>0</v>
      </c>
      <c r="CJ63" s="738">
        <v>0</v>
      </c>
      <c r="CK63" s="738">
        <v>0</v>
      </c>
      <c r="CL63" s="738">
        <v>0</v>
      </c>
      <c r="CM63" s="738">
        <v>0</v>
      </c>
      <c r="CN63" s="738">
        <v>0</v>
      </c>
      <c r="CO63" s="738">
        <v>0</v>
      </c>
      <c r="CP63" s="738">
        <v>0</v>
      </c>
      <c r="CQ63" s="738">
        <v>0</v>
      </c>
      <c r="CR63" s="738">
        <v>0</v>
      </c>
      <c r="CS63" s="738">
        <v>0</v>
      </c>
      <c r="CT63" s="738">
        <v>0</v>
      </c>
      <c r="CU63" s="738">
        <v>0</v>
      </c>
      <c r="CV63" s="738">
        <v>0</v>
      </c>
      <c r="CW63" s="738">
        <v>0</v>
      </c>
      <c r="CX63" s="738">
        <v>0</v>
      </c>
      <c r="CY63" s="738">
        <v>0</v>
      </c>
      <c r="CZ63" s="738">
        <v>0</v>
      </c>
      <c r="DA63" s="738">
        <v>0</v>
      </c>
      <c r="DB63" s="738">
        <v>0</v>
      </c>
      <c r="DC63" s="738">
        <v>0</v>
      </c>
      <c r="DD63" s="738">
        <v>0</v>
      </c>
      <c r="DE63" s="738">
        <v>0</v>
      </c>
      <c r="DF63" s="738">
        <v>0</v>
      </c>
      <c r="DG63" s="738">
        <v>0</v>
      </c>
      <c r="DH63" s="738">
        <v>0</v>
      </c>
      <c r="DI63" s="738">
        <v>0</v>
      </c>
      <c r="DJ63" s="738">
        <v>0</v>
      </c>
    </row>
    <row r="64" spans="1:114" ht="63.75" customHeight="1">
      <c r="A64" s="105"/>
      <c r="B64" s="414" t="s">
        <v>124</v>
      </c>
      <c r="C64" s="727" t="s">
        <v>125</v>
      </c>
      <c r="D64" s="1175">
        <v>19.006913194690902</v>
      </c>
      <c r="E64" s="1176">
        <v>6.2442066589587997</v>
      </c>
      <c r="F64" s="739">
        <v>11</v>
      </c>
      <c r="G64" s="736">
        <v>12</v>
      </c>
      <c r="H64" s="736">
        <v>17</v>
      </c>
      <c r="I64" s="736">
        <v>10</v>
      </c>
      <c r="J64" s="736">
        <v>17</v>
      </c>
      <c r="K64" s="736">
        <v>13</v>
      </c>
      <c r="L64" s="736">
        <v>25</v>
      </c>
      <c r="M64" s="736">
        <v>12</v>
      </c>
      <c r="N64" s="736">
        <v>22</v>
      </c>
      <c r="O64" s="736">
        <v>19</v>
      </c>
      <c r="P64" s="736">
        <v>16</v>
      </c>
      <c r="Q64" s="736">
        <v>5</v>
      </c>
      <c r="R64" s="736">
        <v>13</v>
      </c>
      <c r="S64" s="736">
        <v>9</v>
      </c>
      <c r="T64" s="736">
        <v>14</v>
      </c>
      <c r="U64" s="736">
        <v>5</v>
      </c>
      <c r="V64" s="736">
        <v>15</v>
      </c>
      <c r="W64" s="736">
        <v>11</v>
      </c>
      <c r="X64" s="736">
        <v>15</v>
      </c>
      <c r="Y64" s="736">
        <v>8</v>
      </c>
      <c r="Z64" s="736">
        <v>14</v>
      </c>
      <c r="AA64" s="736">
        <v>6</v>
      </c>
      <c r="AB64" s="736">
        <v>25</v>
      </c>
      <c r="AC64" s="736">
        <v>8</v>
      </c>
      <c r="AD64" s="736">
        <v>8</v>
      </c>
      <c r="AE64" s="736">
        <v>16</v>
      </c>
      <c r="AF64" s="736">
        <v>22</v>
      </c>
      <c r="AG64" s="736">
        <v>22</v>
      </c>
      <c r="AH64" s="736">
        <v>25</v>
      </c>
      <c r="AI64" s="736">
        <v>24</v>
      </c>
      <c r="AJ64" s="736">
        <v>32</v>
      </c>
      <c r="AK64" s="736">
        <v>24</v>
      </c>
      <c r="AL64" s="736">
        <v>37</v>
      </c>
      <c r="AM64" s="736">
        <v>33</v>
      </c>
      <c r="AN64" s="736">
        <v>55</v>
      </c>
      <c r="AO64" s="736">
        <v>48</v>
      </c>
      <c r="AP64" s="736">
        <v>47</v>
      </c>
      <c r="AQ64" s="736">
        <v>26</v>
      </c>
      <c r="AR64" s="736">
        <v>22</v>
      </c>
      <c r="AS64" s="736">
        <v>22</v>
      </c>
      <c r="AT64" s="736">
        <v>25</v>
      </c>
      <c r="AU64" s="736">
        <v>19</v>
      </c>
      <c r="AV64" s="736">
        <v>20</v>
      </c>
      <c r="AW64" s="736">
        <v>12</v>
      </c>
      <c r="AX64" s="736">
        <v>5</v>
      </c>
      <c r="AY64" s="736">
        <v>8</v>
      </c>
      <c r="AZ64" s="736">
        <v>8</v>
      </c>
      <c r="BA64" s="736">
        <v>9</v>
      </c>
      <c r="BB64" s="736">
        <v>7</v>
      </c>
      <c r="BC64" s="736">
        <v>17</v>
      </c>
      <c r="BD64" s="736">
        <v>2</v>
      </c>
      <c r="BE64" s="736">
        <v>1</v>
      </c>
      <c r="BF64" s="736">
        <v>4</v>
      </c>
      <c r="BG64" s="736">
        <v>2</v>
      </c>
      <c r="BH64" s="736">
        <v>3</v>
      </c>
      <c r="BI64" s="736">
        <v>0</v>
      </c>
      <c r="BJ64" s="736">
        <v>4</v>
      </c>
      <c r="BK64" s="736">
        <v>2</v>
      </c>
      <c r="BL64" s="736">
        <v>0</v>
      </c>
      <c r="BM64" s="736">
        <v>1</v>
      </c>
      <c r="BN64" s="736">
        <v>1</v>
      </c>
      <c r="BO64" s="736">
        <v>0</v>
      </c>
      <c r="BP64" s="736">
        <v>0</v>
      </c>
      <c r="BQ64" s="736">
        <v>0</v>
      </c>
      <c r="BR64" s="736">
        <v>0</v>
      </c>
      <c r="BS64" s="736">
        <v>0</v>
      </c>
      <c r="BT64" s="736">
        <v>0</v>
      </c>
      <c r="BU64" s="736">
        <v>0</v>
      </c>
      <c r="BV64" s="736">
        <v>0</v>
      </c>
      <c r="BW64" s="736">
        <v>0</v>
      </c>
      <c r="BX64" s="736">
        <v>0</v>
      </c>
      <c r="BY64" s="736">
        <v>0</v>
      </c>
      <c r="BZ64" s="736">
        <v>0</v>
      </c>
      <c r="CA64" s="736">
        <v>0</v>
      </c>
      <c r="CB64" s="736">
        <v>0</v>
      </c>
      <c r="CC64" s="736">
        <v>0</v>
      </c>
      <c r="CD64" s="736">
        <v>0</v>
      </c>
      <c r="CE64" s="736">
        <v>0</v>
      </c>
      <c r="CF64" s="736">
        <v>0</v>
      </c>
      <c r="CG64" s="736">
        <v>0</v>
      </c>
      <c r="CH64" s="736">
        <v>0</v>
      </c>
      <c r="CI64" s="736">
        <v>0</v>
      </c>
      <c r="CJ64" s="736">
        <v>0</v>
      </c>
      <c r="CK64" s="736">
        <v>0</v>
      </c>
      <c r="CL64" s="736">
        <v>0</v>
      </c>
      <c r="CM64" s="736">
        <v>0</v>
      </c>
      <c r="CN64" s="736">
        <v>0</v>
      </c>
      <c r="CO64" s="736">
        <v>0</v>
      </c>
      <c r="CP64" s="736">
        <v>0</v>
      </c>
      <c r="CQ64" s="736">
        <v>0</v>
      </c>
      <c r="CR64" s="736">
        <v>0</v>
      </c>
      <c r="CS64" s="736">
        <v>0</v>
      </c>
      <c r="CT64" s="736">
        <v>0</v>
      </c>
      <c r="CU64" s="736">
        <v>0</v>
      </c>
      <c r="CV64" s="736">
        <v>0</v>
      </c>
      <c r="CW64" s="736">
        <v>0</v>
      </c>
      <c r="CX64" s="736">
        <v>0</v>
      </c>
      <c r="CY64" s="736">
        <v>0</v>
      </c>
      <c r="CZ64" s="736">
        <v>0</v>
      </c>
      <c r="DA64" s="736">
        <v>0</v>
      </c>
      <c r="DB64" s="736">
        <v>0</v>
      </c>
      <c r="DC64" s="736">
        <v>0</v>
      </c>
      <c r="DD64" s="736">
        <v>0</v>
      </c>
      <c r="DE64" s="736">
        <v>0</v>
      </c>
      <c r="DF64" s="736">
        <v>0</v>
      </c>
      <c r="DG64" s="736">
        <v>0</v>
      </c>
      <c r="DH64" s="736">
        <v>0</v>
      </c>
      <c r="DI64" s="736">
        <v>0</v>
      </c>
      <c r="DJ64" s="736">
        <v>0</v>
      </c>
    </row>
    <row r="65" spans="1:114" ht="15" customHeight="1" outlineLevel="1">
      <c r="A65" s="105"/>
      <c r="B65" s="416"/>
      <c r="C65" s="725" t="s">
        <v>126</v>
      </c>
      <c r="D65" s="1177">
        <v>14.7452054794521</v>
      </c>
      <c r="E65" s="1178">
        <v>8.0707036997894708</v>
      </c>
      <c r="F65" s="739">
        <v>2</v>
      </c>
      <c r="G65" s="736">
        <v>0</v>
      </c>
      <c r="H65" s="736">
        <v>0</v>
      </c>
      <c r="I65" s="736">
        <v>1</v>
      </c>
      <c r="J65" s="736">
        <v>1</v>
      </c>
      <c r="K65" s="736">
        <v>1</v>
      </c>
      <c r="L65" s="736">
        <v>5</v>
      </c>
      <c r="M65" s="736">
        <v>3</v>
      </c>
      <c r="N65" s="736">
        <v>1</v>
      </c>
      <c r="O65" s="736">
        <v>2</v>
      </c>
      <c r="P65" s="736">
        <v>0</v>
      </c>
      <c r="Q65" s="736">
        <v>2</v>
      </c>
      <c r="R65" s="736">
        <v>2</v>
      </c>
      <c r="S65" s="736">
        <v>2</v>
      </c>
      <c r="T65" s="736">
        <v>2</v>
      </c>
      <c r="U65" s="736">
        <v>2</v>
      </c>
      <c r="V65" s="736">
        <v>1</v>
      </c>
      <c r="W65" s="736">
        <v>2</v>
      </c>
      <c r="X65" s="736">
        <v>1</v>
      </c>
      <c r="Y65" s="736">
        <v>1</v>
      </c>
      <c r="Z65" s="736">
        <v>2</v>
      </c>
      <c r="AA65" s="736">
        <v>0</v>
      </c>
      <c r="AB65" s="736">
        <v>0</v>
      </c>
      <c r="AC65" s="736">
        <v>1</v>
      </c>
      <c r="AD65" s="736">
        <v>0</v>
      </c>
      <c r="AE65" s="736">
        <v>0</v>
      </c>
      <c r="AF65" s="736">
        <v>0</v>
      </c>
      <c r="AG65" s="736">
        <v>1</v>
      </c>
      <c r="AH65" s="736">
        <v>0</v>
      </c>
      <c r="AI65" s="736">
        <v>0</v>
      </c>
      <c r="AJ65" s="736">
        <v>0</v>
      </c>
      <c r="AK65" s="736">
        <v>0</v>
      </c>
      <c r="AL65" s="736">
        <v>0</v>
      </c>
      <c r="AM65" s="736">
        <v>0</v>
      </c>
      <c r="AN65" s="736">
        <v>0</v>
      </c>
      <c r="AO65" s="736">
        <v>0</v>
      </c>
      <c r="AP65" s="736">
        <v>0</v>
      </c>
      <c r="AQ65" s="736">
        <v>0</v>
      </c>
      <c r="AR65" s="736">
        <v>0</v>
      </c>
      <c r="AS65" s="736">
        <v>0</v>
      </c>
      <c r="AT65" s="736">
        <v>0</v>
      </c>
      <c r="AU65" s="736">
        <v>0</v>
      </c>
      <c r="AV65" s="736">
        <v>0</v>
      </c>
      <c r="AW65" s="736">
        <v>0</v>
      </c>
      <c r="AX65" s="736">
        <v>0</v>
      </c>
      <c r="AY65" s="736">
        <v>0</v>
      </c>
      <c r="AZ65" s="736">
        <v>0</v>
      </c>
      <c r="BA65" s="736">
        <v>0</v>
      </c>
      <c r="BB65" s="736">
        <v>0</v>
      </c>
      <c r="BC65" s="736">
        <v>1</v>
      </c>
      <c r="BD65" s="736">
        <v>0</v>
      </c>
      <c r="BE65" s="736">
        <v>0</v>
      </c>
      <c r="BF65" s="736">
        <v>0</v>
      </c>
      <c r="BG65" s="736">
        <v>0</v>
      </c>
      <c r="BH65" s="736">
        <v>0</v>
      </c>
      <c r="BI65" s="736">
        <v>0</v>
      </c>
      <c r="BJ65" s="736">
        <v>0</v>
      </c>
      <c r="BK65" s="736">
        <v>0</v>
      </c>
      <c r="BL65" s="736">
        <v>0</v>
      </c>
      <c r="BM65" s="736">
        <v>0</v>
      </c>
      <c r="BN65" s="736">
        <v>0</v>
      </c>
      <c r="BO65" s="736">
        <v>0</v>
      </c>
      <c r="BP65" s="736">
        <v>0</v>
      </c>
      <c r="BQ65" s="736">
        <v>0</v>
      </c>
      <c r="BR65" s="736">
        <v>0</v>
      </c>
      <c r="BS65" s="736">
        <v>0</v>
      </c>
      <c r="BT65" s="736">
        <v>0</v>
      </c>
      <c r="BU65" s="736">
        <v>0</v>
      </c>
      <c r="BV65" s="736">
        <v>0</v>
      </c>
      <c r="BW65" s="736">
        <v>0</v>
      </c>
      <c r="BX65" s="736">
        <v>0</v>
      </c>
      <c r="BY65" s="736">
        <v>0</v>
      </c>
      <c r="BZ65" s="736">
        <v>0</v>
      </c>
      <c r="CA65" s="736">
        <v>0</v>
      </c>
      <c r="CB65" s="736">
        <v>0</v>
      </c>
      <c r="CC65" s="736">
        <v>0</v>
      </c>
      <c r="CD65" s="736">
        <v>0</v>
      </c>
      <c r="CE65" s="736">
        <v>0</v>
      </c>
      <c r="CF65" s="736">
        <v>0</v>
      </c>
      <c r="CG65" s="736">
        <v>0</v>
      </c>
      <c r="CH65" s="736">
        <v>0</v>
      </c>
      <c r="CI65" s="736">
        <v>0</v>
      </c>
      <c r="CJ65" s="736">
        <v>0</v>
      </c>
      <c r="CK65" s="736">
        <v>0</v>
      </c>
      <c r="CL65" s="736">
        <v>0</v>
      </c>
      <c r="CM65" s="736">
        <v>0</v>
      </c>
      <c r="CN65" s="736">
        <v>0</v>
      </c>
      <c r="CO65" s="736">
        <v>0</v>
      </c>
      <c r="CP65" s="736">
        <v>0</v>
      </c>
      <c r="CQ65" s="736">
        <v>0</v>
      </c>
      <c r="CR65" s="736">
        <v>0</v>
      </c>
      <c r="CS65" s="736">
        <v>0</v>
      </c>
      <c r="CT65" s="736">
        <v>0</v>
      </c>
      <c r="CU65" s="736">
        <v>0</v>
      </c>
      <c r="CV65" s="736">
        <v>0</v>
      </c>
      <c r="CW65" s="736">
        <v>0</v>
      </c>
      <c r="CX65" s="736">
        <v>0</v>
      </c>
      <c r="CY65" s="736">
        <v>0</v>
      </c>
      <c r="CZ65" s="736">
        <v>0</v>
      </c>
      <c r="DA65" s="736">
        <v>0</v>
      </c>
      <c r="DB65" s="736">
        <v>0</v>
      </c>
      <c r="DC65" s="736">
        <v>0</v>
      </c>
      <c r="DD65" s="736">
        <v>0</v>
      </c>
      <c r="DE65" s="736">
        <v>0</v>
      </c>
      <c r="DF65" s="736">
        <v>0</v>
      </c>
      <c r="DG65" s="736">
        <v>0</v>
      </c>
      <c r="DH65" s="736">
        <v>0</v>
      </c>
      <c r="DI65" s="736">
        <v>0</v>
      </c>
      <c r="DJ65" s="736">
        <v>0</v>
      </c>
    </row>
    <row r="66" spans="1:114" ht="15" customHeight="1" outlineLevel="1">
      <c r="A66" s="105"/>
      <c r="B66" s="416"/>
      <c r="C66" s="725" t="s">
        <v>127</v>
      </c>
      <c r="D66" s="1177">
        <v>0</v>
      </c>
      <c r="E66" s="1178">
        <v>0</v>
      </c>
      <c r="F66" s="739">
        <v>0</v>
      </c>
      <c r="G66" s="736">
        <v>0</v>
      </c>
      <c r="H66" s="736">
        <v>0</v>
      </c>
      <c r="I66" s="736">
        <v>0</v>
      </c>
      <c r="J66" s="736">
        <v>0</v>
      </c>
      <c r="K66" s="736">
        <v>0</v>
      </c>
      <c r="L66" s="736">
        <v>0</v>
      </c>
      <c r="M66" s="736">
        <v>0</v>
      </c>
      <c r="N66" s="736">
        <v>0</v>
      </c>
      <c r="O66" s="736">
        <v>0</v>
      </c>
      <c r="P66" s="736">
        <v>0</v>
      </c>
      <c r="Q66" s="736">
        <v>0</v>
      </c>
      <c r="R66" s="736">
        <v>0</v>
      </c>
      <c r="S66" s="736">
        <v>0</v>
      </c>
      <c r="T66" s="736">
        <v>0</v>
      </c>
      <c r="U66" s="736">
        <v>0</v>
      </c>
      <c r="V66" s="736">
        <v>0</v>
      </c>
      <c r="W66" s="736">
        <v>0</v>
      </c>
      <c r="X66" s="736">
        <v>0</v>
      </c>
      <c r="Y66" s="736">
        <v>0</v>
      </c>
      <c r="Z66" s="736">
        <v>0</v>
      </c>
      <c r="AA66" s="736">
        <v>0</v>
      </c>
      <c r="AB66" s="736">
        <v>0</v>
      </c>
      <c r="AC66" s="736">
        <v>0</v>
      </c>
      <c r="AD66" s="736">
        <v>0</v>
      </c>
      <c r="AE66" s="736">
        <v>0</v>
      </c>
      <c r="AF66" s="736">
        <v>0</v>
      </c>
      <c r="AG66" s="736">
        <v>0</v>
      </c>
      <c r="AH66" s="736">
        <v>0</v>
      </c>
      <c r="AI66" s="736">
        <v>0</v>
      </c>
      <c r="AJ66" s="736">
        <v>0</v>
      </c>
      <c r="AK66" s="736">
        <v>0</v>
      </c>
      <c r="AL66" s="736">
        <v>0</v>
      </c>
      <c r="AM66" s="736">
        <v>0</v>
      </c>
      <c r="AN66" s="736">
        <v>0</v>
      </c>
      <c r="AO66" s="736">
        <v>0</v>
      </c>
      <c r="AP66" s="736">
        <v>0</v>
      </c>
      <c r="AQ66" s="736">
        <v>0</v>
      </c>
      <c r="AR66" s="736">
        <v>0</v>
      </c>
      <c r="AS66" s="736">
        <v>0</v>
      </c>
      <c r="AT66" s="736">
        <v>0</v>
      </c>
      <c r="AU66" s="736">
        <v>0</v>
      </c>
      <c r="AV66" s="736">
        <v>0</v>
      </c>
      <c r="AW66" s="736">
        <v>0</v>
      </c>
      <c r="AX66" s="736">
        <v>0</v>
      </c>
      <c r="AY66" s="736">
        <v>0</v>
      </c>
      <c r="AZ66" s="736">
        <v>0</v>
      </c>
      <c r="BA66" s="736">
        <v>0</v>
      </c>
      <c r="BB66" s="736">
        <v>0</v>
      </c>
      <c r="BC66" s="736">
        <v>0</v>
      </c>
      <c r="BD66" s="736">
        <v>0</v>
      </c>
      <c r="BE66" s="736">
        <v>0</v>
      </c>
      <c r="BF66" s="736">
        <v>0</v>
      </c>
      <c r="BG66" s="736">
        <v>0</v>
      </c>
      <c r="BH66" s="736">
        <v>0</v>
      </c>
      <c r="BI66" s="736">
        <v>0</v>
      </c>
      <c r="BJ66" s="736">
        <v>0</v>
      </c>
      <c r="BK66" s="736">
        <v>0</v>
      </c>
      <c r="BL66" s="736">
        <v>0</v>
      </c>
      <c r="BM66" s="736">
        <v>0</v>
      </c>
      <c r="BN66" s="736">
        <v>0</v>
      </c>
      <c r="BO66" s="736">
        <v>0</v>
      </c>
      <c r="BP66" s="736">
        <v>0</v>
      </c>
      <c r="BQ66" s="736">
        <v>0</v>
      </c>
      <c r="BR66" s="736">
        <v>0</v>
      </c>
      <c r="BS66" s="736">
        <v>0</v>
      </c>
      <c r="BT66" s="736">
        <v>0</v>
      </c>
      <c r="BU66" s="736">
        <v>0</v>
      </c>
      <c r="BV66" s="736">
        <v>0</v>
      </c>
      <c r="BW66" s="736">
        <v>0</v>
      </c>
      <c r="BX66" s="736">
        <v>0</v>
      </c>
      <c r="BY66" s="736">
        <v>0</v>
      </c>
      <c r="BZ66" s="736">
        <v>0</v>
      </c>
      <c r="CA66" s="736">
        <v>0</v>
      </c>
      <c r="CB66" s="736">
        <v>0</v>
      </c>
      <c r="CC66" s="736">
        <v>0</v>
      </c>
      <c r="CD66" s="736">
        <v>0</v>
      </c>
      <c r="CE66" s="736">
        <v>0</v>
      </c>
      <c r="CF66" s="736">
        <v>0</v>
      </c>
      <c r="CG66" s="736">
        <v>0</v>
      </c>
      <c r="CH66" s="736">
        <v>0</v>
      </c>
      <c r="CI66" s="736">
        <v>0</v>
      </c>
      <c r="CJ66" s="736">
        <v>0</v>
      </c>
      <c r="CK66" s="736">
        <v>0</v>
      </c>
      <c r="CL66" s="736">
        <v>0</v>
      </c>
      <c r="CM66" s="736">
        <v>0</v>
      </c>
      <c r="CN66" s="736">
        <v>0</v>
      </c>
      <c r="CO66" s="736">
        <v>0</v>
      </c>
      <c r="CP66" s="736">
        <v>0</v>
      </c>
      <c r="CQ66" s="736">
        <v>0</v>
      </c>
      <c r="CR66" s="736">
        <v>0</v>
      </c>
      <c r="CS66" s="736">
        <v>0</v>
      </c>
      <c r="CT66" s="736">
        <v>0</v>
      </c>
      <c r="CU66" s="736">
        <v>0</v>
      </c>
      <c r="CV66" s="736">
        <v>0</v>
      </c>
      <c r="CW66" s="736">
        <v>0</v>
      </c>
      <c r="CX66" s="736">
        <v>0</v>
      </c>
      <c r="CY66" s="736">
        <v>0</v>
      </c>
      <c r="CZ66" s="736">
        <v>0</v>
      </c>
      <c r="DA66" s="736">
        <v>0</v>
      </c>
      <c r="DB66" s="736">
        <v>0</v>
      </c>
      <c r="DC66" s="736">
        <v>0</v>
      </c>
      <c r="DD66" s="736">
        <v>0</v>
      </c>
      <c r="DE66" s="736">
        <v>0</v>
      </c>
      <c r="DF66" s="736">
        <v>0</v>
      </c>
      <c r="DG66" s="736">
        <v>0</v>
      </c>
      <c r="DH66" s="736">
        <v>0</v>
      </c>
      <c r="DI66" s="736">
        <v>0</v>
      </c>
      <c r="DJ66" s="736">
        <v>0</v>
      </c>
    </row>
    <row r="67" spans="1:114" ht="15" customHeight="1" outlineLevel="1">
      <c r="A67" s="117"/>
      <c r="B67" s="416"/>
      <c r="C67" s="725" t="s">
        <v>128</v>
      </c>
      <c r="D67" s="1177">
        <v>26.859464770822498</v>
      </c>
      <c r="E67" s="1178">
        <v>18.837758763814801</v>
      </c>
      <c r="F67" s="739">
        <v>2</v>
      </c>
      <c r="G67" s="736">
        <v>5</v>
      </c>
      <c r="H67" s="736">
        <v>4</v>
      </c>
      <c r="I67" s="736">
        <v>2</v>
      </c>
      <c r="J67" s="736">
        <v>6</v>
      </c>
      <c r="K67" s="736">
        <v>1</v>
      </c>
      <c r="L67" s="736">
        <v>5</v>
      </c>
      <c r="M67" s="736">
        <v>3</v>
      </c>
      <c r="N67" s="736">
        <v>3</v>
      </c>
      <c r="O67" s="736">
        <v>2</v>
      </c>
      <c r="P67" s="736">
        <v>3</v>
      </c>
      <c r="Q67" s="736">
        <v>1</v>
      </c>
      <c r="R67" s="736">
        <v>2</v>
      </c>
      <c r="S67" s="736">
        <v>2</v>
      </c>
      <c r="T67" s="736">
        <v>3</v>
      </c>
      <c r="U67" s="736">
        <v>4</v>
      </c>
      <c r="V67" s="736">
        <v>3</v>
      </c>
      <c r="W67" s="736">
        <v>2</v>
      </c>
      <c r="X67" s="736">
        <v>6</v>
      </c>
      <c r="Y67" s="736">
        <v>9</v>
      </c>
      <c r="Z67" s="736">
        <v>4</v>
      </c>
      <c r="AA67" s="736">
        <v>9</v>
      </c>
      <c r="AB67" s="736">
        <v>6</v>
      </c>
      <c r="AC67" s="736">
        <v>8</v>
      </c>
      <c r="AD67" s="736">
        <v>3</v>
      </c>
      <c r="AE67" s="736">
        <v>4</v>
      </c>
      <c r="AF67" s="736">
        <v>6</v>
      </c>
      <c r="AG67" s="736">
        <v>3</v>
      </c>
      <c r="AH67" s="736">
        <v>2</v>
      </c>
      <c r="AI67" s="736">
        <v>9</v>
      </c>
      <c r="AJ67" s="736">
        <v>6</v>
      </c>
      <c r="AK67" s="736">
        <v>3</v>
      </c>
      <c r="AL67" s="736">
        <v>8</v>
      </c>
      <c r="AM67" s="736">
        <v>3</v>
      </c>
      <c r="AN67" s="736">
        <v>8</v>
      </c>
      <c r="AO67" s="736">
        <v>4</v>
      </c>
      <c r="AP67" s="736">
        <v>8</v>
      </c>
      <c r="AQ67" s="736">
        <v>4</v>
      </c>
      <c r="AR67" s="736">
        <v>3</v>
      </c>
      <c r="AS67" s="736">
        <v>6</v>
      </c>
      <c r="AT67" s="736">
        <v>3</v>
      </c>
      <c r="AU67" s="736">
        <v>1</v>
      </c>
      <c r="AV67" s="736">
        <v>0</v>
      </c>
      <c r="AW67" s="736">
        <v>1</v>
      </c>
      <c r="AX67" s="736">
        <v>2</v>
      </c>
      <c r="AY67" s="736">
        <v>0</v>
      </c>
      <c r="AZ67" s="736">
        <v>1</v>
      </c>
      <c r="BA67" s="736">
        <v>0</v>
      </c>
      <c r="BB67" s="736">
        <v>2</v>
      </c>
      <c r="BC67" s="736">
        <v>10</v>
      </c>
      <c r="BD67" s="736">
        <v>0</v>
      </c>
      <c r="BE67" s="736">
        <v>0</v>
      </c>
      <c r="BF67" s="736">
        <v>0</v>
      </c>
      <c r="BG67" s="736">
        <v>1</v>
      </c>
      <c r="BH67" s="736">
        <v>1</v>
      </c>
      <c r="BI67" s="736">
        <v>0</v>
      </c>
      <c r="BJ67" s="736">
        <v>0</v>
      </c>
      <c r="BK67" s="736">
        <v>2</v>
      </c>
      <c r="BL67" s="736">
        <v>0</v>
      </c>
      <c r="BM67" s="736">
        <v>0</v>
      </c>
      <c r="BN67" s="736">
        <v>1</v>
      </c>
      <c r="BO67" s="736">
        <v>1</v>
      </c>
      <c r="BP67" s="736">
        <v>0</v>
      </c>
      <c r="BQ67" s="736">
        <v>0</v>
      </c>
      <c r="BR67" s="736">
        <v>0</v>
      </c>
      <c r="BS67" s="736">
        <v>0</v>
      </c>
      <c r="BT67" s="736">
        <v>0</v>
      </c>
      <c r="BU67" s="736">
        <v>0</v>
      </c>
      <c r="BV67" s="736">
        <v>0</v>
      </c>
      <c r="BW67" s="736">
        <v>0</v>
      </c>
      <c r="BX67" s="736">
        <v>0</v>
      </c>
      <c r="BY67" s="736">
        <v>0</v>
      </c>
      <c r="BZ67" s="736">
        <v>0</v>
      </c>
      <c r="CA67" s="736">
        <v>0</v>
      </c>
      <c r="CB67" s="736">
        <v>0</v>
      </c>
      <c r="CC67" s="736">
        <v>0</v>
      </c>
      <c r="CD67" s="736">
        <v>0</v>
      </c>
      <c r="CE67" s="736">
        <v>0</v>
      </c>
      <c r="CF67" s="736">
        <v>0</v>
      </c>
      <c r="CG67" s="736">
        <v>0</v>
      </c>
      <c r="CH67" s="736">
        <v>0</v>
      </c>
      <c r="CI67" s="736">
        <v>0</v>
      </c>
      <c r="CJ67" s="736">
        <v>0</v>
      </c>
      <c r="CK67" s="736">
        <v>0</v>
      </c>
      <c r="CL67" s="736">
        <v>0</v>
      </c>
      <c r="CM67" s="736">
        <v>0</v>
      </c>
      <c r="CN67" s="736">
        <v>0</v>
      </c>
      <c r="CO67" s="736">
        <v>0</v>
      </c>
      <c r="CP67" s="736">
        <v>0</v>
      </c>
      <c r="CQ67" s="736">
        <v>0</v>
      </c>
      <c r="CR67" s="736">
        <v>0</v>
      </c>
      <c r="CS67" s="736">
        <v>0</v>
      </c>
      <c r="CT67" s="736">
        <v>0</v>
      </c>
      <c r="CU67" s="736">
        <v>0</v>
      </c>
      <c r="CV67" s="736">
        <v>0</v>
      </c>
      <c r="CW67" s="736">
        <v>0</v>
      </c>
      <c r="CX67" s="736">
        <v>0</v>
      </c>
      <c r="CY67" s="736">
        <v>0</v>
      </c>
      <c r="CZ67" s="736">
        <v>0</v>
      </c>
      <c r="DA67" s="736">
        <v>0</v>
      </c>
      <c r="DB67" s="736">
        <v>0</v>
      </c>
      <c r="DC67" s="736">
        <v>0</v>
      </c>
      <c r="DD67" s="736">
        <v>0</v>
      </c>
      <c r="DE67" s="736">
        <v>0</v>
      </c>
      <c r="DF67" s="736">
        <v>0</v>
      </c>
      <c r="DG67" s="736">
        <v>0</v>
      </c>
      <c r="DH67" s="736">
        <v>0</v>
      </c>
      <c r="DI67" s="736">
        <v>0</v>
      </c>
      <c r="DJ67" s="736">
        <v>0</v>
      </c>
    </row>
    <row r="68" spans="1:114" ht="15" customHeight="1" outlineLevel="1">
      <c r="A68" s="105"/>
      <c r="B68" s="416"/>
      <c r="C68" s="725" t="s">
        <v>129</v>
      </c>
      <c r="D68" s="1177">
        <v>25.896257972377022</v>
      </c>
      <c r="E68" s="1178">
        <v>15.816826470250675</v>
      </c>
      <c r="F68" s="739">
        <v>92</v>
      </c>
      <c r="G68" s="736">
        <v>95</v>
      </c>
      <c r="H68" s="736">
        <v>79</v>
      </c>
      <c r="I68" s="736">
        <v>79</v>
      </c>
      <c r="J68" s="736">
        <v>92</v>
      </c>
      <c r="K68" s="736">
        <v>121</v>
      </c>
      <c r="L68" s="736">
        <v>108</v>
      </c>
      <c r="M68" s="736">
        <v>90</v>
      </c>
      <c r="N68" s="736">
        <v>117</v>
      </c>
      <c r="O68" s="736">
        <v>129</v>
      </c>
      <c r="P68" s="736">
        <v>130</v>
      </c>
      <c r="Q68" s="736">
        <v>99</v>
      </c>
      <c r="R68" s="736">
        <v>84</v>
      </c>
      <c r="S68" s="736">
        <v>90</v>
      </c>
      <c r="T68" s="736">
        <v>94</v>
      </c>
      <c r="U68" s="736">
        <v>75</v>
      </c>
      <c r="V68" s="736">
        <v>60</v>
      </c>
      <c r="W68" s="736">
        <v>62</v>
      </c>
      <c r="X68" s="736">
        <v>62</v>
      </c>
      <c r="Y68" s="736">
        <v>41</v>
      </c>
      <c r="Z68" s="736">
        <v>59</v>
      </c>
      <c r="AA68" s="736">
        <v>54</v>
      </c>
      <c r="AB68" s="736">
        <v>41</v>
      </c>
      <c r="AC68" s="736">
        <v>31</v>
      </c>
      <c r="AD68" s="736">
        <v>21</v>
      </c>
      <c r="AE68" s="736">
        <v>26</v>
      </c>
      <c r="AF68" s="736">
        <v>22</v>
      </c>
      <c r="AG68" s="736">
        <v>42</v>
      </c>
      <c r="AH68" s="736">
        <v>25</v>
      </c>
      <c r="AI68" s="736">
        <v>52</v>
      </c>
      <c r="AJ68" s="736">
        <v>55</v>
      </c>
      <c r="AK68" s="736">
        <v>56</v>
      </c>
      <c r="AL68" s="736">
        <v>53</v>
      </c>
      <c r="AM68" s="736">
        <v>55</v>
      </c>
      <c r="AN68" s="736">
        <v>46</v>
      </c>
      <c r="AO68" s="736">
        <v>32</v>
      </c>
      <c r="AP68" s="736">
        <v>34</v>
      </c>
      <c r="AQ68" s="736">
        <v>31</v>
      </c>
      <c r="AR68" s="736">
        <v>16</v>
      </c>
      <c r="AS68" s="736">
        <v>21</v>
      </c>
      <c r="AT68" s="736">
        <v>17</v>
      </c>
      <c r="AU68" s="736">
        <v>44</v>
      </c>
      <c r="AV68" s="736">
        <v>22</v>
      </c>
      <c r="AW68" s="736">
        <v>24</v>
      </c>
      <c r="AX68" s="736">
        <v>23</v>
      </c>
      <c r="AY68" s="736">
        <v>23</v>
      </c>
      <c r="AZ68" s="736">
        <v>25</v>
      </c>
      <c r="BA68" s="736">
        <v>21</v>
      </c>
      <c r="BB68" s="736">
        <v>17</v>
      </c>
      <c r="BC68" s="736">
        <v>53</v>
      </c>
      <c r="BD68" s="736">
        <v>12</v>
      </c>
      <c r="BE68" s="736">
        <v>23</v>
      </c>
      <c r="BF68" s="736">
        <v>17</v>
      </c>
      <c r="BG68" s="736">
        <v>12</v>
      </c>
      <c r="BH68" s="736">
        <v>13</v>
      </c>
      <c r="BI68" s="736">
        <v>2</v>
      </c>
      <c r="BJ68" s="736">
        <v>4</v>
      </c>
      <c r="BK68" s="736">
        <v>5</v>
      </c>
      <c r="BL68" s="736">
        <v>7</v>
      </c>
      <c r="BM68" s="736">
        <v>0</v>
      </c>
      <c r="BN68" s="736">
        <v>4</v>
      </c>
      <c r="BO68" s="736">
        <v>4</v>
      </c>
      <c r="BP68" s="736">
        <v>0</v>
      </c>
      <c r="BQ68" s="736">
        <v>2</v>
      </c>
      <c r="BR68" s="736">
        <v>1</v>
      </c>
      <c r="BS68" s="736">
        <v>0</v>
      </c>
      <c r="BT68" s="736">
        <v>0</v>
      </c>
      <c r="BU68" s="736">
        <v>0</v>
      </c>
      <c r="BV68" s="736">
        <v>1</v>
      </c>
      <c r="BW68" s="736">
        <v>0</v>
      </c>
      <c r="BX68" s="736">
        <v>0</v>
      </c>
      <c r="BY68" s="736">
        <v>0</v>
      </c>
      <c r="BZ68" s="736">
        <v>0</v>
      </c>
      <c r="CA68" s="736">
        <v>0</v>
      </c>
      <c r="CB68" s="736">
        <v>0</v>
      </c>
      <c r="CC68" s="736">
        <v>0</v>
      </c>
      <c r="CD68" s="736">
        <v>0</v>
      </c>
      <c r="CE68" s="736">
        <v>0</v>
      </c>
      <c r="CF68" s="736">
        <v>0</v>
      </c>
      <c r="CG68" s="736">
        <v>0</v>
      </c>
      <c r="CH68" s="736">
        <v>0</v>
      </c>
      <c r="CI68" s="736">
        <v>0</v>
      </c>
      <c r="CJ68" s="736">
        <v>0</v>
      </c>
      <c r="CK68" s="736">
        <v>1</v>
      </c>
      <c r="CL68" s="736">
        <v>0</v>
      </c>
      <c r="CM68" s="736">
        <v>0</v>
      </c>
      <c r="CN68" s="736">
        <v>0</v>
      </c>
      <c r="CO68" s="736">
        <v>0</v>
      </c>
      <c r="CP68" s="736">
        <v>0</v>
      </c>
      <c r="CQ68" s="736">
        <v>0</v>
      </c>
      <c r="CR68" s="736">
        <v>0</v>
      </c>
      <c r="CS68" s="736">
        <v>0</v>
      </c>
      <c r="CT68" s="736">
        <v>0</v>
      </c>
      <c r="CU68" s="736">
        <v>0</v>
      </c>
      <c r="CV68" s="736">
        <v>0</v>
      </c>
      <c r="CW68" s="736">
        <v>0</v>
      </c>
      <c r="CX68" s="736">
        <v>0</v>
      </c>
      <c r="CY68" s="736">
        <v>0</v>
      </c>
      <c r="CZ68" s="736">
        <v>0</v>
      </c>
      <c r="DA68" s="736">
        <v>0</v>
      </c>
      <c r="DB68" s="736">
        <v>0</v>
      </c>
      <c r="DC68" s="736">
        <v>0</v>
      </c>
      <c r="DD68" s="736">
        <v>0</v>
      </c>
      <c r="DE68" s="736">
        <v>0</v>
      </c>
      <c r="DF68" s="736">
        <v>0</v>
      </c>
      <c r="DG68" s="736">
        <v>0</v>
      </c>
      <c r="DH68" s="736">
        <v>0</v>
      </c>
      <c r="DI68" s="736">
        <v>0</v>
      </c>
      <c r="DJ68" s="736">
        <v>0</v>
      </c>
    </row>
    <row r="69" spans="1:114" ht="15" customHeight="1" outlineLevel="1">
      <c r="B69" s="416"/>
      <c r="C69" s="725" t="s">
        <v>130</v>
      </c>
      <c r="D69" s="1177">
        <v>20.886301369862998</v>
      </c>
      <c r="E69" s="1178">
        <v>29.533816107366899</v>
      </c>
      <c r="F69" s="739">
        <v>0</v>
      </c>
      <c r="G69" s="736">
        <v>0</v>
      </c>
      <c r="H69" s="736">
        <v>0</v>
      </c>
      <c r="I69" s="736">
        <v>0</v>
      </c>
      <c r="J69" s="736">
        <v>1</v>
      </c>
      <c r="K69" s="736">
        <v>0</v>
      </c>
      <c r="L69" s="736">
        <v>0</v>
      </c>
      <c r="M69" s="736">
        <v>0</v>
      </c>
      <c r="N69" s="736">
        <v>0</v>
      </c>
      <c r="O69" s="736">
        <v>0</v>
      </c>
      <c r="P69" s="736">
        <v>0</v>
      </c>
      <c r="Q69" s="736">
        <v>0</v>
      </c>
      <c r="R69" s="736">
        <v>0</v>
      </c>
      <c r="S69" s="736">
        <v>0</v>
      </c>
      <c r="T69" s="736">
        <v>0</v>
      </c>
      <c r="U69" s="736">
        <v>0</v>
      </c>
      <c r="V69" s="736">
        <v>0</v>
      </c>
      <c r="W69" s="736">
        <v>0</v>
      </c>
      <c r="X69" s="736">
        <v>0</v>
      </c>
      <c r="Y69" s="736">
        <v>0</v>
      </c>
      <c r="Z69" s="736">
        <v>0</v>
      </c>
      <c r="AA69" s="736">
        <v>0</v>
      </c>
      <c r="AB69" s="736">
        <v>0</v>
      </c>
      <c r="AC69" s="736">
        <v>0</v>
      </c>
      <c r="AD69" s="736">
        <v>0</v>
      </c>
      <c r="AE69" s="736">
        <v>0</v>
      </c>
      <c r="AF69" s="736">
        <v>0</v>
      </c>
      <c r="AG69" s="736">
        <v>0</v>
      </c>
      <c r="AH69" s="736">
        <v>0</v>
      </c>
      <c r="AI69" s="736">
        <v>0</v>
      </c>
      <c r="AJ69" s="736">
        <v>0</v>
      </c>
      <c r="AK69" s="736">
        <v>0</v>
      </c>
      <c r="AL69" s="736">
        <v>0</v>
      </c>
      <c r="AM69" s="736">
        <v>0</v>
      </c>
      <c r="AN69" s="736">
        <v>0</v>
      </c>
      <c r="AO69" s="736">
        <v>0</v>
      </c>
      <c r="AP69" s="736">
        <v>0</v>
      </c>
      <c r="AQ69" s="736">
        <v>0</v>
      </c>
      <c r="AR69" s="736">
        <v>0</v>
      </c>
      <c r="AS69" s="736">
        <v>0</v>
      </c>
      <c r="AT69" s="736">
        <v>0</v>
      </c>
      <c r="AU69" s="736">
        <v>0</v>
      </c>
      <c r="AV69" s="736">
        <v>0</v>
      </c>
      <c r="AW69" s="736">
        <v>0</v>
      </c>
      <c r="AX69" s="736">
        <v>0</v>
      </c>
      <c r="AY69" s="736">
        <v>0</v>
      </c>
      <c r="AZ69" s="736">
        <v>0</v>
      </c>
      <c r="BA69" s="736">
        <v>0</v>
      </c>
      <c r="BB69" s="736">
        <v>0</v>
      </c>
      <c r="BC69" s="736">
        <v>0</v>
      </c>
      <c r="BD69" s="736">
        <v>0</v>
      </c>
      <c r="BE69" s="736">
        <v>0</v>
      </c>
      <c r="BF69" s="736">
        <v>0</v>
      </c>
      <c r="BG69" s="736">
        <v>1</v>
      </c>
      <c r="BH69" s="736">
        <v>0</v>
      </c>
      <c r="BI69" s="736">
        <v>0</v>
      </c>
      <c r="BJ69" s="736">
        <v>0</v>
      </c>
      <c r="BK69" s="736">
        <v>0</v>
      </c>
      <c r="BL69" s="736">
        <v>0</v>
      </c>
      <c r="BM69" s="736">
        <v>0</v>
      </c>
      <c r="BN69" s="736">
        <v>0</v>
      </c>
      <c r="BO69" s="736">
        <v>0</v>
      </c>
      <c r="BP69" s="736">
        <v>0</v>
      </c>
      <c r="BQ69" s="736">
        <v>0</v>
      </c>
      <c r="BR69" s="736">
        <v>0</v>
      </c>
      <c r="BS69" s="736">
        <v>0</v>
      </c>
      <c r="BT69" s="736">
        <v>0</v>
      </c>
      <c r="BU69" s="736">
        <v>0</v>
      </c>
      <c r="BV69" s="736">
        <v>0</v>
      </c>
      <c r="BW69" s="736">
        <v>0</v>
      </c>
      <c r="BX69" s="736">
        <v>0</v>
      </c>
      <c r="BY69" s="736">
        <v>0</v>
      </c>
      <c r="BZ69" s="736">
        <v>0</v>
      </c>
      <c r="CA69" s="736">
        <v>0</v>
      </c>
      <c r="CB69" s="736">
        <v>0</v>
      </c>
      <c r="CC69" s="736">
        <v>0</v>
      </c>
      <c r="CD69" s="736">
        <v>0</v>
      </c>
      <c r="CE69" s="736">
        <v>0</v>
      </c>
      <c r="CF69" s="736">
        <v>0</v>
      </c>
      <c r="CG69" s="736">
        <v>0</v>
      </c>
      <c r="CH69" s="736">
        <v>0</v>
      </c>
      <c r="CI69" s="736">
        <v>0</v>
      </c>
      <c r="CJ69" s="736">
        <v>0</v>
      </c>
      <c r="CK69" s="736">
        <v>0</v>
      </c>
      <c r="CL69" s="736">
        <v>0</v>
      </c>
      <c r="CM69" s="736">
        <v>0</v>
      </c>
      <c r="CN69" s="736">
        <v>0</v>
      </c>
      <c r="CO69" s="736">
        <v>0</v>
      </c>
      <c r="CP69" s="736">
        <v>0</v>
      </c>
      <c r="CQ69" s="736">
        <v>0</v>
      </c>
      <c r="CR69" s="736">
        <v>0</v>
      </c>
      <c r="CS69" s="736">
        <v>0</v>
      </c>
      <c r="CT69" s="736">
        <v>0</v>
      </c>
      <c r="CU69" s="736">
        <v>0</v>
      </c>
      <c r="CV69" s="736">
        <v>0</v>
      </c>
      <c r="CW69" s="736">
        <v>0</v>
      </c>
      <c r="CX69" s="736">
        <v>0</v>
      </c>
      <c r="CY69" s="736">
        <v>0</v>
      </c>
      <c r="CZ69" s="736">
        <v>0</v>
      </c>
      <c r="DA69" s="736">
        <v>0</v>
      </c>
      <c r="DB69" s="736">
        <v>0</v>
      </c>
      <c r="DC69" s="736">
        <v>0</v>
      </c>
      <c r="DD69" s="736">
        <v>0</v>
      </c>
      <c r="DE69" s="736">
        <v>0</v>
      </c>
      <c r="DF69" s="736">
        <v>0</v>
      </c>
      <c r="DG69" s="736">
        <v>0</v>
      </c>
      <c r="DH69" s="736">
        <v>0</v>
      </c>
      <c r="DI69" s="736">
        <v>0</v>
      </c>
      <c r="DJ69" s="736">
        <v>0</v>
      </c>
    </row>
    <row r="70" spans="1:114" ht="15.75" outlineLevel="1">
      <c r="A70" s="116"/>
      <c r="B70" s="416"/>
      <c r="C70" s="725" t="s">
        <v>131</v>
      </c>
      <c r="D70" s="1177">
        <v>15.2315068493151</v>
      </c>
      <c r="E70" s="1178">
        <v>0.35839658772468802</v>
      </c>
      <c r="F70" s="739">
        <v>0</v>
      </c>
      <c r="G70" s="736">
        <v>1</v>
      </c>
      <c r="H70" s="736">
        <v>0</v>
      </c>
      <c r="I70" s="736">
        <v>0</v>
      </c>
      <c r="J70" s="736">
        <v>0</v>
      </c>
      <c r="K70" s="736">
        <v>0</v>
      </c>
      <c r="L70" s="736">
        <v>0</v>
      </c>
      <c r="M70" s="736">
        <v>0</v>
      </c>
      <c r="N70" s="736">
        <v>0</v>
      </c>
      <c r="O70" s="736">
        <v>0</v>
      </c>
      <c r="P70" s="736">
        <v>0</v>
      </c>
      <c r="Q70" s="736">
        <v>0</v>
      </c>
      <c r="R70" s="736">
        <v>0</v>
      </c>
      <c r="S70" s="736">
        <v>0</v>
      </c>
      <c r="T70" s="736">
        <v>0</v>
      </c>
      <c r="U70" s="736">
        <v>0</v>
      </c>
      <c r="V70" s="736">
        <v>2</v>
      </c>
      <c r="W70" s="736">
        <v>0</v>
      </c>
      <c r="X70" s="736">
        <v>0</v>
      </c>
      <c r="Y70" s="736">
        <v>0</v>
      </c>
      <c r="Z70" s="736">
        <v>0</v>
      </c>
      <c r="AA70" s="736">
        <v>0</v>
      </c>
      <c r="AB70" s="736">
        <v>1</v>
      </c>
      <c r="AC70" s="736">
        <v>4</v>
      </c>
      <c r="AD70" s="736">
        <v>0</v>
      </c>
      <c r="AE70" s="736">
        <v>0</v>
      </c>
      <c r="AF70" s="736">
        <v>0</v>
      </c>
      <c r="AG70" s="736">
        <v>0</v>
      </c>
      <c r="AH70" s="736">
        <v>0</v>
      </c>
      <c r="AI70" s="736">
        <v>0</v>
      </c>
      <c r="AJ70" s="736">
        <v>0</v>
      </c>
      <c r="AK70" s="736">
        <v>0</v>
      </c>
      <c r="AL70" s="736">
        <v>0</v>
      </c>
      <c r="AM70" s="736">
        <v>0</v>
      </c>
      <c r="AN70" s="736">
        <v>0</v>
      </c>
      <c r="AO70" s="736">
        <v>0</v>
      </c>
      <c r="AP70" s="736">
        <v>0</v>
      </c>
      <c r="AQ70" s="736">
        <v>0</v>
      </c>
      <c r="AR70" s="736">
        <v>0</v>
      </c>
      <c r="AS70" s="736">
        <v>0</v>
      </c>
      <c r="AT70" s="736">
        <v>0</v>
      </c>
      <c r="AU70" s="736">
        <v>0</v>
      </c>
      <c r="AV70" s="736">
        <v>0</v>
      </c>
      <c r="AW70" s="736">
        <v>0</v>
      </c>
      <c r="AX70" s="736">
        <v>0</v>
      </c>
      <c r="AY70" s="736">
        <v>0</v>
      </c>
      <c r="AZ70" s="736">
        <v>0</v>
      </c>
      <c r="BA70" s="736">
        <v>0</v>
      </c>
      <c r="BB70" s="736">
        <v>0</v>
      </c>
      <c r="BC70" s="736">
        <v>0</v>
      </c>
      <c r="BD70" s="736">
        <v>0</v>
      </c>
      <c r="BE70" s="736">
        <v>0</v>
      </c>
      <c r="BF70" s="736">
        <v>0</v>
      </c>
      <c r="BG70" s="736">
        <v>0</v>
      </c>
      <c r="BH70" s="736">
        <v>0</v>
      </c>
      <c r="BI70" s="736">
        <v>0</v>
      </c>
      <c r="BJ70" s="736">
        <v>0</v>
      </c>
      <c r="BK70" s="736">
        <v>0</v>
      </c>
      <c r="BL70" s="736">
        <v>0</v>
      </c>
      <c r="BM70" s="736">
        <v>0</v>
      </c>
      <c r="BN70" s="736">
        <v>0</v>
      </c>
      <c r="BO70" s="736">
        <v>0</v>
      </c>
      <c r="BP70" s="736">
        <v>0</v>
      </c>
      <c r="BQ70" s="736">
        <v>0</v>
      </c>
      <c r="BR70" s="736">
        <v>0</v>
      </c>
      <c r="BS70" s="736">
        <v>0</v>
      </c>
      <c r="BT70" s="736">
        <v>0</v>
      </c>
      <c r="BU70" s="736">
        <v>0</v>
      </c>
      <c r="BV70" s="736">
        <v>0</v>
      </c>
      <c r="BW70" s="736">
        <v>0</v>
      </c>
      <c r="BX70" s="736">
        <v>0</v>
      </c>
      <c r="BY70" s="736">
        <v>0</v>
      </c>
      <c r="BZ70" s="736">
        <v>0</v>
      </c>
      <c r="CA70" s="736">
        <v>0</v>
      </c>
      <c r="CB70" s="736">
        <v>0</v>
      </c>
      <c r="CC70" s="736">
        <v>0</v>
      </c>
      <c r="CD70" s="736">
        <v>0</v>
      </c>
      <c r="CE70" s="736">
        <v>0</v>
      </c>
      <c r="CF70" s="736">
        <v>0</v>
      </c>
      <c r="CG70" s="736">
        <v>0</v>
      </c>
      <c r="CH70" s="736">
        <v>0</v>
      </c>
      <c r="CI70" s="736">
        <v>0</v>
      </c>
      <c r="CJ70" s="736">
        <v>0</v>
      </c>
      <c r="CK70" s="736">
        <v>0</v>
      </c>
      <c r="CL70" s="736">
        <v>0</v>
      </c>
      <c r="CM70" s="736">
        <v>0</v>
      </c>
      <c r="CN70" s="736">
        <v>0</v>
      </c>
      <c r="CO70" s="736">
        <v>0</v>
      </c>
      <c r="CP70" s="736">
        <v>0</v>
      </c>
      <c r="CQ70" s="736">
        <v>0</v>
      </c>
      <c r="CR70" s="736">
        <v>0</v>
      </c>
      <c r="CS70" s="736">
        <v>0</v>
      </c>
      <c r="CT70" s="736">
        <v>0</v>
      </c>
      <c r="CU70" s="736">
        <v>0</v>
      </c>
      <c r="CV70" s="736">
        <v>0</v>
      </c>
      <c r="CW70" s="736">
        <v>0</v>
      </c>
      <c r="CX70" s="736">
        <v>0</v>
      </c>
      <c r="CY70" s="736">
        <v>0</v>
      </c>
      <c r="CZ70" s="736">
        <v>0</v>
      </c>
      <c r="DA70" s="736">
        <v>0</v>
      </c>
      <c r="DB70" s="736">
        <v>0</v>
      </c>
      <c r="DC70" s="736">
        <v>0</v>
      </c>
      <c r="DD70" s="736">
        <v>0</v>
      </c>
      <c r="DE70" s="736">
        <v>0</v>
      </c>
      <c r="DF70" s="736">
        <v>0</v>
      </c>
      <c r="DG70" s="736">
        <v>0</v>
      </c>
      <c r="DH70" s="736">
        <v>0</v>
      </c>
      <c r="DI70" s="736">
        <v>0</v>
      </c>
      <c r="DJ70" s="736">
        <v>0</v>
      </c>
    </row>
    <row r="71" spans="1:114" ht="15.75" outlineLevel="1">
      <c r="A71" s="116"/>
      <c r="B71" s="416"/>
      <c r="C71" s="725" t="s">
        <v>132</v>
      </c>
      <c r="D71" s="1177">
        <v>0</v>
      </c>
      <c r="E71" s="1178">
        <v>0</v>
      </c>
      <c r="F71" s="739">
        <v>0</v>
      </c>
      <c r="G71" s="736">
        <v>0</v>
      </c>
      <c r="H71" s="736">
        <v>0</v>
      </c>
      <c r="I71" s="736">
        <v>0</v>
      </c>
      <c r="J71" s="736">
        <v>0</v>
      </c>
      <c r="K71" s="736">
        <v>0</v>
      </c>
      <c r="L71" s="736">
        <v>0</v>
      </c>
      <c r="M71" s="736">
        <v>0</v>
      </c>
      <c r="N71" s="736">
        <v>0</v>
      </c>
      <c r="O71" s="736">
        <v>0</v>
      </c>
      <c r="P71" s="736">
        <v>0</v>
      </c>
      <c r="Q71" s="736">
        <v>0</v>
      </c>
      <c r="R71" s="736">
        <v>0</v>
      </c>
      <c r="S71" s="736">
        <v>0</v>
      </c>
      <c r="T71" s="736">
        <v>0</v>
      </c>
      <c r="U71" s="736">
        <v>0</v>
      </c>
      <c r="V71" s="736">
        <v>0</v>
      </c>
      <c r="W71" s="736">
        <v>0</v>
      </c>
      <c r="X71" s="736">
        <v>0</v>
      </c>
      <c r="Y71" s="736">
        <v>0</v>
      </c>
      <c r="Z71" s="736">
        <v>0</v>
      </c>
      <c r="AA71" s="736">
        <v>0</v>
      </c>
      <c r="AB71" s="736">
        <v>0</v>
      </c>
      <c r="AC71" s="736">
        <v>0</v>
      </c>
      <c r="AD71" s="736">
        <v>0</v>
      </c>
      <c r="AE71" s="736">
        <v>0</v>
      </c>
      <c r="AF71" s="736">
        <v>0</v>
      </c>
      <c r="AG71" s="736">
        <v>0</v>
      </c>
      <c r="AH71" s="736">
        <v>0</v>
      </c>
      <c r="AI71" s="736">
        <v>0</v>
      </c>
      <c r="AJ71" s="736">
        <v>0</v>
      </c>
      <c r="AK71" s="736">
        <v>0</v>
      </c>
      <c r="AL71" s="736">
        <v>0</v>
      </c>
      <c r="AM71" s="736">
        <v>0</v>
      </c>
      <c r="AN71" s="736">
        <v>0</v>
      </c>
      <c r="AO71" s="736">
        <v>0</v>
      </c>
      <c r="AP71" s="736">
        <v>0</v>
      </c>
      <c r="AQ71" s="736">
        <v>0</v>
      </c>
      <c r="AR71" s="736">
        <v>0</v>
      </c>
      <c r="AS71" s="736">
        <v>0</v>
      </c>
      <c r="AT71" s="736">
        <v>0</v>
      </c>
      <c r="AU71" s="736">
        <v>0</v>
      </c>
      <c r="AV71" s="736">
        <v>0</v>
      </c>
      <c r="AW71" s="736">
        <v>0</v>
      </c>
      <c r="AX71" s="736">
        <v>0</v>
      </c>
      <c r="AY71" s="736">
        <v>0</v>
      </c>
      <c r="AZ71" s="736">
        <v>0</v>
      </c>
      <c r="BA71" s="736">
        <v>0</v>
      </c>
      <c r="BB71" s="736">
        <v>0</v>
      </c>
      <c r="BC71" s="736">
        <v>0</v>
      </c>
      <c r="BD71" s="736">
        <v>0</v>
      </c>
      <c r="BE71" s="736">
        <v>0</v>
      </c>
      <c r="BF71" s="736">
        <v>0</v>
      </c>
      <c r="BG71" s="736">
        <v>0</v>
      </c>
      <c r="BH71" s="736">
        <v>0</v>
      </c>
      <c r="BI71" s="736">
        <v>0</v>
      </c>
      <c r="BJ71" s="736">
        <v>0</v>
      </c>
      <c r="BK71" s="736">
        <v>0</v>
      </c>
      <c r="BL71" s="736">
        <v>0</v>
      </c>
      <c r="BM71" s="736">
        <v>0</v>
      </c>
      <c r="BN71" s="736">
        <v>0</v>
      </c>
      <c r="BO71" s="736">
        <v>0</v>
      </c>
      <c r="BP71" s="736">
        <v>0</v>
      </c>
      <c r="BQ71" s="736">
        <v>0</v>
      </c>
      <c r="BR71" s="736">
        <v>0</v>
      </c>
      <c r="BS71" s="736">
        <v>0</v>
      </c>
      <c r="BT71" s="736">
        <v>0</v>
      </c>
      <c r="BU71" s="736">
        <v>0</v>
      </c>
      <c r="BV71" s="736">
        <v>0</v>
      </c>
      <c r="BW71" s="736">
        <v>0</v>
      </c>
      <c r="BX71" s="736">
        <v>0</v>
      </c>
      <c r="BY71" s="736">
        <v>0</v>
      </c>
      <c r="BZ71" s="736">
        <v>0</v>
      </c>
      <c r="CA71" s="736">
        <v>0</v>
      </c>
      <c r="CB71" s="736">
        <v>0</v>
      </c>
      <c r="CC71" s="736">
        <v>0</v>
      </c>
      <c r="CD71" s="736">
        <v>0</v>
      </c>
      <c r="CE71" s="736">
        <v>0</v>
      </c>
      <c r="CF71" s="736">
        <v>0</v>
      </c>
      <c r="CG71" s="736">
        <v>0</v>
      </c>
      <c r="CH71" s="736">
        <v>0</v>
      </c>
      <c r="CI71" s="736">
        <v>0</v>
      </c>
      <c r="CJ71" s="736">
        <v>0</v>
      </c>
      <c r="CK71" s="736">
        <v>0</v>
      </c>
      <c r="CL71" s="736">
        <v>0</v>
      </c>
      <c r="CM71" s="736">
        <v>0</v>
      </c>
      <c r="CN71" s="736">
        <v>0</v>
      </c>
      <c r="CO71" s="736">
        <v>0</v>
      </c>
      <c r="CP71" s="736">
        <v>0</v>
      </c>
      <c r="CQ71" s="736">
        <v>0</v>
      </c>
      <c r="CR71" s="736">
        <v>0</v>
      </c>
      <c r="CS71" s="736">
        <v>0</v>
      </c>
      <c r="CT71" s="736">
        <v>0</v>
      </c>
      <c r="CU71" s="736">
        <v>0</v>
      </c>
      <c r="CV71" s="736">
        <v>0</v>
      </c>
      <c r="CW71" s="736">
        <v>0</v>
      </c>
      <c r="CX71" s="736">
        <v>0</v>
      </c>
      <c r="CY71" s="736">
        <v>0</v>
      </c>
      <c r="CZ71" s="736">
        <v>0</v>
      </c>
      <c r="DA71" s="736">
        <v>0</v>
      </c>
      <c r="DB71" s="736">
        <v>0</v>
      </c>
      <c r="DC71" s="736">
        <v>0</v>
      </c>
      <c r="DD71" s="736">
        <v>0</v>
      </c>
      <c r="DE71" s="736">
        <v>0</v>
      </c>
      <c r="DF71" s="736">
        <v>0</v>
      </c>
      <c r="DG71" s="736">
        <v>0</v>
      </c>
      <c r="DH71" s="736">
        <v>0</v>
      </c>
      <c r="DI71" s="736">
        <v>0</v>
      </c>
      <c r="DJ71" s="736">
        <v>0</v>
      </c>
    </row>
    <row r="72" spans="1:114" ht="15.75" outlineLevel="1">
      <c r="A72" s="105"/>
      <c r="B72" s="416"/>
      <c r="C72" s="725" t="s">
        <v>133</v>
      </c>
      <c r="D72" s="1177">
        <v>0</v>
      </c>
      <c r="E72" s="1178">
        <v>0</v>
      </c>
      <c r="F72" s="739">
        <v>0</v>
      </c>
      <c r="G72" s="736">
        <v>0</v>
      </c>
      <c r="H72" s="736">
        <v>0</v>
      </c>
      <c r="I72" s="736">
        <v>0</v>
      </c>
      <c r="J72" s="736">
        <v>0</v>
      </c>
      <c r="K72" s="736">
        <v>0</v>
      </c>
      <c r="L72" s="736">
        <v>0</v>
      </c>
      <c r="M72" s="736">
        <v>0</v>
      </c>
      <c r="N72" s="736">
        <v>0</v>
      </c>
      <c r="O72" s="736">
        <v>0</v>
      </c>
      <c r="P72" s="736">
        <v>0</v>
      </c>
      <c r="Q72" s="736">
        <v>0</v>
      </c>
      <c r="R72" s="736">
        <v>0</v>
      </c>
      <c r="S72" s="736">
        <v>0</v>
      </c>
      <c r="T72" s="736">
        <v>0</v>
      </c>
      <c r="U72" s="736">
        <v>0</v>
      </c>
      <c r="V72" s="736">
        <v>0</v>
      </c>
      <c r="W72" s="736">
        <v>0</v>
      </c>
      <c r="X72" s="736">
        <v>0</v>
      </c>
      <c r="Y72" s="736">
        <v>0</v>
      </c>
      <c r="Z72" s="736">
        <v>0</v>
      </c>
      <c r="AA72" s="736">
        <v>0</v>
      </c>
      <c r="AB72" s="736">
        <v>0</v>
      </c>
      <c r="AC72" s="736">
        <v>0</v>
      </c>
      <c r="AD72" s="736">
        <v>0</v>
      </c>
      <c r="AE72" s="736">
        <v>0</v>
      </c>
      <c r="AF72" s="736">
        <v>0</v>
      </c>
      <c r="AG72" s="736">
        <v>0</v>
      </c>
      <c r="AH72" s="736">
        <v>0</v>
      </c>
      <c r="AI72" s="736">
        <v>0</v>
      </c>
      <c r="AJ72" s="736">
        <v>0</v>
      </c>
      <c r="AK72" s="736">
        <v>0</v>
      </c>
      <c r="AL72" s="736">
        <v>0</v>
      </c>
      <c r="AM72" s="736">
        <v>0</v>
      </c>
      <c r="AN72" s="736">
        <v>0</v>
      </c>
      <c r="AO72" s="736">
        <v>0</v>
      </c>
      <c r="AP72" s="736">
        <v>0</v>
      </c>
      <c r="AQ72" s="736">
        <v>0</v>
      </c>
      <c r="AR72" s="736">
        <v>0</v>
      </c>
      <c r="AS72" s="736">
        <v>0</v>
      </c>
      <c r="AT72" s="736">
        <v>0</v>
      </c>
      <c r="AU72" s="736">
        <v>0</v>
      </c>
      <c r="AV72" s="736">
        <v>0</v>
      </c>
      <c r="AW72" s="736">
        <v>0</v>
      </c>
      <c r="AX72" s="736">
        <v>0</v>
      </c>
      <c r="AY72" s="736">
        <v>0</v>
      </c>
      <c r="AZ72" s="736">
        <v>0</v>
      </c>
      <c r="BA72" s="736">
        <v>0</v>
      </c>
      <c r="BB72" s="736">
        <v>0</v>
      </c>
      <c r="BC72" s="736">
        <v>0</v>
      </c>
      <c r="BD72" s="736">
        <v>0</v>
      </c>
      <c r="BE72" s="736">
        <v>0</v>
      </c>
      <c r="BF72" s="736">
        <v>0</v>
      </c>
      <c r="BG72" s="736">
        <v>0</v>
      </c>
      <c r="BH72" s="736">
        <v>0</v>
      </c>
      <c r="BI72" s="736">
        <v>0</v>
      </c>
      <c r="BJ72" s="736">
        <v>0</v>
      </c>
      <c r="BK72" s="736">
        <v>0</v>
      </c>
      <c r="BL72" s="736">
        <v>0</v>
      </c>
      <c r="BM72" s="736">
        <v>0</v>
      </c>
      <c r="BN72" s="736">
        <v>0</v>
      </c>
      <c r="BO72" s="736">
        <v>0</v>
      </c>
      <c r="BP72" s="736">
        <v>0</v>
      </c>
      <c r="BQ72" s="736">
        <v>0</v>
      </c>
      <c r="BR72" s="736">
        <v>0</v>
      </c>
      <c r="BS72" s="736">
        <v>0</v>
      </c>
      <c r="BT72" s="736">
        <v>0</v>
      </c>
      <c r="BU72" s="736">
        <v>0</v>
      </c>
      <c r="BV72" s="736">
        <v>0</v>
      </c>
      <c r="BW72" s="736">
        <v>0</v>
      </c>
      <c r="BX72" s="736">
        <v>0</v>
      </c>
      <c r="BY72" s="736">
        <v>0</v>
      </c>
      <c r="BZ72" s="736">
        <v>0</v>
      </c>
      <c r="CA72" s="736">
        <v>0</v>
      </c>
      <c r="CB72" s="736">
        <v>0</v>
      </c>
      <c r="CC72" s="736">
        <v>0</v>
      </c>
      <c r="CD72" s="736">
        <v>0</v>
      </c>
      <c r="CE72" s="736">
        <v>0</v>
      </c>
      <c r="CF72" s="736">
        <v>0</v>
      </c>
      <c r="CG72" s="736">
        <v>0</v>
      </c>
      <c r="CH72" s="736">
        <v>0</v>
      </c>
      <c r="CI72" s="736">
        <v>0</v>
      </c>
      <c r="CJ72" s="736">
        <v>0</v>
      </c>
      <c r="CK72" s="736">
        <v>0</v>
      </c>
      <c r="CL72" s="736">
        <v>0</v>
      </c>
      <c r="CM72" s="736">
        <v>0</v>
      </c>
      <c r="CN72" s="736">
        <v>0</v>
      </c>
      <c r="CO72" s="736">
        <v>0</v>
      </c>
      <c r="CP72" s="736">
        <v>0</v>
      </c>
      <c r="CQ72" s="736">
        <v>0</v>
      </c>
      <c r="CR72" s="736">
        <v>0</v>
      </c>
      <c r="CS72" s="736">
        <v>0</v>
      </c>
      <c r="CT72" s="736">
        <v>0</v>
      </c>
      <c r="CU72" s="736">
        <v>0</v>
      </c>
      <c r="CV72" s="736">
        <v>0</v>
      </c>
      <c r="CW72" s="736">
        <v>0</v>
      </c>
      <c r="CX72" s="736">
        <v>0</v>
      </c>
      <c r="CY72" s="736">
        <v>0</v>
      </c>
      <c r="CZ72" s="736">
        <v>0</v>
      </c>
      <c r="DA72" s="736">
        <v>0</v>
      </c>
      <c r="DB72" s="736">
        <v>0</v>
      </c>
      <c r="DC72" s="736">
        <v>0</v>
      </c>
      <c r="DD72" s="736">
        <v>0</v>
      </c>
      <c r="DE72" s="736">
        <v>0</v>
      </c>
      <c r="DF72" s="736">
        <v>0</v>
      </c>
      <c r="DG72" s="736">
        <v>0</v>
      </c>
      <c r="DH72" s="736">
        <v>0</v>
      </c>
      <c r="DI72" s="736">
        <v>0</v>
      </c>
      <c r="DJ72" s="736">
        <v>0</v>
      </c>
    </row>
    <row r="73" spans="1:114" ht="15.75" outlineLevel="1">
      <c r="A73" s="105"/>
      <c r="B73" s="416"/>
      <c r="C73" s="725" t="s">
        <v>134</v>
      </c>
      <c r="D73" s="1177">
        <v>43.202739726027403</v>
      </c>
      <c r="E73" s="1178">
        <v>0</v>
      </c>
      <c r="F73" s="739">
        <v>0</v>
      </c>
      <c r="G73" s="736">
        <v>0</v>
      </c>
      <c r="H73" s="736">
        <v>0</v>
      </c>
      <c r="I73" s="736">
        <v>0</v>
      </c>
      <c r="J73" s="736">
        <v>0</v>
      </c>
      <c r="K73" s="736">
        <v>0</v>
      </c>
      <c r="L73" s="736">
        <v>0</v>
      </c>
      <c r="M73" s="736">
        <v>0</v>
      </c>
      <c r="N73" s="736">
        <v>0</v>
      </c>
      <c r="O73" s="736">
        <v>0</v>
      </c>
      <c r="P73" s="736">
        <v>0</v>
      </c>
      <c r="Q73" s="736">
        <v>0</v>
      </c>
      <c r="R73" s="736">
        <v>0</v>
      </c>
      <c r="S73" s="736">
        <v>0</v>
      </c>
      <c r="T73" s="736">
        <v>0</v>
      </c>
      <c r="U73" s="736">
        <v>0</v>
      </c>
      <c r="V73" s="736">
        <v>0</v>
      </c>
      <c r="W73" s="736">
        <v>0</v>
      </c>
      <c r="X73" s="736">
        <v>0</v>
      </c>
      <c r="Y73" s="736">
        <v>0</v>
      </c>
      <c r="Z73" s="736">
        <v>0</v>
      </c>
      <c r="AA73" s="736">
        <v>0</v>
      </c>
      <c r="AB73" s="736">
        <v>0</v>
      </c>
      <c r="AC73" s="736">
        <v>0</v>
      </c>
      <c r="AD73" s="736">
        <v>0</v>
      </c>
      <c r="AE73" s="736">
        <v>0</v>
      </c>
      <c r="AF73" s="736">
        <v>0</v>
      </c>
      <c r="AG73" s="736">
        <v>0</v>
      </c>
      <c r="AH73" s="736">
        <v>0</v>
      </c>
      <c r="AI73" s="736">
        <v>0</v>
      </c>
      <c r="AJ73" s="736">
        <v>0</v>
      </c>
      <c r="AK73" s="736">
        <v>0</v>
      </c>
      <c r="AL73" s="736">
        <v>0</v>
      </c>
      <c r="AM73" s="736">
        <v>0</v>
      </c>
      <c r="AN73" s="736">
        <v>0</v>
      </c>
      <c r="AO73" s="736">
        <v>0</v>
      </c>
      <c r="AP73" s="736">
        <v>0</v>
      </c>
      <c r="AQ73" s="736">
        <v>0</v>
      </c>
      <c r="AR73" s="736">
        <v>0</v>
      </c>
      <c r="AS73" s="736">
        <v>0</v>
      </c>
      <c r="AT73" s="736">
        <v>0</v>
      </c>
      <c r="AU73" s="736">
        <v>0</v>
      </c>
      <c r="AV73" s="736">
        <v>0</v>
      </c>
      <c r="AW73" s="736">
        <v>0</v>
      </c>
      <c r="AX73" s="736">
        <v>0</v>
      </c>
      <c r="AY73" s="736">
        <v>0</v>
      </c>
      <c r="AZ73" s="736">
        <v>0</v>
      </c>
      <c r="BA73" s="736">
        <v>0</v>
      </c>
      <c r="BB73" s="736">
        <v>0</v>
      </c>
      <c r="BC73" s="736">
        <v>0</v>
      </c>
      <c r="BD73" s="736">
        <v>0</v>
      </c>
      <c r="BE73" s="736">
        <v>0</v>
      </c>
      <c r="BF73" s="736">
        <v>0</v>
      </c>
      <c r="BG73" s="736">
        <v>0</v>
      </c>
      <c r="BH73" s="736">
        <v>0</v>
      </c>
      <c r="BI73" s="736">
        <v>0</v>
      </c>
      <c r="BJ73" s="736">
        <v>0</v>
      </c>
      <c r="BK73" s="736">
        <v>0</v>
      </c>
      <c r="BL73" s="736">
        <v>0</v>
      </c>
      <c r="BM73" s="736">
        <v>0</v>
      </c>
      <c r="BN73" s="736">
        <v>0</v>
      </c>
      <c r="BO73" s="736">
        <v>0</v>
      </c>
      <c r="BP73" s="736">
        <v>0</v>
      </c>
      <c r="BQ73" s="736">
        <v>0</v>
      </c>
      <c r="BR73" s="736">
        <v>0</v>
      </c>
      <c r="BS73" s="736">
        <v>0</v>
      </c>
      <c r="BT73" s="736">
        <v>0</v>
      </c>
      <c r="BU73" s="736">
        <v>0</v>
      </c>
      <c r="BV73" s="736">
        <v>0</v>
      </c>
      <c r="BW73" s="736">
        <v>0</v>
      </c>
      <c r="BX73" s="736">
        <v>0</v>
      </c>
      <c r="BY73" s="736">
        <v>0</v>
      </c>
      <c r="BZ73" s="736">
        <v>0</v>
      </c>
      <c r="CA73" s="736">
        <v>0</v>
      </c>
      <c r="CB73" s="736">
        <v>0</v>
      </c>
      <c r="CC73" s="736">
        <v>0</v>
      </c>
      <c r="CD73" s="736">
        <v>0</v>
      </c>
      <c r="CE73" s="736">
        <v>0</v>
      </c>
      <c r="CF73" s="736">
        <v>0</v>
      </c>
      <c r="CG73" s="736">
        <v>0</v>
      </c>
      <c r="CH73" s="736">
        <v>0</v>
      </c>
      <c r="CI73" s="736">
        <v>0</v>
      </c>
      <c r="CJ73" s="736">
        <v>0</v>
      </c>
      <c r="CK73" s="736">
        <v>0</v>
      </c>
      <c r="CL73" s="736">
        <v>0</v>
      </c>
      <c r="CM73" s="736">
        <v>0</v>
      </c>
      <c r="CN73" s="736">
        <v>0</v>
      </c>
      <c r="CO73" s="736">
        <v>0</v>
      </c>
      <c r="CP73" s="736">
        <v>0</v>
      </c>
      <c r="CQ73" s="736">
        <v>0</v>
      </c>
      <c r="CR73" s="736">
        <v>0</v>
      </c>
      <c r="CS73" s="736">
        <v>0</v>
      </c>
      <c r="CT73" s="736">
        <v>0</v>
      </c>
      <c r="CU73" s="736">
        <v>0</v>
      </c>
      <c r="CV73" s="736">
        <v>0</v>
      </c>
      <c r="CW73" s="736">
        <v>0</v>
      </c>
      <c r="CX73" s="736">
        <v>0</v>
      </c>
      <c r="CY73" s="736">
        <v>0</v>
      </c>
      <c r="CZ73" s="736">
        <v>0</v>
      </c>
      <c r="DA73" s="736">
        <v>0</v>
      </c>
      <c r="DB73" s="736">
        <v>0</v>
      </c>
      <c r="DC73" s="736">
        <v>0</v>
      </c>
      <c r="DD73" s="736">
        <v>0</v>
      </c>
      <c r="DE73" s="736">
        <v>0</v>
      </c>
      <c r="DF73" s="736">
        <v>0</v>
      </c>
      <c r="DG73" s="736">
        <v>0</v>
      </c>
      <c r="DH73" s="736">
        <v>0</v>
      </c>
      <c r="DI73" s="736">
        <v>0</v>
      </c>
      <c r="DJ73" s="736">
        <v>0</v>
      </c>
    </row>
    <row r="74" spans="1:114" ht="15.75" outlineLevel="1">
      <c r="A74" s="105"/>
      <c r="B74" s="416"/>
      <c r="C74" s="725" t="s">
        <v>135</v>
      </c>
      <c r="D74" s="1177">
        <v>20.308090118773901</v>
      </c>
      <c r="E74" s="1178">
        <v>11.117285485129067</v>
      </c>
      <c r="F74" s="739">
        <v>52</v>
      </c>
      <c r="G74" s="736">
        <v>63</v>
      </c>
      <c r="H74" s="736">
        <v>65</v>
      </c>
      <c r="I74" s="736">
        <v>86</v>
      </c>
      <c r="J74" s="736">
        <v>53</v>
      </c>
      <c r="K74" s="736">
        <v>50</v>
      </c>
      <c r="L74" s="736">
        <v>47</v>
      </c>
      <c r="M74" s="736">
        <v>45</v>
      </c>
      <c r="N74" s="736">
        <v>52</v>
      </c>
      <c r="O74" s="736">
        <v>36</v>
      </c>
      <c r="P74" s="736">
        <v>32</v>
      </c>
      <c r="Q74" s="736">
        <v>35</v>
      </c>
      <c r="R74" s="736">
        <v>34</v>
      </c>
      <c r="S74" s="736">
        <v>33</v>
      </c>
      <c r="T74" s="736">
        <v>32</v>
      </c>
      <c r="U74" s="736">
        <v>30</v>
      </c>
      <c r="V74" s="736">
        <v>43</v>
      </c>
      <c r="W74" s="736">
        <v>34</v>
      </c>
      <c r="X74" s="736">
        <v>32</v>
      </c>
      <c r="Y74" s="736">
        <v>30</v>
      </c>
      <c r="Z74" s="736">
        <v>50</v>
      </c>
      <c r="AA74" s="736">
        <v>28</v>
      </c>
      <c r="AB74" s="736">
        <v>24</v>
      </c>
      <c r="AC74" s="736">
        <v>23</v>
      </c>
      <c r="AD74" s="736">
        <v>21</v>
      </c>
      <c r="AE74" s="736">
        <v>18</v>
      </c>
      <c r="AF74" s="736">
        <v>19</v>
      </c>
      <c r="AG74" s="736">
        <v>11</v>
      </c>
      <c r="AH74" s="736">
        <v>20</v>
      </c>
      <c r="AI74" s="736">
        <v>18</v>
      </c>
      <c r="AJ74" s="736">
        <v>15</v>
      </c>
      <c r="AK74" s="736">
        <v>10</v>
      </c>
      <c r="AL74" s="736">
        <v>12</v>
      </c>
      <c r="AM74" s="736">
        <v>6</v>
      </c>
      <c r="AN74" s="736">
        <v>8</v>
      </c>
      <c r="AO74" s="736">
        <v>5</v>
      </c>
      <c r="AP74" s="736">
        <v>3</v>
      </c>
      <c r="AQ74" s="736">
        <v>2</v>
      </c>
      <c r="AR74" s="736">
        <v>6</v>
      </c>
      <c r="AS74" s="736">
        <v>3</v>
      </c>
      <c r="AT74" s="736">
        <v>0</v>
      </c>
      <c r="AU74" s="736">
        <v>0</v>
      </c>
      <c r="AV74" s="736">
        <v>0</v>
      </c>
      <c r="AW74" s="736">
        <v>0</v>
      </c>
      <c r="AX74" s="736">
        <v>2</v>
      </c>
      <c r="AY74" s="736">
        <v>0</v>
      </c>
      <c r="AZ74" s="736">
        <v>1</v>
      </c>
      <c r="BA74" s="736">
        <v>0</v>
      </c>
      <c r="BB74" s="736">
        <v>0</v>
      </c>
      <c r="BC74" s="736">
        <v>5</v>
      </c>
      <c r="BD74" s="736">
        <v>0</v>
      </c>
      <c r="BE74" s="736">
        <v>0</v>
      </c>
      <c r="BF74" s="736">
        <v>1</v>
      </c>
      <c r="BG74" s="736">
        <v>2</v>
      </c>
      <c r="BH74" s="736">
        <v>0</v>
      </c>
      <c r="BI74" s="736">
        <v>0</v>
      </c>
      <c r="BJ74" s="736">
        <v>0</v>
      </c>
      <c r="BK74" s="736">
        <v>0</v>
      </c>
      <c r="BL74" s="736">
        <v>0</v>
      </c>
      <c r="BM74" s="736">
        <v>0</v>
      </c>
      <c r="BN74" s="736">
        <v>0</v>
      </c>
      <c r="BO74" s="736">
        <v>0</v>
      </c>
      <c r="BP74" s="736">
        <v>0</v>
      </c>
      <c r="BQ74" s="736">
        <v>0</v>
      </c>
      <c r="BR74" s="736">
        <v>0</v>
      </c>
      <c r="BS74" s="736">
        <v>0</v>
      </c>
      <c r="BT74" s="736">
        <v>0</v>
      </c>
      <c r="BU74" s="736">
        <v>0</v>
      </c>
      <c r="BV74" s="736">
        <v>0</v>
      </c>
      <c r="BW74" s="736">
        <v>0</v>
      </c>
      <c r="BX74" s="736">
        <v>0</v>
      </c>
      <c r="BY74" s="736">
        <v>0</v>
      </c>
      <c r="BZ74" s="736">
        <v>0</v>
      </c>
      <c r="CA74" s="736">
        <v>0</v>
      </c>
      <c r="CB74" s="736">
        <v>0</v>
      </c>
      <c r="CC74" s="736">
        <v>0</v>
      </c>
      <c r="CD74" s="736">
        <v>0</v>
      </c>
      <c r="CE74" s="736">
        <v>0</v>
      </c>
      <c r="CF74" s="736">
        <v>0</v>
      </c>
      <c r="CG74" s="736">
        <v>0</v>
      </c>
      <c r="CH74" s="736">
        <v>0</v>
      </c>
      <c r="CI74" s="736">
        <v>0</v>
      </c>
      <c r="CJ74" s="736">
        <v>0</v>
      </c>
      <c r="CK74" s="736">
        <v>0</v>
      </c>
      <c r="CL74" s="736">
        <v>0</v>
      </c>
      <c r="CM74" s="736">
        <v>0</v>
      </c>
      <c r="CN74" s="736">
        <v>0</v>
      </c>
      <c r="CO74" s="736">
        <v>0</v>
      </c>
      <c r="CP74" s="736">
        <v>0</v>
      </c>
      <c r="CQ74" s="736">
        <v>0</v>
      </c>
      <c r="CR74" s="736">
        <v>0</v>
      </c>
      <c r="CS74" s="736">
        <v>0</v>
      </c>
      <c r="CT74" s="736">
        <v>0</v>
      </c>
      <c r="CU74" s="736">
        <v>0</v>
      </c>
      <c r="CV74" s="736">
        <v>0</v>
      </c>
      <c r="CW74" s="736">
        <v>0</v>
      </c>
      <c r="CX74" s="736">
        <v>0</v>
      </c>
      <c r="CY74" s="736">
        <v>0</v>
      </c>
      <c r="CZ74" s="736">
        <v>0</v>
      </c>
      <c r="DA74" s="736">
        <v>0</v>
      </c>
      <c r="DB74" s="736">
        <v>0</v>
      </c>
      <c r="DC74" s="736">
        <v>0</v>
      </c>
      <c r="DD74" s="736">
        <v>0</v>
      </c>
      <c r="DE74" s="736">
        <v>0</v>
      </c>
      <c r="DF74" s="736">
        <v>0</v>
      </c>
      <c r="DG74" s="736">
        <v>0</v>
      </c>
      <c r="DH74" s="736">
        <v>0</v>
      </c>
      <c r="DI74" s="736">
        <v>0</v>
      </c>
      <c r="DJ74" s="736">
        <v>0</v>
      </c>
    </row>
    <row r="75" spans="1:114" ht="15.75" outlineLevel="1">
      <c r="A75" s="105"/>
      <c r="B75" s="416"/>
      <c r="C75" s="725" t="s">
        <v>136</v>
      </c>
      <c r="D75" s="1177">
        <v>11.02481585527142</v>
      </c>
      <c r="E75" s="1178">
        <v>6.8995808193932504</v>
      </c>
      <c r="F75" s="739">
        <v>25</v>
      </c>
      <c r="G75" s="736">
        <v>16</v>
      </c>
      <c r="H75" s="736">
        <v>24</v>
      </c>
      <c r="I75" s="736">
        <v>18</v>
      </c>
      <c r="J75" s="736">
        <v>21</v>
      </c>
      <c r="K75" s="736">
        <v>20</v>
      </c>
      <c r="L75" s="736">
        <v>36</v>
      </c>
      <c r="M75" s="736">
        <v>30</v>
      </c>
      <c r="N75" s="736">
        <v>24</v>
      </c>
      <c r="O75" s="736">
        <v>23</v>
      </c>
      <c r="P75" s="736">
        <v>25</v>
      </c>
      <c r="Q75" s="736">
        <v>28</v>
      </c>
      <c r="R75" s="736">
        <v>30</v>
      </c>
      <c r="S75" s="736">
        <v>24</v>
      </c>
      <c r="T75" s="736">
        <v>16</v>
      </c>
      <c r="U75" s="736">
        <v>11</v>
      </c>
      <c r="V75" s="736">
        <v>15</v>
      </c>
      <c r="W75" s="736">
        <v>16</v>
      </c>
      <c r="X75" s="736">
        <v>11</v>
      </c>
      <c r="Y75" s="736">
        <v>12</v>
      </c>
      <c r="Z75" s="736">
        <v>13</v>
      </c>
      <c r="AA75" s="736">
        <v>7</v>
      </c>
      <c r="AB75" s="736">
        <v>10</v>
      </c>
      <c r="AC75" s="736">
        <v>8</v>
      </c>
      <c r="AD75" s="736">
        <v>3</v>
      </c>
      <c r="AE75" s="736">
        <v>1</v>
      </c>
      <c r="AF75" s="736">
        <v>5</v>
      </c>
      <c r="AG75" s="736">
        <v>2</v>
      </c>
      <c r="AH75" s="736">
        <v>1</v>
      </c>
      <c r="AI75" s="736">
        <v>3</v>
      </c>
      <c r="AJ75" s="736">
        <v>3</v>
      </c>
      <c r="AK75" s="736">
        <v>1</v>
      </c>
      <c r="AL75" s="736">
        <v>0</v>
      </c>
      <c r="AM75" s="736">
        <v>1</v>
      </c>
      <c r="AN75" s="736">
        <v>0</v>
      </c>
      <c r="AO75" s="736">
        <v>0</v>
      </c>
      <c r="AP75" s="736">
        <v>1</v>
      </c>
      <c r="AQ75" s="736">
        <v>2</v>
      </c>
      <c r="AR75" s="736">
        <v>0</v>
      </c>
      <c r="AS75" s="736">
        <v>3</v>
      </c>
      <c r="AT75" s="736">
        <v>0</v>
      </c>
      <c r="AU75" s="736">
        <v>0</v>
      </c>
      <c r="AV75" s="736">
        <v>0</v>
      </c>
      <c r="AW75" s="736">
        <v>0</v>
      </c>
      <c r="AX75" s="736">
        <v>0</v>
      </c>
      <c r="AY75" s="736">
        <v>0</v>
      </c>
      <c r="AZ75" s="736">
        <v>0</v>
      </c>
      <c r="BA75" s="736">
        <v>0</v>
      </c>
      <c r="BB75" s="736">
        <v>0</v>
      </c>
      <c r="BC75" s="736">
        <v>2</v>
      </c>
      <c r="BD75" s="736">
        <v>0</v>
      </c>
      <c r="BE75" s="736">
        <v>0</v>
      </c>
      <c r="BF75" s="736">
        <v>0</v>
      </c>
      <c r="BG75" s="736">
        <v>0</v>
      </c>
      <c r="BH75" s="736">
        <v>0</v>
      </c>
      <c r="BI75" s="736">
        <v>0</v>
      </c>
      <c r="BJ75" s="736">
        <v>0</v>
      </c>
      <c r="BK75" s="736">
        <v>0</v>
      </c>
      <c r="BL75" s="736">
        <v>0</v>
      </c>
      <c r="BM75" s="736">
        <v>0</v>
      </c>
      <c r="BN75" s="736">
        <v>0</v>
      </c>
      <c r="BO75" s="736">
        <v>0</v>
      </c>
      <c r="BP75" s="736">
        <v>0</v>
      </c>
      <c r="BQ75" s="736">
        <v>0</v>
      </c>
      <c r="BR75" s="736">
        <v>0</v>
      </c>
      <c r="BS75" s="736">
        <v>0</v>
      </c>
      <c r="BT75" s="736">
        <v>0</v>
      </c>
      <c r="BU75" s="736">
        <v>0</v>
      </c>
      <c r="BV75" s="736">
        <v>0</v>
      </c>
      <c r="BW75" s="736">
        <v>0</v>
      </c>
      <c r="BX75" s="736">
        <v>0</v>
      </c>
      <c r="BY75" s="736">
        <v>0</v>
      </c>
      <c r="BZ75" s="736">
        <v>0</v>
      </c>
      <c r="CA75" s="736">
        <v>0</v>
      </c>
      <c r="CB75" s="736">
        <v>0</v>
      </c>
      <c r="CC75" s="736">
        <v>0</v>
      </c>
      <c r="CD75" s="736">
        <v>0</v>
      </c>
      <c r="CE75" s="736">
        <v>0</v>
      </c>
      <c r="CF75" s="736">
        <v>0</v>
      </c>
      <c r="CG75" s="736">
        <v>0</v>
      </c>
      <c r="CH75" s="736">
        <v>0</v>
      </c>
      <c r="CI75" s="736">
        <v>0</v>
      </c>
      <c r="CJ75" s="736">
        <v>0</v>
      </c>
      <c r="CK75" s="736">
        <v>0</v>
      </c>
      <c r="CL75" s="736">
        <v>0</v>
      </c>
      <c r="CM75" s="736">
        <v>0</v>
      </c>
      <c r="CN75" s="736">
        <v>0</v>
      </c>
      <c r="CO75" s="736">
        <v>0</v>
      </c>
      <c r="CP75" s="736">
        <v>0</v>
      </c>
      <c r="CQ75" s="736">
        <v>0</v>
      </c>
      <c r="CR75" s="736">
        <v>0</v>
      </c>
      <c r="CS75" s="736">
        <v>0</v>
      </c>
      <c r="CT75" s="736">
        <v>0</v>
      </c>
      <c r="CU75" s="736">
        <v>0</v>
      </c>
      <c r="CV75" s="736">
        <v>0</v>
      </c>
      <c r="CW75" s="736">
        <v>0</v>
      </c>
      <c r="CX75" s="736">
        <v>0</v>
      </c>
      <c r="CY75" s="736">
        <v>0</v>
      </c>
      <c r="CZ75" s="736">
        <v>0</v>
      </c>
      <c r="DA75" s="736">
        <v>0</v>
      </c>
      <c r="DB75" s="736">
        <v>0</v>
      </c>
      <c r="DC75" s="736">
        <v>0</v>
      </c>
      <c r="DD75" s="736">
        <v>0</v>
      </c>
      <c r="DE75" s="736">
        <v>0</v>
      </c>
      <c r="DF75" s="736">
        <v>0</v>
      </c>
      <c r="DG75" s="736">
        <v>0</v>
      </c>
      <c r="DH75" s="736">
        <v>0</v>
      </c>
      <c r="DI75" s="736">
        <v>0</v>
      </c>
      <c r="DJ75" s="736">
        <v>0</v>
      </c>
    </row>
    <row r="76" spans="1:114" ht="15.75" outlineLevel="1">
      <c r="A76" s="105"/>
      <c r="B76" s="416"/>
      <c r="C76" s="725" t="s">
        <v>137</v>
      </c>
      <c r="D76" s="1177">
        <v>0</v>
      </c>
      <c r="E76" s="1178">
        <v>0</v>
      </c>
      <c r="F76" s="739">
        <v>0</v>
      </c>
      <c r="G76" s="736">
        <v>0</v>
      </c>
      <c r="H76" s="736">
        <v>0</v>
      </c>
      <c r="I76" s="736">
        <v>0</v>
      </c>
      <c r="J76" s="736">
        <v>0</v>
      </c>
      <c r="K76" s="736">
        <v>0</v>
      </c>
      <c r="L76" s="736">
        <v>0</v>
      </c>
      <c r="M76" s="736">
        <v>0</v>
      </c>
      <c r="N76" s="736">
        <v>0</v>
      </c>
      <c r="O76" s="736">
        <v>0</v>
      </c>
      <c r="P76" s="736">
        <v>0</v>
      </c>
      <c r="Q76" s="736">
        <v>0</v>
      </c>
      <c r="R76" s="736">
        <v>0</v>
      </c>
      <c r="S76" s="736">
        <v>0</v>
      </c>
      <c r="T76" s="736">
        <v>0</v>
      </c>
      <c r="U76" s="736">
        <v>0</v>
      </c>
      <c r="V76" s="736">
        <v>0</v>
      </c>
      <c r="W76" s="736">
        <v>0</v>
      </c>
      <c r="X76" s="736">
        <v>0</v>
      </c>
      <c r="Y76" s="736">
        <v>0</v>
      </c>
      <c r="Z76" s="736">
        <v>0</v>
      </c>
      <c r="AA76" s="736">
        <v>0</v>
      </c>
      <c r="AB76" s="736">
        <v>0</v>
      </c>
      <c r="AC76" s="736">
        <v>0</v>
      </c>
      <c r="AD76" s="736">
        <v>0</v>
      </c>
      <c r="AE76" s="736">
        <v>0</v>
      </c>
      <c r="AF76" s="736">
        <v>0</v>
      </c>
      <c r="AG76" s="736">
        <v>0</v>
      </c>
      <c r="AH76" s="736">
        <v>0</v>
      </c>
      <c r="AI76" s="736">
        <v>0</v>
      </c>
      <c r="AJ76" s="736">
        <v>0</v>
      </c>
      <c r="AK76" s="736">
        <v>0</v>
      </c>
      <c r="AL76" s="736">
        <v>0</v>
      </c>
      <c r="AM76" s="736">
        <v>0</v>
      </c>
      <c r="AN76" s="736">
        <v>0</v>
      </c>
      <c r="AO76" s="736">
        <v>0</v>
      </c>
      <c r="AP76" s="736">
        <v>0</v>
      </c>
      <c r="AQ76" s="736">
        <v>0</v>
      </c>
      <c r="AR76" s="736">
        <v>0</v>
      </c>
      <c r="AS76" s="736">
        <v>0</v>
      </c>
      <c r="AT76" s="736">
        <v>0</v>
      </c>
      <c r="AU76" s="736">
        <v>0</v>
      </c>
      <c r="AV76" s="736">
        <v>0</v>
      </c>
      <c r="AW76" s="736">
        <v>0</v>
      </c>
      <c r="AX76" s="736">
        <v>0</v>
      </c>
      <c r="AY76" s="736">
        <v>0</v>
      </c>
      <c r="AZ76" s="736">
        <v>0</v>
      </c>
      <c r="BA76" s="736">
        <v>0</v>
      </c>
      <c r="BB76" s="736">
        <v>0</v>
      </c>
      <c r="BC76" s="736">
        <v>0</v>
      </c>
      <c r="BD76" s="736">
        <v>0</v>
      </c>
      <c r="BE76" s="736">
        <v>0</v>
      </c>
      <c r="BF76" s="736">
        <v>0</v>
      </c>
      <c r="BG76" s="736">
        <v>0</v>
      </c>
      <c r="BH76" s="736">
        <v>0</v>
      </c>
      <c r="BI76" s="736">
        <v>0</v>
      </c>
      <c r="BJ76" s="736">
        <v>0</v>
      </c>
      <c r="BK76" s="736">
        <v>0</v>
      </c>
      <c r="BL76" s="736">
        <v>0</v>
      </c>
      <c r="BM76" s="736">
        <v>0</v>
      </c>
      <c r="BN76" s="736">
        <v>0</v>
      </c>
      <c r="BO76" s="736">
        <v>0</v>
      </c>
      <c r="BP76" s="736">
        <v>0</v>
      </c>
      <c r="BQ76" s="736">
        <v>0</v>
      </c>
      <c r="BR76" s="736">
        <v>0</v>
      </c>
      <c r="BS76" s="736">
        <v>0</v>
      </c>
      <c r="BT76" s="736">
        <v>0</v>
      </c>
      <c r="BU76" s="736">
        <v>0</v>
      </c>
      <c r="BV76" s="736">
        <v>0</v>
      </c>
      <c r="BW76" s="736">
        <v>0</v>
      </c>
      <c r="BX76" s="736">
        <v>0</v>
      </c>
      <c r="BY76" s="736">
        <v>0</v>
      </c>
      <c r="BZ76" s="736">
        <v>0</v>
      </c>
      <c r="CA76" s="736">
        <v>0</v>
      </c>
      <c r="CB76" s="736">
        <v>0</v>
      </c>
      <c r="CC76" s="736">
        <v>0</v>
      </c>
      <c r="CD76" s="736">
        <v>0</v>
      </c>
      <c r="CE76" s="736">
        <v>0</v>
      </c>
      <c r="CF76" s="736">
        <v>0</v>
      </c>
      <c r="CG76" s="736">
        <v>0</v>
      </c>
      <c r="CH76" s="736">
        <v>0</v>
      </c>
      <c r="CI76" s="736">
        <v>0</v>
      </c>
      <c r="CJ76" s="736">
        <v>0</v>
      </c>
      <c r="CK76" s="736">
        <v>0</v>
      </c>
      <c r="CL76" s="736">
        <v>0</v>
      </c>
      <c r="CM76" s="736">
        <v>0</v>
      </c>
      <c r="CN76" s="736">
        <v>0</v>
      </c>
      <c r="CO76" s="736">
        <v>0</v>
      </c>
      <c r="CP76" s="736">
        <v>0</v>
      </c>
      <c r="CQ76" s="736">
        <v>0</v>
      </c>
      <c r="CR76" s="736">
        <v>0</v>
      </c>
      <c r="CS76" s="736">
        <v>0</v>
      </c>
      <c r="CT76" s="736">
        <v>0</v>
      </c>
      <c r="CU76" s="736">
        <v>0</v>
      </c>
      <c r="CV76" s="736">
        <v>0</v>
      </c>
      <c r="CW76" s="736">
        <v>0</v>
      </c>
      <c r="CX76" s="736">
        <v>0</v>
      </c>
      <c r="CY76" s="736">
        <v>0</v>
      </c>
      <c r="CZ76" s="736">
        <v>0</v>
      </c>
      <c r="DA76" s="736">
        <v>0</v>
      </c>
      <c r="DB76" s="736">
        <v>0</v>
      </c>
      <c r="DC76" s="736">
        <v>0</v>
      </c>
      <c r="DD76" s="736">
        <v>0</v>
      </c>
      <c r="DE76" s="736">
        <v>0</v>
      </c>
      <c r="DF76" s="736">
        <v>0</v>
      </c>
      <c r="DG76" s="736">
        <v>0</v>
      </c>
      <c r="DH76" s="736">
        <v>0</v>
      </c>
      <c r="DI76" s="736">
        <v>0</v>
      </c>
      <c r="DJ76" s="736">
        <v>0</v>
      </c>
    </row>
    <row r="77" spans="1:114" ht="15.75" outlineLevel="1">
      <c r="A77" s="105"/>
      <c r="B77" s="416"/>
      <c r="C77" s="725" t="s">
        <v>138</v>
      </c>
      <c r="D77" s="1177">
        <v>0</v>
      </c>
      <c r="E77" s="1178">
        <v>0</v>
      </c>
      <c r="F77" s="739">
        <v>0</v>
      </c>
      <c r="G77" s="736">
        <v>0</v>
      </c>
      <c r="H77" s="736">
        <v>0</v>
      </c>
      <c r="I77" s="736">
        <v>0</v>
      </c>
      <c r="J77" s="736">
        <v>0</v>
      </c>
      <c r="K77" s="736">
        <v>0</v>
      </c>
      <c r="L77" s="736">
        <v>0</v>
      </c>
      <c r="M77" s="736">
        <v>0</v>
      </c>
      <c r="N77" s="736">
        <v>0</v>
      </c>
      <c r="O77" s="736">
        <v>0</v>
      </c>
      <c r="P77" s="736">
        <v>0</v>
      </c>
      <c r="Q77" s="736">
        <v>0</v>
      </c>
      <c r="R77" s="736">
        <v>0</v>
      </c>
      <c r="S77" s="736">
        <v>0</v>
      </c>
      <c r="T77" s="736">
        <v>0</v>
      </c>
      <c r="U77" s="736">
        <v>0</v>
      </c>
      <c r="V77" s="736">
        <v>0</v>
      </c>
      <c r="W77" s="736">
        <v>0</v>
      </c>
      <c r="X77" s="736">
        <v>0</v>
      </c>
      <c r="Y77" s="736">
        <v>0</v>
      </c>
      <c r="Z77" s="736">
        <v>0</v>
      </c>
      <c r="AA77" s="736">
        <v>0</v>
      </c>
      <c r="AB77" s="736">
        <v>0</v>
      </c>
      <c r="AC77" s="736">
        <v>0</v>
      </c>
      <c r="AD77" s="736">
        <v>0</v>
      </c>
      <c r="AE77" s="736">
        <v>0</v>
      </c>
      <c r="AF77" s="736">
        <v>0</v>
      </c>
      <c r="AG77" s="736">
        <v>0</v>
      </c>
      <c r="AH77" s="736">
        <v>0</v>
      </c>
      <c r="AI77" s="736">
        <v>0</v>
      </c>
      <c r="AJ77" s="736">
        <v>0</v>
      </c>
      <c r="AK77" s="736">
        <v>0</v>
      </c>
      <c r="AL77" s="736">
        <v>0</v>
      </c>
      <c r="AM77" s="736">
        <v>0</v>
      </c>
      <c r="AN77" s="736">
        <v>0</v>
      </c>
      <c r="AO77" s="736">
        <v>0</v>
      </c>
      <c r="AP77" s="736">
        <v>0</v>
      </c>
      <c r="AQ77" s="736">
        <v>0</v>
      </c>
      <c r="AR77" s="736">
        <v>0</v>
      </c>
      <c r="AS77" s="736">
        <v>0</v>
      </c>
      <c r="AT77" s="736">
        <v>0</v>
      </c>
      <c r="AU77" s="736">
        <v>0</v>
      </c>
      <c r="AV77" s="736">
        <v>0</v>
      </c>
      <c r="AW77" s="736">
        <v>0</v>
      </c>
      <c r="AX77" s="736">
        <v>0</v>
      </c>
      <c r="AY77" s="736">
        <v>0</v>
      </c>
      <c r="AZ77" s="736">
        <v>0</v>
      </c>
      <c r="BA77" s="736">
        <v>0</v>
      </c>
      <c r="BB77" s="736">
        <v>0</v>
      </c>
      <c r="BC77" s="736">
        <v>0</v>
      </c>
      <c r="BD77" s="736">
        <v>0</v>
      </c>
      <c r="BE77" s="736">
        <v>0</v>
      </c>
      <c r="BF77" s="736">
        <v>0</v>
      </c>
      <c r="BG77" s="736">
        <v>0</v>
      </c>
      <c r="BH77" s="736">
        <v>0</v>
      </c>
      <c r="BI77" s="736">
        <v>0</v>
      </c>
      <c r="BJ77" s="736">
        <v>0</v>
      </c>
      <c r="BK77" s="736">
        <v>0</v>
      </c>
      <c r="BL77" s="736">
        <v>0</v>
      </c>
      <c r="BM77" s="736">
        <v>0</v>
      </c>
      <c r="BN77" s="736">
        <v>0</v>
      </c>
      <c r="BO77" s="736">
        <v>0</v>
      </c>
      <c r="BP77" s="736">
        <v>0</v>
      </c>
      <c r="BQ77" s="736">
        <v>0</v>
      </c>
      <c r="BR77" s="736">
        <v>0</v>
      </c>
      <c r="BS77" s="736">
        <v>0</v>
      </c>
      <c r="BT77" s="736">
        <v>0</v>
      </c>
      <c r="BU77" s="736">
        <v>0</v>
      </c>
      <c r="BV77" s="736">
        <v>0</v>
      </c>
      <c r="BW77" s="736">
        <v>0</v>
      </c>
      <c r="BX77" s="736">
        <v>0</v>
      </c>
      <c r="BY77" s="736">
        <v>0</v>
      </c>
      <c r="BZ77" s="736">
        <v>0</v>
      </c>
      <c r="CA77" s="736">
        <v>0</v>
      </c>
      <c r="CB77" s="736">
        <v>0</v>
      </c>
      <c r="CC77" s="736">
        <v>0</v>
      </c>
      <c r="CD77" s="736">
        <v>0</v>
      </c>
      <c r="CE77" s="736">
        <v>0</v>
      </c>
      <c r="CF77" s="736">
        <v>0</v>
      </c>
      <c r="CG77" s="736">
        <v>0</v>
      </c>
      <c r="CH77" s="736">
        <v>0</v>
      </c>
      <c r="CI77" s="736">
        <v>0</v>
      </c>
      <c r="CJ77" s="736">
        <v>0</v>
      </c>
      <c r="CK77" s="736">
        <v>0</v>
      </c>
      <c r="CL77" s="736">
        <v>0</v>
      </c>
      <c r="CM77" s="736">
        <v>0</v>
      </c>
      <c r="CN77" s="736">
        <v>0</v>
      </c>
      <c r="CO77" s="736">
        <v>0</v>
      </c>
      <c r="CP77" s="736">
        <v>0</v>
      </c>
      <c r="CQ77" s="736">
        <v>0</v>
      </c>
      <c r="CR77" s="736">
        <v>0</v>
      </c>
      <c r="CS77" s="736">
        <v>0</v>
      </c>
      <c r="CT77" s="736">
        <v>0</v>
      </c>
      <c r="CU77" s="736">
        <v>0</v>
      </c>
      <c r="CV77" s="736">
        <v>0</v>
      </c>
      <c r="CW77" s="736">
        <v>0</v>
      </c>
      <c r="CX77" s="736">
        <v>0</v>
      </c>
      <c r="CY77" s="736">
        <v>0</v>
      </c>
      <c r="CZ77" s="736">
        <v>0</v>
      </c>
      <c r="DA77" s="736">
        <v>0</v>
      </c>
      <c r="DB77" s="736">
        <v>0</v>
      </c>
      <c r="DC77" s="736">
        <v>0</v>
      </c>
      <c r="DD77" s="736">
        <v>0</v>
      </c>
      <c r="DE77" s="736">
        <v>0</v>
      </c>
      <c r="DF77" s="736">
        <v>0</v>
      </c>
      <c r="DG77" s="736">
        <v>0</v>
      </c>
      <c r="DH77" s="736">
        <v>0</v>
      </c>
      <c r="DI77" s="736">
        <v>0</v>
      </c>
      <c r="DJ77" s="736">
        <v>0</v>
      </c>
    </row>
    <row r="78" spans="1:114" ht="15.75" outlineLevel="1">
      <c r="A78" s="105"/>
      <c r="B78" s="416"/>
      <c r="C78" s="725" t="s">
        <v>139</v>
      </c>
      <c r="D78" s="1177">
        <v>0</v>
      </c>
      <c r="E78" s="1178">
        <v>0</v>
      </c>
      <c r="F78" s="739">
        <v>0</v>
      </c>
      <c r="G78" s="736">
        <v>0</v>
      </c>
      <c r="H78" s="736">
        <v>0</v>
      </c>
      <c r="I78" s="736">
        <v>0</v>
      </c>
      <c r="J78" s="736">
        <v>0</v>
      </c>
      <c r="K78" s="736">
        <v>0</v>
      </c>
      <c r="L78" s="736">
        <v>0</v>
      </c>
      <c r="M78" s="736">
        <v>0</v>
      </c>
      <c r="N78" s="736">
        <v>0</v>
      </c>
      <c r="O78" s="736">
        <v>0</v>
      </c>
      <c r="P78" s="736">
        <v>0</v>
      </c>
      <c r="Q78" s="736">
        <v>0</v>
      </c>
      <c r="R78" s="736">
        <v>0</v>
      </c>
      <c r="S78" s="736">
        <v>0</v>
      </c>
      <c r="T78" s="736">
        <v>0</v>
      </c>
      <c r="U78" s="736">
        <v>0</v>
      </c>
      <c r="V78" s="736">
        <v>0</v>
      </c>
      <c r="W78" s="736">
        <v>0</v>
      </c>
      <c r="X78" s="736">
        <v>0</v>
      </c>
      <c r="Y78" s="736">
        <v>0</v>
      </c>
      <c r="Z78" s="736">
        <v>0</v>
      </c>
      <c r="AA78" s="736">
        <v>0</v>
      </c>
      <c r="AB78" s="736">
        <v>0</v>
      </c>
      <c r="AC78" s="736">
        <v>0</v>
      </c>
      <c r="AD78" s="736">
        <v>0</v>
      </c>
      <c r="AE78" s="736">
        <v>0</v>
      </c>
      <c r="AF78" s="736">
        <v>0</v>
      </c>
      <c r="AG78" s="736">
        <v>0</v>
      </c>
      <c r="AH78" s="736">
        <v>0</v>
      </c>
      <c r="AI78" s="736">
        <v>0</v>
      </c>
      <c r="AJ78" s="736">
        <v>0</v>
      </c>
      <c r="AK78" s="736">
        <v>0</v>
      </c>
      <c r="AL78" s="736">
        <v>0</v>
      </c>
      <c r="AM78" s="736">
        <v>0</v>
      </c>
      <c r="AN78" s="736">
        <v>0</v>
      </c>
      <c r="AO78" s="736">
        <v>0</v>
      </c>
      <c r="AP78" s="736">
        <v>0</v>
      </c>
      <c r="AQ78" s="736">
        <v>0</v>
      </c>
      <c r="AR78" s="736">
        <v>0</v>
      </c>
      <c r="AS78" s="736">
        <v>0</v>
      </c>
      <c r="AT78" s="736">
        <v>0</v>
      </c>
      <c r="AU78" s="736">
        <v>0</v>
      </c>
      <c r="AV78" s="736">
        <v>0</v>
      </c>
      <c r="AW78" s="736">
        <v>0</v>
      </c>
      <c r="AX78" s="736">
        <v>0</v>
      </c>
      <c r="AY78" s="736">
        <v>0</v>
      </c>
      <c r="AZ78" s="736">
        <v>0</v>
      </c>
      <c r="BA78" s="736">
        <v>0</v>
      </c>
      <c r="BB78" s="736">
        <v>0</v>
      </c>
      <c r="BC78" s="736">
        <v>0</v>
      </c>
      <c r="BD78" s="736">
        <v>0</v>
      </c>
      <c r="BE78" s="736">
        <v>0</v>
      </c>
      <c r="BF78" s="736">
        <v>0</v>
      </c>
      <c r="BG78" s="736">
        <v>0</v>
      </c>
      <c r="BH78" s="736">
        <v>0</v>
      </c>
      <c r="BI78" s="736">
        <v>0</v>
      </c>
      <c r="BJ78" s="736">
        <v>0</v>
      </c>
      <c r="BK78" s="736">
        <v>0</v>
      </c>
      <c r="BL78" s="736">
        <v>0</v>
      </c>
      <c r="BM78" s="736">
        <v>0</v>
      </c>
      <c r="BN78" s="736">
        <v>0</v>
      </c>
      <c r="BO78" s="736">
        <v>0</v>
      </c>
      <c r="BP78" s="736">
        <v>0</v>
      </c>
      <c r="BQ78" s="736">
        <v>0</v>
      </c>
      <c r="BR78" s="736">
        <v>0</v>
      </c>
      <c r="BS78" s="736">
        <v>0</v>
      </c>
      <c r="BT78" s="736">
        <v>0</v>
      </c>
      <c r="BU78" s="736">
        <v>0</v>
      </c>
      <c r="BV78" s="736">
        <v>0</v>
      </c>
      <c r="BW78" s="736">
        <v>0</v>
      </c>
      <c r="BX78" s="736">
        <v>0</v>
      </c>
      <c r="BY78" s="736">
        <v>0</v>
      </c>
      <c r="BZ78" s="736">
        <v>0</v>
      </c>
      <c r="CA78" s="736">
        <v>0</v>
      </c>
      <c r="CB78" s="736">
        <v>0</v>
      </c>
      <c r="CC78" s="736">
        <v>0</v>
      </c>
      <c r="CD78" s="736">
        <v>0</v>
      </c>
      <c r="CE78" s="736">
        <v>0</v>
      </c>
      <c r="CF78" s="736">
        <v>0</v>
      </c>
      <c r="CG78" s="736">
        <v>0</v>
      </c>
      <c r="CH78" s="736">
        <v>0</v>
      </c>
      <c r="CI78" s="736">
        <v>0</v>
      </c>
      <c r="CJ78" s="736">
        <v>0</v>
      </c>
      <c r="CK78" s="736">
        <v>0</v>
      </c>
      <c r="CL78" s="736">
        <v>0</v>
      </c>
      <c r="CM78" s="736">
        <v>0</v>
      </c>
      <c r="CN78" s="736">
        <v>0</v>
      </c>
      <c r="CO78" s="736">
        <v>0</v>
      </c>
      <c r="CP78" s="736">
        <v>0</v>
      </c>
      <c r="CQ78" s="736">
        <v>0</v>
      </c>
      <c r="CR78" s="736">
        <v>0</v>
      </c>
      <c r="CS78" s="736">
        <v>0</v>
      </c>
      <c r="CT78" s="736">
        <v>0</v>
      </c>
      <c r="CU78" s="736">
        <v>0</v>
      </c>
      <c r="CV78" s="736">
        <v>0</v>
      </c>
      <c r="CW78" s="736">
        <v>0</v>
      </c>
      <c r="CX78" s="736">
        <v>0</v>
      </c>
      <c r="CY78" s="736">
        <v>0</v>
      </c>
      <c r="CZ78" s="736">
        <v>0</v>
      </c>
      <c r="DA78" s="736">
        <v>0</v>
      </c>
      <c r="DB78" s="736">
        <v>0</v>
      </c>
      <c r="DC78" s="736">
        <v>0</v>
      </c>
      <c r="DD78" s="736">
        <v>0</v>
      </c>
      <c r="DE78" s="736">
        <v>0</v>
      </c>
      <c r="DF78" s="736">
        <v>0</v>
      </c>
      <c r="DG78" s="736">
        <v>0</v>
      </c>
      <c r="DH78" s="736">
        <v>0</v>
      </c>
      <c r="DI78" s="736">
        <v>0</v>
      </c>
      <c r="DJ78" s="736">
        <v>0</v>
      </c>
    </row>
    <row r="79" spans="1:114" ht="15.75" outlineLevel="1">
      <c r="A79" s="105"/>
      <c r="B79" s="416"/>
      <c r="C79" s="725" t="s">
        <v>140</v>
      </c>
      <c r="D79" s="1177">
        <v>0</v>
      </c>
      <c r="E79" s="1178">
        <v>0</v>
      </c>
      <c r="F79" s="739">
        <v>0</v>
      </c>
      <c r="G79" s="736">
        <v>0</v>
      </c>
      <c r="H79" s="736">
        <v>0</v>
      </c>
      <c r="I79" s="736">
        <v>0</v>
      </c>
      <c r="J79" s="736">
        <v>0</v>
      </c>
      <c r="K79" s="736">
        <v>0</v>
      </c>
      <c r="L79" s="736">
        <v>0</v>
      </c>
      <c r="M79" s="736">
        <v>0</v>
      </c>
      <c r="N79" s="736">
        <v>0</v>
      </c>
      <c r="O79" s="736">
        <v>0</v>
      </c>
      <c r="P79" s="736">
        <v>0</v>
      </c>
      <c r="Q79" s="736">
        <v>0</v>
      </c>
      <c r="R79" s="736">
        <v>0</v>
      </c>
      <c r="S79" s="736">
        <v>0</v>
      </c>
      <c r="T79" s="736">
        <v>0</v>
      </c>
      <c r="U79" s="736">
        <v>0</v>
      </c>
      <c r="V79" s="736">
        <v>0</v>
      </c>
      <c r="W79" s="736">
        <v>0</v>
      </c>
      <c r="X79" s="736">
        <v>0</v>
      </c>
      <c r="Y79" s="736">
        <v>0</v>
      </c>
      <c r="Z79" s="736">
        <v>0</v>
      </c>
      <c r="AA79" s="736">
        <v>0</v>
      </c>
      <c r="AB79" s="736">
        <v>0</v>
      </c>
      <c r="AC79" s="736">
        <v>0</v>
      </c>
      <c r="AD79" s="736">
        <v>0</v>
      </c>
      <c r="AE79" s="736">
        <v>0</v>
      </c>
      <c r="AF79" s="736">
        <v>0</v>
      </c>
      <c r="AG79" s="736">
        <v>0</v>
      </c>
      <c r="AH79" s="736">
        <v>0</v>
      </c>
      <c r="AI79" s="736">
        <v>0</v>
      </c>
      <c r="AJ79" s="736">
        <v>0</v>
      </c>
      <c r="AK79" s="736">
        <v>0</v>
      </c>
      <c r="AL79" s="736">
        <v>0</v>
      </c>
      <c r="AM79" s="736">
        <v>0</v>
      </c>
      <c r="AN79" s="736">
        <v>0</v>
      </c>
      <c r="AO79" s="736">
        <v>1</v>
      </c>
      <c r="AP79" s="736">
        <v>0</v>
      </c>
      <c r="AQ79" s="736">
        <v>0</v>
      </c>
      <c r="AR79" s="736">
        <v>0</v>
      </c>
      <c r="AS79" s="736">
        <v>0</v>
      </c>
      <c r="AT79" s="736">
        <v>0</v>
      </c>
      <c r="AU79" s="736">
        <v>0</v>
      </c>
      <c r="AV79" s="736">
        <v>0</v>
      </c>
      <c r="AW79" s="736">
        <v>0</v>
      </c>
      <c r="AX79" s="736">
        <v>0</v>
      </c>
      <c r="AY79" s="736">
        <v>0</v>
      </c>
      <c r="AZ79" s="736">
        <v>0</v>
      </c>
      <c r="BA79" s="736">
        <v>0</v>
      </c>
      <c r="BB79" s="736">
        <v>0</v>
      </c>
      <c r="BC79" s="736">
        <v>0</v>
      </c>
      <c r="BD79" s="736">
        <v>0</v>
      </c>
      <c r="BE79" s="736">
        <v>0</v>
      </c>
      <c r="BF79" s="736">
        <v>0</v>
      </c>
      <c r="BG79" s="736">
        <v>0</v>
      </c>
      <c r="BH79" s="736">
        <v>0</v>
      </c>
      <c r="BI79" s="736">
        <v>0</v>
      </c>
      <c r="BJ79" s="736">
        <v>0</v>
      </c>
      <c r="BK79" s="736">
        <v>0</v>
      </c>
      <c r="BL79" s="736">
        <v>0</v>
      </c>
      <c r="BM79" s="736">
        <v>0</v>
      </c>
      <c r="BN79" s="736">
        <v>0</v>
      </c>
      <c r="BO79" s="736">
        <v>0</v>
      </c>
      <c r="BP79" s="736">
        <v>0</v>
      </c>
      <c r="BQ79" s="736">
        <v>0</v>
      </c>
      <c r="BR79" s="736">
        <v>0</v>
      </c>
      <c r="BS79" s="736">
        <v>0</v>
      </c>
      <c r="BT79" s="736">
        <v>0</v>
      </c>
      <c r="BU79" s="736">
        <v>0</v>
      </c>
      <c r="BV79" s="736">
        <v>0</v>
      </c>
      <c r="BW79" s="736">
        <v>0</v>
      </c>
      <c r="BX79" s="736">
        <v>0</v>
      </c>
      <c r="BY79" s="736">
        <v>0</v>
      </c>
      <c r="BZ79" s="736">
        <v>0</v>
      </c>
      <c r="CA79" s="736">
        <v>0</v>
      </c>
      <c r="CB79" s="736">
        <v>0</v>
      </c>
      <c r="CC79" s="736">
        <v>0</v>
      </c>
      <c r="CD79" s="736">
        <v>0</v>
      </c>
      <c r="CE79" s="736">
        <v>0</v>
      </c>
      <c r="CF79" s="736">
        <v>0</v>
      </c>
      <c r="CG79" s="736">
        <v>0</v>
      </c>
      <c r="CH79" s="736">
        <v>0</v>
      </c>
      <c r="CI79" s="736">
        <v>0</v>
      </c>
      <c r="CJ79" s="736">
        <v>0</v>
      </c>
      <c r="CK79" s="736">
        <v>0</v>
      </c>
      <c r="CL79" s="736">
        <v>0</v>
      </c>
      <c r="CM79" s="736">
        <v>0</v>
      </c>
      <c r="CN79" s="736">
        <v>0</v>
      </c>
      <c r="CO79" s="736">
        <v>0</v>
      </c>
      <c r="CP79" s="736">
        <v>0</v>
      </c>
      <c r="CQ79" s="736">
        <v>0</v>
      </c>
      <c r="CR79" s="736">
        <v>0</v>
      </c>
      <c r="CS79" s="736">
        <v>0</v>
      </c>
      <c r="CT79" s="736">
        <v>0</v>
      </c>
      <c r="CU79" s="736">
        <v>0</v>
      </c>
      <c r="CV79" s="736">
        <v>0</v>
      </c>
      <c r="CW79" s="736">
        <v>0</v>
      </c>
      <c r="CX79" s="736">
        <v>0</v>
      </c>
      <c r="CY79" s="736">
        <v>0</v>
      </c>
      <c r="CZ79" s="736">
        <v>0</v>
      </c>
      <c r="DA79" s="736">
        <v>0</v>
      </c>
      <c r="DB79" s="736">
        <v>0</v>
      </c>
      <c r="DC79" s="736">
        <v>0</v>
      </c>
      <c r="DD79" s="736">
        <v>0</v>
      </c>
      <c r="DE79" s="736">
        <v>0</v>
      </c>
      <c r="DF79" s="736">
        <v>0</v>
      </c>
      <c r="DG79" s="736">
        <v>0</v>
      </c>
      <c r="DH79" s="736">
        <v>0</v>
      </c>
      <c r="DI79" s="736">
        <v>0</v>
      </c>
      <c r="DJ79" s="736">
        <v>0</v>
      </c>
    </row>
    <row r="80" spans="1:114" ht="15.75" outlineLevel="1">
      <c r="A80" s="105"/>
      <c r="B80" s="416"/>
      <c r="C80" s="725" t="s">
        <v>141</v>
      </c>
      <c r="D80" s="1177">
        <v>32.142220211941101</v>
      </c>
      <c r="E80" s="1178">
        <v>15.883778738545601</v>
      </c>
      <c r="F80" s="739">
        <v>3</v>
      </c>
      <c r="G80" s="736">
        <v>5</v>
      </c>
      <c r="H80" s="736">
        <v>2</v>
      </c>
      <c r="I80" s="736">
        <v>5</v>
      </c>
      <c r="J80" s="736">
        <v>4</v>
      </c>
      <c r="K80" s="736">
        <v>0</v>
      </c>
      <c r="L80" s="736">
        <v>2</v>
      </c>
      <c r="M80" s="736">
        <v>1</v>
      </c>
      <c r="N80" s="736">
        <v>1</v>
      </c>
      <c r="O80" s="736">
        <v>1</v>
      </c>
      <c r="P80" s="736">
        <v>1</v>
      </c>
      <c r="Q80" s="736">
        <v>0</v>
      </c>
      <c r="R80" s="736">
        <v>1</v>
      </c>
      <c r="S80" s="736">
        <v>0</v>
      </c>
      <c r="T80" s="736">
        <v>0</v>
      </c>
      <c r="U80" s="736">
        <v>1</v>
      </c>
      <c r="V80" s="736">
        <v>0</v>
      </c>
      <c r="W80" s="736">
        <v>4</v>
      </c>
      <c r="X80" s="736">
        <v>3</v>
      </c>
      <c r="Y80" s="736">
        <v>2</v>
      </c>
      <c r="Z80" s="736">
        <v>2</v>
      </c>
      <c r="AA80" s="736">
        <v>2</v>
      </c>
      <c r="AB80" s="736">
        <v>1</v>
      </c>
      <c r="AC80" s="736">
        <v>0</v>
      </c>
      <c r="AD80" s="736">
        <v>1</v>
      </c>
      <c r="AE80" s="736">
        <v>0</v>
      </c>
      <c r="AF80" s="736">
        <v>2</v>
      </c>
      <c r="AG80" s="736">
        <v>1</v>
      </c>
      <c r="AH80" s="736">
        <v>1</v>
      </c>
      <c r="AI80" s="736">
        <v>3</v>
      </c>
      <c r="AJ80" s="736">
        <v>0</v>
      </c>
      <c r="AK80" s="736">
        <v>2</v>
      </c>
      <c r="AL80" s="736">
        <v>1</v>
      </c>
      <c r="AM80" s="736">
        <v>6</v>
      </c>
      <c r="AN80" s="736">
        <v>1</v>
      </c>
      <c r="AO80" s="736">
        <v>0</v>
      </c>
      <c r="AP80" s="736">
        <v>3</v>
      </c>
      <c r="AQ80" s="736">
        <v>3</v>
      </c>
      <c r="AR80" s="736">
        <v>0</v>
      </c>
      <c r="AS80" s="736">
        <v>0</v>
      </c>
      <c r="AT80" s="736">
        <v>3</v>
      </c>
      <c r="AU80" s="736">
        <v>1</v>
      </c>
      <c r="AV80" s="736">
        <v>2</v>
      </c>
      <c r="AW80" s="736">
        <v>1</v>
      </c>
      <c r="AX80" s="736">
        <v>2</v>
      </c>
      <c r="AY80" s="736">
        <v>2</v>
      </c>
      <c r="AZ80" s="736">
        <v>6</v>
      </c>
      <c r="BA80" s="736">
        <v>5</v>
      </c>
      <c r="BB80" s="736">
        <v>1</v>
      </c>
      <c r="BC80" s="736">
        <v>6</v>
      </c>
      <c r="BD80" s="736">
        <v>0</v>
      </c>
      <c r="BE80" s="736">
        <v>2</v>
      </c>
      <c r="BF80" s="736">
        <v>1</v>
      </c>
      <c r="BG80" s="736">
        <v>4</v>
      </c>
      <c r="BH80" s="736">
        <v>1</v>
      </c>
      <c r="BI80" s="736">
        <v>0</v>
      </c>
      <c r="BJ80" s="736">
        <v>0</v>
      </c>
      <c r="BK80" s="736">
        <v>0</v>
      </c>
      <c r="BL80" s="736">
        <v>1</v>
      </c>
      <c r="BM80" s="736">
        <v>2</v>
      </c>
      <c r="BN80" s="736">
        <v>0</v>
      </c>
      <c r="BO80" s="736">
        <v>1</v>
      </c>
      <c r="BP80" s="736">
        <v>0</v>
      </c>
      <c r="BQ80" s="736">
        <v>0</v>
      </c>
      <c r="BR80" s="736">
        <v>0</v>
      </c>
      <c r="BS80" s="736">
        <v>0</v>
      </c>
      <c r="BT80" s="736">
        <v>0</v>
      </c>
      <c r="BU80" s="736">
        <v>0</v>
      </c>
      <c r="BV80" s="736">
        <v>0</v>
      </c>
      <c r="BW80" s="736">
        <v>0</v>
      </c>
      <c r="BX80" s="736">
        <v>0</v>
      </c>
      <c r="BY80" s="736">
        <v>0</v>
      </c>
      <c r="BZ80" s="736">
        <v>0</v>
      </c>
      <c r="CA80" s="736">
        <v>0</v>
      </c>
      <c r="CB80" s="736">
        <v>0</v>
      </c>
      <c r="CC80" s="736">
        <v>0</v>
      </c>
      <c r="CD80" s="736">
        <v>0</v>
      </c>
      <c r="CE80" s="736">
        <v>0</v>
      </c>
      <c r="CF80" s="736">
        <v>0</v>
      </c>
      <c r="CG80" s="736">
        <v>0</v>
      </c>
      <c r="CH80" s="736">
        <v>0</v>
      </c>
      <c r="CI80" s="736">
        <v>0</v>
      </c>
      <c r="CJ80" s="736">
        <v>0</v>
      </c>
      <c r="CK80" s="736">
        <v>0</v>
      </c>
      <c r="CL80" s="736">
        <v>0</v>
      </c>
      <c r="CM80" s="736">
        <v>0</v>
      </c>
      <c r="CN80" s="736">
        <v>0</v>
      </c>
      <c r="CO80" s="736">
        <v>0</v>
      </c>
      <c r="CP80" s="736">
        <v>0</v>
      </c>
      <c r="CQ80" s="736">
        <v>0</v>
      </c>
      <c r="CR80" s="736">
        <v>0</v>
      </c>
      <c r="CS80" s="736">
        <v>0</v>
      </c>
      <c r="CT80" s="736">
        <v>0</v>
      </c>
      <c r="CU80" s="736">
        <v>0</v>
      </c>
      <c r="CV80" s="736">
        <v>0</v>
      </c>
      <c r="CW80" s="736">
        <v>0</v>
      </c>
      <c r="CX80" s="736">
        <v>0</v>
      </c>
      <c r="CY80" s="736">
        <v>0</v>
      </c>
      <c r="CZ80" s="736">
        <v>0</v>
      </c>
      <c r="DA80" s="736">
        <v>0</v>
      </c>
      <c r="DB80" s="736">
        <v>0</v>
      </c>
      <c r="DC80" s="736">
        <v>0</v>
      </c>
      <c r="DD80" s="736">
        <v>0</v>
      </c>
      <c r="DE80" s="736">
        <v>0</v>
      </c>
      <c r="DF80" s="736">
        <v>0</v>
      </c>
      <c r="DG80" s="736">
        <v>0</v>
      </c>
      <c r="DH80" s="736">
        <v>0</v>
      </c>
      <c r="DI80" s="736">
        <v>0</v>
      </c>
      <c r="DJ80" s="736">
        <v>0</v>
      </c>
    </row>
    <row r="81" spans="1:114" ht="15.75" outlineLevel="1">
      <c r="A81" s="105"/>
      <c r="B81" s="416"/>
      <c r="C81" s="725" t="s">
        <v>142</v>
      </c>
      <c r="D81" s="1177">
        <v>23.819014166959366</v>
      </c>
      <c r="E81" s="1178">
        <v>8.9861404515106358</v>
      </c>
      <c r="F81" s="739">
        <v>4</v>
      </c>
      <c r="G81" s="736">
        <v>0</v>
      </c>
      <c r="H81" s="736">
        <v>1</v>
      </c>
      <c r="I81" s="736">
        <v>4</v>
      </c>
      <c r="J81" s="736">
        <v>3</v>
      </c>
      <c r="K81" s="736">
        <v>2</v>
      </c>
      <c r="L81" s="736">
        <v>2</v>
      </c>
      <c r="M81" s="736">
        <v>5</v>
      </c>
      <c r="N81" s="736">
        <v>3</v>
      </c>
      <c r="O81" s="736">
        <v>2</v>
      </c>
      <c r="P81" s="736">
        <v>3</v>
      </c>
      <c r="Q81" s="736">
        <v>3</v>
      </c>
      <c r="R81" s="736">
        <v>3</v>
      </c>
      <c r="S81" s="736">
        <v>2</v>
      </c>
      <c r="T81" s="736">
        <v>3</v>
      </c>
      <c r="U81" s="736">
        <v>0</v>
      </c>
      <c r="V81" s="736">
        <v>0</v>
      </c>
      <c r="W81" s="736">
        <v>2</v>
      </c>
      <c r="X81" s="736">
        <v>2</v>
      </c>
      <c r="Y81" s="736">
        <v>0</v>
      </c>
      <c r="Z81" s="736">
        <v>4</v>
      </c>
      <c r="AA81" s="736">
        <v>2</v>
      </c>
      <c r="AB81" s="736">
        <v>5</v>
      </c>
      <c r="AC81" s="736">
        <v>0</v>
      </c>
      <c r="AD81" s="736">
        <v>1</v>
      </c>
      <c r="AE81" s="736">
        <v>1</v>
      </c>
      <c r="AF81" s="736">
        <v>5</v>
      </c>
      <c r="AG81" s="736">
        <v>2</v>
      </c>
      <c r="AH81" s="736">
        <v>2</v>
      </c>
      <c r="AI81" s="736">
        <v>2</v>
      </c>
      <c r="AJ81" s="736">
        <v>0</v>
      </c>
      <c r="AK81" s="736">
        <v>3</v>
      </c>
      <c r="AL81" s="736">
        <v>1</v>
      </c>
      <c r="AM81" s="736">
        <v>0</v>
      </c>
      <c r="AN81" s="736">
        <v>1</v>
      </c>
      <c r="AO81" s="736">
        <v>0</v>
      </c>
      <c r="AP81" s="736">
        <v>0</v>
      </c>
      <c r="AQ81" s="736">
        <v>3</v>
      </c>
      <c r="AR81" s="736">
        <v>0</v>
      </c>
      <c r="AS81" s="736">
        <v>1</v>
      </c>
      <c r="AT81" s="736">
        <v>5</v>
      </c>
      <c r="AU81" s="736">
        <v>1</v>
      </c>
      <c r="AV81" s="736">
        <v>2</v>
      </c>
      <c r="AW81" s="736">
        <v>2</v>
      </c>
      <c r="AX81" s="736">
        <v>0</v>
      </c>
      <c r="AY81" s="736">
        <v>1</v>
      </c>
      <c r="AZ81" s="736">
        <v>1</v>
      </c>
      <c r="BA81" s="736">
        <v>1</v>
      </c>
      <c r="BB81" s="736">
        <v>0</v>
      </c>
      <c r="BC81" s="736">
        <v>7</v>
      </c>
      <c r="BD81" s="736">
        <v>0</v>
      </c>
      <c r="BE81" s="736">
        <v>0</v>
      </c>
      <c r="BF81" s="736">
        <v>0</v>
      </c>
      <c r="BG81" s="736">
        <v>2</v>
      </c>
      <c r="BH81" s="736">
        <v>1</v>
      </c>
      <c r="BI81" s="736">
        <v>0</v>
      </c>
      <c r="BJ81" s="736">
        <v>1</v>
      </c>
      <c r="BK81" s="736">
        <v>1</v>
      </c>
      <c r="BL81" s="736">
        <v>0</v>
      </c>
      <c r="BM81" s="736">
        <v>0</v>
      </c>
      <c r="BN81" s="736">
        <v>0</v>
      </c>
      <c r="BO81" s="736">
        <v>0</v>
      </c>
      <c r="BP81" s="736">
        <v>0</v>
      </c>
      <c r="BQ81" s="736">
        <v>2</v>
      </c>
      <c r="BR81" s="736">
        <v>0</v>
      </c>
      <c r="BS81" s="736">
        <v>0</v>
      </c>
      <c r="BT81" s="736">
        <v>0</v>
      </c>
      <c r="BU81" s="736">
        <v>0</v>
      </c>
      <c r="BV81" s="736">
        <v>0</v>
      </c>
      <c r="BW81" s="736">
        <v>0</v>
      </c>
      <c r="BX81" s="736">
        <v>0</v>
      </c>
      <c r="BY81" s="736">
        <v>0</v>
      </c>
      <c r="BZ81" s="736">
        <v>0</v>
      </c>
      <c r="CA81" s="736">
        <v>0</v>
      </c>
      <c r="CB81" s="736">
        <v>0</v>
      </c>
      <c r="CC81" s="736">
        <v>0</v>
      </c>
      <c r="CD81" s="736">
        <v>0</v>
      </c>
      <c r="CE81" s="736">
        <v>0</v>
      </c>
      <c r="CF81" s="736">
        <v>0</v>
      </c>
      <c r="CG81" s="736">
        <v>0</v>
      </c>
      <c r="CH81" s="736">
        <v>0</v>
      </c>
      <c r="CI81" s="736">
        <v>0</v>
      </c>
      <c r="CJ81" s="736">
        <v>0</v>
      </c>
      <c r="CK81" s="736">
        <v>0</v>
      </c>
      <c r="CL81" s="736">
        <v>0</v>
      </c>
      <c r="CM81" s="736">
        <v>0</v>
      </c>
      <c r="CN81" s="736">
        <v>0</v>
      </c>
      <c r="CO81" s="736">
        <v>0</v>
      </c>
      <c r="CP81" s="736">
        <v>0</v>
      </c>
      <c r="CQ81" s="736">
        <v>0</v>
      </c>
      <c r="CR81" s="736">
        <v>0</v>
      </c>
      <c r="CS81" s="736">
        <v>0</v>
      </c>
      <c r="CT81" s="736">
        <v>0</v>
      </c>
      <c r="CU81" s="736">
        <v>0</v>
      </c>
      <c r="CV81" s="736">
        <v>0</v>
      </c>
      <c r="CW81" s="736">
        <v>0</v>
      </c>
      <c r="CX81" s="736">
        <v>0</v>
      </c>
      <c r="CY81" s="736">
        <v>0</v>
      </c>
      <c r="CZ81" s="736">
        <v>0</v>
      </c>
      <c r="DA81" s="736">
        <v>0</v>
      </c>
      <c r="DB81" s="736">
        <v>0</v>
      </c>
      <c r="DC81" s="736">
        <v>0</v>
      </c>
      <c r="DD81" s="736">
        <v>0</v>
      </c>
      <c r="DE81" s="736">
        <v>0</v>
      </c>
      <c r="DF81" s="736">
        <v>0</v>
      </c>
      <c r="DG81" s="736">
        <v>0</v>
      </c>
      <c r="DH81" s="736">
        <v>0</v>
      </c>
      <c r="DI81" s="736">
        <v>0</v>
      </c>
      <c r="DJ81" s="736">
        <v>0</v>
      </c>
    </row>
    <row r="82" spans="1:114" ht="15.75" outlineLevel="1">
      <c r="A82" s="105"/>
      <c r="B82" s="416"/>
      <c r="C82" s="725" t="s">
        <v>143</v>
      </c>
      <c r="D82" s="1177">
        <v>42.837533642876096</v>
      </c>
      <c r="E82" s="1178">
        <v>5.8976516105896675</v>
      </c>
      <c r="F82" s="739">
        <v>11</v>
      </c>
      <c r="G82" s="736">
        <v>7</v>
      </c>
      <c r="H82" s="736">
        <v>15</v>
      </c>
      <c r="I82" s="736">
        <v>27</v>
      </c>
      <c r="J82" s="736">
        <v>8</v>
      </c>
      <c r="K82" s="736">
        <v>6</v>
      </c>
      <c r="L82" s="736">
        <v>10</v>
      </c>
      <c r="M82" s="736">
        <v>13</v>
      </c>
      <c r="N82" s="736">
        <v>19</v>
      </c>
      <c r="O82" s="736">
        <v>6</v>
      </c>
      <c r="P82" s="736">
        <v>14</v>
      </c>
      <c r="Q82" s="736">
        <v>13</v>
      </c>
      <c r="R82" s="736">
        <v>17</v>
      </c>
      <c r="S82" s="736">
        <v>10</v>
      </c>
      <c r="T82" s="736">
        <v>7</v>
      </c>
      <c r="U82" s="736">
        <v>6</v>
      </c>
      <c r="V82" s="736">
        <v>15</v>
      </c>
      <c r="W82" s="736">
        <v>6</v>
      </c>
      <c r="X82" s="736">
        <v>23</v>
      </c>
      <c r="Y82" s="736">
        <v>11</v>
      </c>
      <c r="Z82" s="736">
        <v>6</v>
      </c>
      <c r="AA82" s="736">
        <v>13</v>
      </c>
      <c r="AB82" s="736">
        <v>8</v>
      </c>
      <c r="AC82" s="736">
        <v>15</v>
      </c>
      <c r="AD82" s="736">
        <v>11</v>
      </c>
      <c r="AE82" s="736">
        <v>11</v>
      </c>
      <c r="AF82" s="736">
        <v>10</v>
      </c>
      <c r="AG82" s="736">
        <v>15</v>
      </c>
      <c r="AH82" s="736">
        <v>7</v>
      </c>
      <c r="AI82" s="736">
        <v>18</v>
      </c>
      <c r="AJ82" s="736">
        <v>15</v>
      </c>
      <c r="AK82" s="736">
        <v>21</v>
      </c>
      <c r="AL82" s="736">
        <v>12</v>
      </c>
      <c r="AM82" s="736">
        <v>13</v>
      </c>
      <c r="AN82" s="736">
        <v>10</v>
      </c>
      <c r="AO82" s="736">
        <v>14</v>
      </c>
      <c r="AP82" s="736">
        <v>10</v>
      </c>
      <c r="AQ82" s="736">
        <v>8</v>
      </c>
      <c r="AR82" s="736">
        <v>10</v>
      </c>
      <c r="AS82" s="736">
        <v>20</v>
      </c>
      <c r="AT82" s="736">
        <v>10</v>
      </c>
      <c r="AU82" s="736">
        <v>9</v>
      </c>
      <c r="AV82" s="736">
        <v>5</v>
      </c>
      <c r="AW82" s="736">
        <v>13</v>
      </c>
      <c r="AX82" s="736">
        <v>9</v>
      </c>
      <c r="AY82" s="736">
        <v>2</v>
      </c>
      <c r="AZ82" s="736">
        <v>5</v>
      </c>
      <c r="BA82" s="736">
        <v>3</v>
      </c>
      <c r="BB82" s="736">
        <v>0</v>
      </c>
      <c r="BC82" s="736">
        <v>14</v>
      </c>
      <c r="BD82" s="736">
        <v>4</v>
      </c>
      <c r="BE82" s="736">
        <v>5</v>
      </c>
      <c r="BF82" s="736">
        <v>5</v>
      </c>
      <c r="BG82" s="736">
        <v>7</v>
      </c>
      <c r="BH82" s="736">
        <v>4</v>
      </c>
      <c r="BI82" s="736">
        <v>0</v>
      </c>
      <c r="BJ82" s="736">
        <v>0</v>
      </c>
      <c r="BK82" s="736">
        <v>1</v>
      </c>
      <c r="BL82" s="736">
        <v>1</v>
      </c>
      <c r="BM82" s="736">
        <v>0</v>
      </c>
      <c r="BN82" s="736">
        <v>2</v>
      </c>
      <c r="BO82" s="736">
        <v>0</v>
      </c>
      <c r="BP82" s="736">
        <v>0</v>
      </c>
      <c r="BQ82" s="736">
        <v>0</v>
      </c>
      <c r="BR82" s="736">
        <v>3</v>
      </c>
      <c r="BS82" s="736">
        <v>0</v>
      </c>
      <c r="BT82" s="736">
        <v>0</v>
      </c>
      <c r="BU82" s="736">
        <v>0</v>
      </c>
      <c r="BV82" s="736">
        <v>0</v>
      </c>
      <c r="BW82" s="736">
        <v>0</v>
      </c>
      <c r="BX82" s="736">
        <v>0</v>
      </c>
      <c r="BY82" s="736">
        <v>0</v>
      </c>
      <c r="BZ82" s="736">
        <v>0</v>
      </c>
      <c r="CA82" s="736">
        <v>0</v>
      </c>
      <c r="CB82" s="736">
        <v>0</v>
      </c>
      <c r="CC82" s="736">
        <v>0</v>
      </c>
      <c r="CD82" s="736">
        <v>0</v>
      </c>
      <c r="CE82" s="736">
        <v>0</v>
      </c>
      <c r="CF82" s="736">
        <v>0</v>
      </c>
      <c r="CG82" s="736">
        <v>0</v>
      </c>
      <c r="CH82" s="736">
        <v>0</v>
      </c>
      <c r="CI82" s="736">
        <v>0</v>
      </c>
      <c r="CJ82" s="736">
        <v>0</v>
      </c>
      <c r="CK82" s="736">
        <v>0</v>
      </c>
      <c r="CL82" s="736">
        <v>0</v>
      </c>
      <c r="CM82" s="736">
        <v>0</v>
      </c>
      <c r="CN82" s="736">
        <v>0</v>
      </c>
      <c r="CO82" s="736">
        <v>0</v>
      </c>
      <c r="CP82" s="736">
        <v>0</v>
      </c>
      <c r="CQ82" s="736">
        <v>0</v>
      </c>
      <c r="CR82" s="736">
        <v>0</v>
      </c>
      <c r="CS82" s="736">
        <v>0</v>
      </c>
      <c r="CT82" s="736">
        <v>0</v>
      </c>
      <c r="CU82" s="736">
        <v>0</v>
      </c>
      <c r="CV82" s="736">
        <v>1</v>
      </c>
      <c r="CW82" s="736">
        <v>0</v>
      </c>
      <c r="CX82" s="736">
        <v>0</v>
      </c>
      <c r="CY82" s="736">
        <v>0</v>
      </c>
      <c r="CZ82" s="736">
        <v>0</v>
      </c>
      <c r="DA82" s="736">
        <v>0</v>
      </c>
      <c r="DB82" s="736">
        <v>0</v>
      </c>
      <c r="DC82" s="736">
        <v>0</v>
      </c>
      <c r="DD82" s="736">
        <v>0</v>
      </c>
      <c r="DE82" s="736">
        <v>0</v>
      </c>
      <c r="DF82" s="736">
        <v>0</v>
      </c>
      <c r="DG82" s="736">
        <v>0</v>
      </c>
      <c r="DH82" s="736">
        <v>0</v>
      </c>
      <c r="DI82" s="736">
        <v>0</v>
      </c>
      <c r="DJ82" s="736">
        <v>0</v>
      </c>
    </row>
    <row r="83" spans="1:114" ht="15.75" outlineLevel="1">
      <c r="A83" s="105"/>
      <c r="B83" s="416"/>
      <c r="C83" s="725" t="s">
        <v>144</v>
      </c>
      <c r="D83" s="1177">
        <v>0</v>
      </c>
      <c r="E83" s="1178">
        <v>0</v>
      </c>
      <c r="F83" s="739">
        <v>0</v>
      </c>
      <c r="G83" s="736">
        <v>0</v>
      </c>
      <c r="H83" s="736">
        <v>3</v>
      </c>
      <c r="I83" s="736">
        <v>0</v>
      </c>
      <c r="J83" s="736">
        <v>0</v>
      </c>
      <c r="K83" s="736">
        <v>0</v>
      </c>
      <c r="L83" s="736">
        <v>0</v>
      </c>
      <c r="M83" s="736">
        <v>0</v>
      </c>
      <c r="N83" s="736">
        <v>0</v>
      </c>
      <c r="O83" s="736">
        <v>0</v>
      </c>
      <c r="P83" s="736">
        <v>0</v>
      </c>
      <c r="Q83" s="736">
        <v>0</v>
      </c>
      <c r="R83" s="736">
        <v>0</v>
      </c>
      <c r="S83" s="736">
        <v>1</v>
      </c>
      <c r="T83" s="736">
        <v>0</v>
      </c>
      <c r="U83" s="736">
        <v>0</v>
      </c>
      <c r="V83" s="736">
        <v>0</v>
      </c>
      <c r="W83" s="736">
        <v>0</v>
      </c>
      <c r="X83" s="736">
        <v>0</v>
      </c>
      <c r="Y83" s="736">
        <v>0</v>
      </c>
      <c r="Z83" s="736">
        <v>0</v>
      </c>
      <c r="AA83" s="736">
        <v>0</v>
      </c>
      <c r="AB83" s="736">
        <v>0</v>
      </c>
      <c r="AC83" s="736">
        <v>0</v>
      </c>
      <c r="AD83" s="736">
        <v>0</v>
      </c>
      <c r="AE83" s="736">
        <v>0</v>
      </c>
      <c r="AF83" s="736">
        <v>0</v>
      </c>
      <c r="AG83" s="736">
        <v>0</v>
      </c>
      <c r="AH83" s="736">
        <v>0</v>
      </c>
      <c r="AI83" s="736">
        <v>0</v>
      </c>
      <c r="AJ83" s="736">
        <v>0</v>
      </c>
      <c r="AK83" s="736">
        <v>0</v>
      </c>
      <c r="AL83" s="736">
        <v>0</v>
      </c>
      <c r="AM83" s="736">
        <v>0</v>
      </c>
      <c r="AN83" s="736">
        <v>0</v>
      </c>
      <c r="AO83" s="736">
        <v>0</v>
      </c>
      <c r="AP83" s="736">
        <v>0</v>
      </c>
      <c r="AQ83" s="736">
        <v>0</v>
      </c>
      <c r="AR83" s="736">
        <v>0</v>
      </c>
      <c r="AS83" s="736">
        <v>0</v>
      </c>
      <c r="AT83" s="736">
        <v>0</v>
      </c>
      <c r="AU83" s="736">
        <v>0</v>
      </c>
      <c r="AV83" s="736">
        <v>0</v>
      </c>
      <c r="AW83" s="736">
        <v>0</v>
      </c>
      <c r="AX83" s="736">
        <v>0</v>
      </c>
      <c r="AY83" s="736">
        <v>0</v>
      </c>
      <c r="AZ83" s="736">
        <v>0</v>
      </c>
      <c r="BA83" s="736">
        <v>0</v>
      </c>
      <c r="BB83" s="736">
        <v>0</v>
      </c>
      <c r="BC83" s="736">
        <v>0</v>
      </c>
      <c r="BD83" s="736">
        <v>0</v>
      </c>
      <c r="BE83" s="736">
        <v>0</v>
      </c>
      <c r="BF83" s="736">
        <v>0</v>
      </c>
      <c r="BG83" s="736">
        <v>0</v>
      </c>
      <c r="BH83" s="736">
        <v>0</v>
      </c>
      <c r="BI83" s="736">
        <v>0</v>
      </c>
      <c r="BJ83" s="736">
        <v>0</v>
      </c>
      <c r="BK83" s="736">
        <v>0</v>
      </c>
      <c r="BL83" s="736">
        <v>0</v>
      </c>
      <c r="BM83" s="736">
        <v>0</v>
      </c>
      <c r="BN83" s="736">
        <v>0</v>
      </c>
      <c r="BO83" s="736">
        <v>0</v>
      </c>
      <c r="BP83" s="736">
        <v>0</v>
      </c>
      <c r="BQ83" s="736">
        <v>0</v>
      </c>
      <c r="BR83" s="736">
        <v>0</v>
      </c>
      <c r="BS83" s="736">
        <v>0</v>
      </c>
      <c r="BT83" s="736">
        <v>0</v>
      </c>
      <c r="BU83" s="736">
        <v>0</v>
      </c>
      <c r="BV83" s="736">
        <v>0</v>
      </c>
      <c r="BW83" s="736">
        <v>0</v>
      </c>
      <c r="BX83" s="736">
        <v>0</v>
      </c>
      <c r="BY83" s="736">
        <v>0</v>
      </c>
      <c r="BZ83" s="736">
        <v>0</v>
      </c>
      <c r="CA83" s="736">
        <v>0</v>
      </c>
      <c r="CB83" s="736">
        <v>0</v>
      </c>
      <c r="CC83" s="736">
        <v>0</v>
      </c>
      <c r="CD83" s="736">
        <v>0</v>
      </c>
      <c r="CE83" s="736">
        <v>0</v>
      </c>
      <c r="CF83" s="736">
        <v>0</v>
      </c>
      <c r="CG83" s="736">
        <v>0</v>
      </c>
      <c r="CH83" s="736">
        <v>0</v>
      </c>
      <c r="CI83" s="736">
        <v>0</v>
      </c>
      <c r="CJ83" s="736">
        <v>0</v>
      </c>
      <c r="CK83" s="736">
        <v>0</v>
      </c>
      <c r="CL83" s="736">
        <v>0</v>
      </c>
      <c r="CM83" s="736">
        <v>0</v>
      </c>
      <c r="CN83" s="736">
        <v>0</v>
      </c>
      <c r="CO83" s="736">
        <v>0</v>
      </c>
      <c r="CP83" s="736">
        <v>0</v>
      </c>
      <c r="CQ83" s="736">
        <v>0</v>
      </c>
      <c r="CR83" s="736">
        <v>0</v>
      </c>
      <c r="CS83" s="736">
        <v>0</v>
      </c>
      <c r="CT83" s="736">
        <v>0</v>
      </c>
      <c r="CU83" s="736">
        <v>0</v>
      </c>
      <c r="CV83" s="736">
        <v>0</v>
      </c>
      <c r="CW83" s="736">
        <v>0</v>
      </c>
      <c r="CX83" s="736">
        <v>0</v>
      </c>
      <c r="CY83" s="736">
        <v>0</v>
      </c>
      <c r="CZ83" s="736">
        <v>0</v>
      </c>
      <c r="DA83" s="736">
        <v>0</v>
      </c>
      <c r="DB83" s="736">
        <v>0</v>
      </c>
      <c r="DC83" s="736">
        <v>0</v>
      </c>
      <c r="DD83" s="736">
        <v>0</v>
      </c>
      <c r="DE83" s="736">
        <v>0</v>
      </c>
      <c r="DF83" s="736">
        <v>0</v>
      </c>
      <c r="DG83" s="736">
        <v>0</v>
      </c>
      <c r="DH83" s="736">
        <v>0</v>
      </c>
      <c r="DI83" s="736">
        <v>0</v>
      </c>
      <c r="DJ83" s="736">
        <v>0</v>
      </c>
    </row>
    <row r="84" spans="1:114" ht="15.75" outlineLevel="1">
      <c r="A84" s="105"/>
      <c r="B84" s="416"/>
      <c r="C84" s="725" t="s">
        <v>145</v>
      </c>
      <c r="D84" s="1177">
        <v>0</v>
      </c>
      <c r="E84" s="1178">
        <v>0</v>
      </c>
      <c r="F84" s="739">
        <v>0</v>
      </c>
      <c r="G84" s="736">
        <v>0</v>
      </c>
      <c r="H84" s="736">
        <v>0</v>
      </c>
      <c r="I84" s="736">
        <v>0</v>
      </c>
      <c r="J84" s="736">
        <v>0</v>
      </c>
      <c r="K84" s="736">
        <v>0</v>
      </c>
      <c r="L84" s="736">
        <v>0</v>
      </c>
      <c r="M84" s="736">
        <v>0</v>
      </c>
      <c r="N84" s="736">
        <v>0</v>
      </c>
      <c r="O84" s="736">
        <v>0</v>
      </c>
      <c r="P84" s="736">
        <v>0</v>
      </c>
      <c r="Q84" s="736">
        <v>0</v>
      </c>
      <c r="R84" s="736">
        <v>0</v>
      </c>
      <c r="S84" s="736">
        <v>0</v>
      </c>
      <c r="T84" s="736">
        <v>0</v>
      </c>
      <c r="U84" s="736">
        <v>0</v>
      </c>
      <c r="V84" s="736">
        <v>0</v>
      </c>
      <c r="W84" s="736">
        <v>0</v>
      </c>
      <c r="X84" s="736">
        <v>0</v>
      </c>
      <c r="Y84" s="736">
        <v>0</v>
      </c>
      <c r="Z84" s="736">
        <v>0</v>
      </c>
      <c r="AA84" s="736">
        <v>0</v>
      </c>
      <c r="AB84" s="736">
        <v>0</v>
      </c>
      <c r="AC84" s="736">
        <v>0</v>
      </c>
      <c r="AD84" s="736">
        <v>0</v>
      </c>
      <c r="AE84" s="736">
        <v>0</v>
      </c>
      <c r="AF84" s="736">
        <v>0</v>
      </c>
      <c r="AG84" s="736">
        <v>0</v>
      </c>
      <c r="AH84" s="736">
        <v>0</v>
      </c>
      <c r="AI84" s="736">
        <v>0</v>
      </c>
      <c r="AJ84" s="736">
        <v>0</v>
      </c>
      <c r="AK84" s="736">
        <v>0</v>
      </c>
      <c r="AL84" s="736">
        <v>0</v>
      </c>
      <c r="AM84" s="736">
        <v>0</v>
      </c>
      <c r="AN84" s="736">
        <v>0</v>
      </c>
      <c r="AO84" s="736">
        <v>0</v>
      </c>
      <c r="AP84" s="736">
        <v>0</v>
      </c>
      <c r="AQ84" s="736">
        <v>0</v>
      </c>
      <c r="AR84" s="736">
        <v>0</v>
      </c>
      <c r="AS84" s="736">
        <v>0</v>
      </c>
      <c r="AT84" s="736">
        <v>0</v>
      </c>
      <c r="AU84" s="736">
        <v>0</v>
      </c>
      <c r="AV84" s="736">
        <v>0</v>
      </c>
      <c r="AW84" s="736">
        <v>0</v>
      </c>
      <c r="AX84" s="736">
        <v>0</v>
      </c>
      <c r="AY84" s="736">
        <v>0</v>
      </c>
      <c r="AZ84" s="736">
        <v>0</v>
      </c>
      <c r="BA84" s="736">
        <v>0</v>
      </c>
      <c r="BB84" s="736">
        <v>0</v>
      </c>
      <c r="BC84" s="736">
        <v>0</v>
      </c>
      <c r="BD84" s="736">
        <v>0</v>
      </c>
      <c r="BE84" s="736">
        <v>0</v>
      </c>
      <c r="BF84" s="736">
        <v>0</v>
      </c>
      <c r="BG84" s="736">
        <v>0</v>
      </c>
      <c r="BH84" s="736">
        <v>0</v>
      </c>
      <c r="BI84" s="736">
        <v>0</v>
      </c>
      <c r="BJ84" s="736">
        <v>0</v>
      </c>
      <c r="BK84" s="736">
        <v>0</v>
      </c>
      <c r="BL84" s="736">
        <v>0</v>
      </c>
      <c r="BM84" s="736">
        <v>0</v>
      </c>
      <c r="BN84" s="736">
        <v>0</v>
      </c>
      <c r="BO84" s="736">
        <v>0</v>
      </c>
      <c r="BP84" s="736">
        <v>0</v>
      </c>
      <c r="BQ84" s="736">
        <v>0</v>
      </c>
      <c r="BR84" s="736">
        <v>0</v>
      </c>
      <c r="BS84" s="736">
        <v>0</v>
      </c>
      <c r="BT84" s="736">
        <v>0</v>
      </c>
      <c r="BU84" s="736">
        <v>0</v>
      </c>
      <c r="BV84" s="736">
        <v>0</v>
      </c>
      <c r="BW84" s="736">
        <v>0</v>
      </c>
      <c r="BX84" s="736">
        <v>0</v>
      </c>
      <c r="BY84" s="736">
        <v>0</v>
      </c>
      <c r="BZ84" s="736">
        <v>0</v>
      </c>
      <c r="CA84" s="736">
        <v>0</v>
      </c>
      <c r="CB84" s="736">
        <v>0</v>
      </c>
      <c r="CC84" s="736">
        <v>0</v>
      </c>
      <c r="CD84" s="736">
        <v>0</v>
      </c>
      <c r="CE84" s="736">
        <v>0</v>
      </c>
      <c r="CF84" s="736">
        <v>0</v>
      </c>
      <c r="CG84" s="736">
        <v>0</v>
      </c>
      <c r="CH84" s="736">
        <v>0</v>
      </c>
      <c r="CI84" s="736">
        <v>0</v>
      </c>
      <c r="CJ84" s="736">
        <v>0</v>
      </c>
      <c r="CK84" s="736">
        <v>0</v>
      </c>
      <c r="CL84" s="736">
        <v>0</v>
      </c>
      <c r="CM84" s="736">
        <v>0</v>
      </c>
      <c r="CN84" s="736">
        <v>0</v>
      </c>
      <c r="CO84" s="736">
        <v>0</v>
      </c>
      <c r="CP84" s="736">
        <v>0</v>
      </c>
      <c r="CQ84" s="736">
        <v>0</v>
      </c>
      <c r="CR84" s="736">
        <v>0</v>
      </c>
      <c r="CS84" s="736">
        <v>0</v>
      </c>
      <c r="CT84" s="736">
        <v>0</v>
      </c>
      <c r="CU84" s="736">
        <v>0</v>
      </c>
      <c r="CV84" s="736">
        <v>0</v>
      </c>
      <c r="CW84" s="736">
        <v>0</v>
      </c>
      <c r="CX84" s="736">
        <v>0</v>
      </c>
      <c r="CY84" s="736">
        <v>0</v>
      </c>
      <c r="CZ84" s="736">
        <v>0</v>
      </c>
      <c r="DA84" s="736">
        <v>0</v>
      </c>
      <c r="DB84" s="736">
        <v>0</v>
      </c>
      <c r="DC84" s="736">
        <v>0</v>
      </c>
      <c r="DD84" s="736">
        <v>0</v>
      </c>
      <c r="DE84" s="736">
        <v>0</v>
      </c>
      <c r="DF84" s="736">
        <v>0</v>
      </c>
      <c r="DG84" s="736">
        <v>0</v>
      </c>
      <c r="DH84" s="736">
        <v>0</v>
      </c>
      <c r="DI84" s="736">
        <v>0</v>
      </c>
      <c r="DJ84" s="736">
        <v>0</v>
      </c>
    </row>
    <row r="85" spans="1:114" ht="15.75" outlineLevel="1">
      <c r="A85" s="105"/>
      <c r="B85" s="416"/>
      <c r="C85" s="725" t="s">
        <v>146</v>
      </c>
      <c r="D85" s="1177">
        <v>49.682191780821903</v>
      </c>
      <c r="E85" s="1178">
        <v>6.8616770633970701</v>
      </c>
      <c r="F85" s="739">
        <v>0</v>
      </c>
      <c r="G85" s="736">
        <v>0</v>
      </c>
      <c r="H85" s="736">
        <v>0</v>
      </c>
      <c r="I85" s="736">
        <v>0</v>
      </c>
      <c r="J85" s="736">
        <v>0</v>
      </c>
      <c r="K85" s="736">
        <v>0</v>
      </c>
      <c r="L85" s="736">
        <v>0</v>
      </c>
      <c r="M85" s="736">
        <v>0</v>
      </c>
      <c r="N85" s="736">
        <v>0</v>
      </c>
      <c r="O85" s="736">
        <v>0</v>
      </c>
      <c r="P85" s="736">
        <v>0</v>
      </c>
      <c r="Q85" s="736">
        <v>0</v>
      </c>
      <c r="R85" s="736">
        <v>0</v>
      </c>
      <c r="S85" s="736">
        <v>0</v>
      </c>
      <c r="T85" s="736">
        <v>0</v>
      </c>
      <c r="U85" s="736">
        <v>0</v>
      </c>
      <c r="V85" s="736">
        <v>0</v>
      </c>
      <c r="W85" s="736">
        <v>0</v>
      </c>
      <c r="X85" s="736">
        <v>0</v>
      </c>
      <c r="Y85" s="736">
        <v>0</v>
      </c>
      <c r="Z85" s="736">
        <v>0</v>
      </c>
      <c r="AA85" s="736">
        <v>0</v>
      </c>
      <c r="AB85" s="736">
        <v>0</v>
      </c>
      <c r="AC85" s="736">
        <v>0</v>
      </c>
      <c r="AD85" s="736">
        <v>0</v>
      </c>
      <c r="AE85" s="736">
        <v>0</v>
      </c>
      <c r="AF85" s="736">
        <v>0</v>
      </c>
      <c r="AG85" s="736">
        <v>0</v>
      </c>
      <c r="AH85" s="736">
        <v>0</v>
      </c>
      <c r="AI85" s="736">
        <v>0</v>
      </c>
      <c r="AJ85" s="736">
        <v>0</v>
      </c>
      <c r="AK85" s="736">
        <v>0</v>
      </c>
      <c r="AL85" s="736">
        <v>0</v>
      </c>
      <c r="AM85" s="736">
        <v>0</v>
      </c>
      <c r="AN85" s="736">
        <v>0</v>
      </c>
      <c r="AO85" s="736">
        <v>0</v>
      </c>
      <c r="AP85" s="736">
        <v>0</v>
      </c>
      <c r="AQ85" s="736">
        <v>0</v>
      </c>
      <c r="AR85" s="736">
        <v>0</v>
      </c>
      <c r="AS85" s="736">
        <v>0</v>
      </c>
      <c r="AT85" s="736">
        <v>0</v>
      </c>
      <c r="AU85" s="736">
        <v>0</v>
      </c>
      <c r="AV85" s="736">
        <v>0</v>
      </c>
      <c r="AW85" s="736">
        <v>0</v>
      </c>
      <c r="AX85" s="736">
        <v>0</v>
      </c>
      <c r="AY85" s="736">
        <v>0</v>
      </c>
      <c r="AZ85" s="736">
        <v>0</v>
      </c>
      <c r="BA85" s="736">
        <v>0</v>
      </c>
      <c r="BB85" s="736">
        <v>0</v>
      </c>
      <c r="BC85" s="736">
        <v>0</v>
      </c>
      <c r="BD85" s="736">
        <v>0</v>
      </c>
      <c r="BE85" s="736">
        <v>0</v>
      </c>
      <c r="BF85" s="736">
        <v>0</v>
      </c>
      <c r="BG85" s="736">
        <v>0</v>
      </c>
      <c r="BH85" s="736">
        <v>0</v>
      </c>
      <c r="BI85" s="736">
        <v>1</v>
      </c>
      <c r="BJ85" s="736">
        <v>0</v>
      </c>
      <c r="BK85" s="736">
        <v>0</v>
      </c>
      <c r="BL85" s="736">
        <v>0</v>
      </c>
      <c r="BM85" s="736">
        <v>0</v>
      </c>
      <c r="BN85" s="736">
        <v>1</v>
      </c>
      <c r="BO85" s="736">
        <v>1</v>
      </c>
      <c r="BP85" s="736">
        <v>0</v>
      </c>
      <c r="BQ85" s="736">
        <v>0</v>
      </c>
      <c r="BR85" s="736">
        <v>0</v>
      </c>
      <c r="BS85" s="736">
        <v>0</v>
      </c>
      <c r="BT85" s="736">
        <v>0</v>
      </c>
      <c r="BU85" s="736">
        <v>0</v>
      </c>
      <c r="BV85" s="736">
        <v>0</v>
      </c>
      <c r="BW85" s="736">
        <v>0</v>
      </c>
      <c r="BX85" s="736">
        <v>0</v>
      </c>
      <c r="BY85" s="736">
        <v>0</v>
      </c>
      <c r="BZ85" s="736">
        <v>0</v>
      </c>
      <c r="CA85" s="736">
        <v>0</v>
      </c>
      <c r="CB85" s="736">
        <v>0</v>
      </c>
      <c r="CC85" s="736">
        <v>0</v>
      </c>
      <c r="CD85" s="736">
        <v>0</v>
      </c>
      <c r="CE85" s="736">
        <v>0</v>
      </c>
      <c r="CF85" s="736">
        <v>0</v>
      </c>
      <c r="CG85" s="736">
        <v>0</v>
      </c>
      <c r="CH85" s="736">
        <v>0</v>
      </c>
      <c r="CI85" s="736">
        <v>0</v>
      </c>
      <c r="CJ85" s="736">
        <v>0</v>
      </c>
      <c r="CK85" s="736">
        <v>0</v>
      </c>
      <c r="CL85" s="736">
        <v>0</v>
      </c>
      <c r="CM85" s="736">
        <v>0</v>
      </c>
      <c r="CN85" s="736">
        <v>0</v>
      </c>
      <c r="CO85" s="736">
        <v>0</v>
      </c>
      <c r="CP85" s="736">
        <v>0</v>
      </c>
      <c r="CQ85" s="736">
        <v>0</v>
      </c>
      <c r="CR85" s="736">
        <v>0</v>
      </c>
      <c r="CS85" s="736">
        <v>0</v>
      </c>
      <c r="CT85" s="736">
        <v>0</v>
      </c>
      <c r="CU85" s="736">
        <v>0</v>
      </c>
      <c r="CV85" s="736">
        <v>0</v>
      </c>
      <c r="CW85" s="736">
        <v>0</v>
      </c>
      <c r="CX85" s="736">
        <v>0</v>
      </c>
      <c r="CY85" s="736">
        <v>0</v>
      </c>
      <c r="CZ85" s="736">
        <v>0</v>
      </c>
      <c r="DA85" s="736">
        <v>0</v>
      </c>
      <c r="DB85" s="736">
        <v>0</v>
      </c>
      <c r="DC85" s="736">
        <v>0</v>
      </c>
      <c r="DD85" s="736">
        <v>0</v>
      </c>
      <c r="DE85" s="736">
        <v>0</v>
      </c>
      <c r="DF85" s="736">
        <v>0</v>
      </c>
      <c r="DG85" s="736">
        <v>0</v>
      </c>
      <c r="DH85" s="736">
        <v>0</v>
      </c>
      <c r="DI85" s="736">
        <v>0</v>
      </c>
      <c r="DJ85" s="736">
        <v>0</v>
      </c>
    </row>
    <row r="86" spans="1:114" ht="15.75" outlineLevel="1">
      <c r="A86" s="117"/>
      <c r="B86" s="416"/>
      <c r="C86" s="725" t="s">
        <v>147</v>
      </c>
      <c r="D86" s="1177">
        <v>57.221917808219203</v>
      </c>
      <c r="E86" s="1178">
        <v>7.0574528839009503</v>
      </c>
      <c r="F86" s="739">
        <v>0</v>
      </c>
      <c r="G86" s="736">
        <v>1</v>
      </c>
      <c r="H86" s="736">
        <v>0</v>
      </c>
      <c r="I86" s="736">
        <v>0</v>
      </c>
      <c r="J86" s="736">
        <v>4</v>
      </c>
      <c r="K86" s="736">
        <v>3</v>
      </c>
      <c r="L86" s="736">
        <v>0</v>
      </c>
      <c r="M86" s="736">
        <v>2</v>
      </c>
      <c r="N86" s="736">
        <v>1</v>
      </c>
      <c r="O86" s="736">
        <v>2</v>
      </c>
      <c r="P86" s="736">
        <v>0</v>
      </c>
      <c r="Q86" s="736">
        <v>3</v>
      </c>
      <c r="R86" s="736">
        <v>1</v>
      </c>
      <c r="S86" s="736">
        <v>1</v>
      </c>
      <c r="T86" s="736">
        <v>0</v>
      </c>
      <c r="U86" s="736">
        <v>0</v>
      </c>
      <c r="V86" s="736">
        <v>0</v>
      </c>
      <c r="W86" s="736">
        <v>2</v>
      </c>
      <c r="X86" s="736">
        <v>1</v>
      </c>
      <c r="Y86" s="736">
        <v>0</v>
      </c>
      <c r="Z86" s="736">
        <v>0</v>
      </c>
      <c r="AA86" s="736">
        <v>0</v>
      </c>
      <c r="AB86" s="736">
        <v>0</v>
      </c>
      <c r="AC86" s="736">
        <v>0</v>
      </c>
      <c r="AD86" s="736">
        <v>0</v>
      </c>
      <c r="AE86" s="736">
        <v>0</v>
      </c>
      <c r="AF86" s="736">
        <v>0</v>
      </c>
      <c r="AG86" s="736">
        <v>0</v>
      </c>
      <c r="AH86" s="736">
        <v>0</v>
      </c>
      <c r="AI86" s="736">
        <v>1</v>
      </c>
      <c r="AJ86" s="736">
        <v>0</v>
      </c>
      <c r="AK86" s="736">
        <v>1</v>
      </c>
      <c r="AL86" s="736">
        <v>0</v>
      </c>
      <c r="AM86" s="736">
        <v>0</v>
      </c>
      <c r="AN86" s="736">
        <v>3</v>
      </c>
      <c r="AO86" s="736">
        <v>0</v>
      </c>
      <c r="AP86" s="736">
        <v>0</v>
      </c>
      <c r="AQ86" s="736">
        <v>0</v>
      </c>
      <c r="AR86" s="736">
        <v>0</v>
      </c>
      <c r="AS86" s="736">
        <v>0</v>
      </c>
      <c r="AT86" s="736">
        <v>0</v>
      </c>
      <c r="AU86" s="736">
        <v>0</v>
      </c>
      <c r="AV86" s="736">
        <v>0</v>
      </c>
      <c r="AW86" s="736">
        <v>2</v>
      </c>
      <c r="AX86" s="736">
        <v>0</v>
      </c>
      <c r="AY86" s="736">
        <v>0</v>
      </c>
      <c r="AZ86" s="736">
        <v>4</v>
      </c>
      <c r="BA86" s="736">
        <v>1</v>
      </c>
      <c r="BB86" s="736">
        <v>1</v>
      </c>
      <c r="BC86" s="736">
        <v>2</v>
      </c>
      <c r="BD86" s="736">
        <v>0</v>
      </c>
      <c r="BE86" s="736">
        <v>2</v>
      </c>
      <c r="BF86" s="736">
        <v>4</v>
      </c>
      <c r="BG86" s="736">
        <v>7</v>
      </c>
      <c r="BH86" s="736">
        <v>2</v>
      </c>
      <c r="BI86" s="736">
        <v>0</v>
      </c>
      <c r="BJ86" s="736">
        <v>0</v>
      </c>
      <c r="BK86" s="736">
        <v>1</v>
      </c>
      <c r="BL86" s="736">
        <v>0</v>
      </c>
      <c r="BM86" s="736">
        <v>0</v>
      </c>
      <c r="BN86" s="736">
        <v>0</v>
      </c>
      <c r="BO86" s="736">
        <v>0</v>
      </c>
      <c r="BP86" s="736">
        <v>0</v>
      </c>
      <c r="BQ86" s="736">
        <v>0</v>
      </c>
      <c r="BR86" s="736">
        <v>0</v>
      </c>
      <c r="BS86" s="736">
        <v>0</v>
      </c>
      <c r="BT86" s="736">
        <v>0</v>
      </c>
      <c r="BU86" s="736">
        <v>0</v>
      </c>
      <c r="BV86" s="736">
        <v>0</v>
      </c>
      <c r="BW86" s="736">
        <v>0</v>
      </c>
      <c r="BX86" s="736">
        <v>0</v>
      </c>
      <c r="BY86" s="736">
        <v>0</v>
      </c>
      <c r="BZ86" s="736">
        <v>0</v>
      </c>
      <c r="CA86" s="736">
        <v>0</v>
      </c>
      <c r="CB86" s="736">
        <v>0</v>
      </c>
      <c r="CC86" s="736">
        <v>0</v>
      </c>
      <c r="CD86" s="736">
        <v>0</v>
      </c>
      <c r="CE86" s="736">
        <v>0</v>
      </c>
      <c r="CF86" s="736">
        <v>0</v>
      </c>
      <c r="CG86" s="736">
        <v>0</v>
      </c>
      <c r="CH86" s="736">
        <v>0</v>
      </c>
      <c r="CI86" s="736">
        <v>0</v>
      </c>
      <c r="CJ86" s="736">
        <v>0</v>
      </c>
      <c r="CK86" s="736">
        <v>0</v>
      </c>
      <c r="CL86" s="736">
        <v>0</v>
      </c>
      <c r="CM86" s="736">
        <v>0</v>
      </c>
      <c r="CN86" s="736">
        <v>0</v>
      </c>
      <c r="CO86" s="736">
        <v>0</v>
      </c>
      <c r="CP86" s="736">
        <v>0</v>
      </c>
      <c r="CQ86" s="736">
        <v>0</v>
      </c>
      <c r="CR86" s="736">
        <v>0</v>
      </c>
      <c r="CS86" s="736">
        <v>0</v>
      </c>
      <c r="CT86" s="736">
        <v>0</v>
      </c>
      <c r="CU86" s="736">
        <v>0</v>
      </c>
      <c r="CV86" s="736">
        <v>0</v>
      </c>
      <c r="CW86" s="736">
        <v>0</v>
      </c>
      <c r="CX86" s="736">
        <v>0</v>
      </c>
      <c r="CY86" s="736">
        <v>0</v>
      </c>
      <c r="CZ86" s="736">
        <v>0</v>
      </c>
      <c r="DA86" s="736">
        <v>0</v>
      </c>
      <c r="DB86" s="736">
        <v>0</v>
      </c>
      <c r="DC86" s="736">
        <v>0</v>
      </c>
      <c r="DD86" s="736">
        <v>0</v>
      </c>
      <c r="DE86" s="736">
        <v>0</v>
      </c>
      <c r="DF86" s="736">
        <v>0</v>
      </c>
      <c r="DG86" s="736">
        <v>0</v>
      </c>
      <c r="DH86" s="736">
        <v>0</v>
      </c>
      <c r="DI86" s="736">
        <v>0</v>
      </c>
      <c r="DJ86" s="736">
        <v>0</v>
      </c>
    </row>
    <row r="87" spans="1:114" ht="15.75" outlineLevel="1">
      <c r="A87" s="105"/>
      <c r="B87" s="416"/>
      <c r="C87" s="725" t="s">
        <v>148</v>
      </c>
      <c r="D87" s="1177">
        <v>0</v>
      </c>
      <c r="E87" s="1178">
        <v>0</v>
      </c>
      <c r="F87" s="739">
        <v>0</v>
      </c>
      <c r="G87" s="736">
        <v>0</v>
      </c>
      <c r="H87" s="736">
        <v>0</v>
      </c>
      <c r="I87" s="736">
        <v>0</v>
      </c>
      <c r="J87" s="736">
        <v>0</v>
      </c>
      <c r="K87" s="736">
        <v>0</v>
      </c>
      <c r="L87" s="736">
        <v>0</v>
      </c>
      <c r="M87" s="736">
        <v>0</v>
      </c>
      <c r="N87" s="736">
        <v>0</v>
      </c>
      <c r="O87" s="736">
        <v>0</v>
      </c>
      <c r="P87" s="736">
        <v>0</v>
      </c>
      <c r="Q87" s="736">
        <v>0</v>
      </c>
      <c r="R87" s="736">
        <v>0</v>
      </c>
      <c r="S87" s="736">
        <v>0</v>
      </c>
      <c r="T87" s="736">
        <v>0</v>
      </c>
      <c r="U87" s="736">
        <v>0</v>
      </c>
      <c r="V87" s="736">
        <v>0</v>
      </c>
      <c r="W87" s="736">
        <v>0</v>
      </c>
      <c r="X87" s="736">
        <v>0</v>
      </c>
      <c r="Y87" s="736">
        <v>0</v>
      </c>
      <c r="Z87" s="736">
        <v>0</v>
      </c>
      <c r="AA87" s="736">
        <v>0</v>
      </c>
      <c r="AB87" s="736">
        <v>0</v>
      </c>
      <c r="AC87" s="736">
        <v>0</v>
      </c>
      <c r="AD87" s="736">
        <v>0</v>
      </c>
      <c r="AE87" s="736">
        <v>0</v>
      </c>
      <c r="AF87" s="736">
        <v>0</v>
      </c>
      <c r="AG87" s="736">
        <v>0</v>
      </c>
      <c r="AH87" s="736">
        <v>0</v>
      </c>
      <c r="AI87" s="736">
        <v>0</v>
      </c>
      <c r="AJ87" s="736">
        <v>0</v>
      </c>
      <c r="AK87" s="736">
        <v>0</v>
      </c>
      <c r="AL87" s="736">
        <v>0</v>
      </c>
      <c r="AM87" s="736">
        <v>0</v>
      </c>
      <c r="AN87" s="736">
        <v>0</v>
      </c>
      <c r="AO87" s="736">
        <v>2</v>
      </c>
      <c r="AP87" s="736">
        <v>0</v>
      </c>
      <c r="AQ87" s="736">
        <v>0</v>
      </c>
      <c r="AR87" s="736">
        <v>0</v>
      </c>
      <c r="AS87" s="736">
        <v>0</v>
      </c>
      <c r="AT87" s="736">
        <v>0</v>
      </c>
      <c r="AU87" s="736">
        <v>0</v>
      </c>
      <c r="AV87" s="736">
        <v>0</v>
      </c>
      <c r="AW87" s="736">
        <v>0</v>
      </c>
      <c r="AX87" s="736">
        <v>0</v>
      </c>
      <c r="AY87" s="736">
        <v>0</v>
      </c>
      <c r="AZ87" s="736">
        <v>0</v>
      </c>
      <c r="BA87" s="736">
        <v>0</v>
      </c>
      <c r="BB87" s="736">
        <v>0</v>
      </c>
      <c r="BC87" s="736">
        <v>0</v>
      </c>
      <c r="BD87" s="736">
        <v>0</v>
      </c>
      <c r="BE87" s="736">
        <v>0</v>
      </c>
      <c r="BF87" s="736">
        <v>0</v>
      </c>
      <c r="BG87" s="736">
        <v>0</v>
      </c>
      <c r="BH87" s="736">
        <v>0</v>
      </c>
      <c r="BI87" s="736">
        <v>0</v>
      </c>
      <c r="BJ87" s="736">
        <v>0</v>
      </c>
      <c r="BK87" s="736">
        <v>0</v>
      </c>
      <c r="BL87" s="736">
        <v>0</v>
      </c>
      <c r="BM87" s="736">
        <v>0</v>
      </c>
      <c r="BN87" s="736">
        <v>0</v>
      </c>
      <c r="BO87" s="736">
        <v>0</v>
      </c>
      <c r="BP87" s="736">
        <v>0</v>
      </c>
      <c r="BQ87" s="736">
        <v>0</v>
      </c>
      <c r="BR87" s="736">
        <v>0</v>
      </c>
      <c r="BS87" s="736">
        <v>0</v>
      </c>
      <c r="BT87" s="736">
        <v>0</v>
      </c>
      <c r="BU87" s="736">
        <v>0</v>
      </c>
      <c r="BV87" s="736">
        <v>0</v>
      </c>
      <c r="BW87" s="736">
        <v>0</v>
      </c>
      <c r="BX87" s="736">
        <v>0</v>
      </c>
      <c r="BY87" s="736">
        <v>0</v>
      </c>
      <c r="BZ87" s="736">
        <v>0</v>
      </c>
      <c r="CA87" s="736">
        <v>0</v>
      </c>
      <c r="CB87" s="736">
        <v>0</v>
      </c>
      <c r="CC87" s="736">
        <v>0</v>
      </c>
      <c r="CD87" s="736">
        <v>0</v>
      </c>
      <c r="CE87" s="736">
        <v>0</v>
      </c>
      <c r="CF87" s="736">
        <v>0</v>
      </c>
      <c r="CG87" s="736">
        <v>0</v>
      </c>
      <c r="CH87" s="736">
        <v>0</v>
      </c>
      <c r="CI87" s="736">
        <v>0</v>
      </c>
      <c r="CJ87" s="736">
        <v>0</v>
      </c>
      <c r="CK87" s="736">
        <v>0</v>
      </c>
      <c r="CL87" s="736">
        <v>0</v>
      </c>
      <c r="CM87" s="736">
        <v>0</v>
      </c>
      <c r="CN87" s="736">
        <v>0</v>
      </c>
      <c r="CO87" s="736">
        <v>0</v>
      </c>
      <c r="CP87" s="736">
        <v>0</v>
      </c>
      <c r="CQ87" s="736">
        <v>0</v>
      </c>
      <c r="CR87" s="736">
        <v>0</v>
      </c>
      <c r="CS87" s="736">
        <v>0</v>
      </c>
      <c r="CT87" s="736">
        <v>0</v>
      </c>
      <c r="CU87" s="736">
        <v>0</v>
      </c>
      <c r="CV87" s="736">
        <v>0</v>
      </c>
      <c r="CW87" s="736">
        <v>0</v>
      </c>
      <c r="CX87" s="736">
        <v>0</v>
      </c>
      <c r="CY87" s="736">
        <v>0</v>
      </c>
      <c r="CZ87" s="736">
        <v>0</v>
      </c>
      <c r="DA87" s="736">
        <v>0</v>
      </c>
      <c r="DB87" s="736">
        <v>0</v>
      </c>
      <c r="DC87" s="736">
        <v>0</v>
      </c>
      <c r="DD87" s="736">
        <v>0</v>
      </c>
      <c r="DE87" s="736">
        <v>0</v>
      </c>
      <c r="DF87" s="736">
        <v>0</v>
      </c>
      <c r="DG87" s="736">
        <v>0</v>
      </c>
      <c r="DH87" s="736">
        <v>0</v>
      </c>
      <c r="DI87" s="736">
        <v>0</v>
      </c>
      <c r="DJ87" s="736">
        <v>0</v>
      </c>
    </row>
    <row r="88" spans="1:114" ht="15.75" outlineLevel="1">
      <c r="B88" s="416"/>
      <c r="C88" s="725" t="s">
        <v>149</v>
      </c>
      <c r="D88" s="1177">
        <v>0</v>
      </c>
      <c r="E88" s="1178">
        <v>0</v>
      </c>
      <c r="F88" s="739">
        <v>0</v>
      </c>
      <c r="G88" s="736">
        <v>0</v>
      </c>
      <c r="H88" s="736">
        <v>0</v>
      </c>
      <c r="I88" s="736">
        <v>0</v>
      </c>
      <c r="J88" s="736">
        <v>0</v>
      </c>
      <c r="K88" s="736">
        <v>0</v>
      </c>
      <c r="L88" s="736">
        <v>0</v>
      </c>
      <c r="M88" s="736">
        <v>0</v>
      </c>
      <c r="N88" s="736">
        <v>0</v>
      </c>
      <c r="O88" s="736">
        <v>0</v>
      </c>
      <c r="P88" s="736">
        <v>0</v>
      </c>
      <c r="Q88" s="736">
        <v>0</v>
      </c>
      <c r="R88" s="736">
        <v>0</v>
      </c>
      <c r="S88" s="736">
        <v>0</v>
      </c>
      <c r="T88" s="736">
        <v>0</v>
      </c>
      <c r="U88" s="736">
        <v>0</v>
      </c>
      <c r="V88" s="736">
        <v>0</v>
      </c>
      <c r="W88" s="736">
        <v>0</v>
      </c>
      <c r="X88" s="736">
        <v>0</v>
      </c>
      <c r="Y88" s="736">
        <v>0</v>
      </c>
      <c r="Z88" s="736">
        <v>0</v>
      </c>
      <c r="AA88" s="736">
        <v>0</v>
      </c>
      <c r="AB88" s="736">
        <v>0</v>
      </c>
      <c r="AC88" s="736">
        <v>0</v>
      </c>
      <c r="AD88" s="736">
        <v>0</v>
      </c>
      <c r="AE88" s="736">
        <v>0</v>
      </c>
      <c r="AF88" s="736">
        <v>0</v>
      </c>
      <c r="AG88" s="736">
        <v>0</v>
      </c>
      <c r="AH88" s="736">
        <v>0</v>
      </c>
      <c r="AI88" s="736">
        <v>0</v>
      </c>
      <c r="AJ88" s="736">
        <v>0</v>
      </c>
      <c r="AK88" s="736">
        <v>0</v>
      </c>
      <c r="AL88" s="736">
        <v>0</v>
      </c>
      <c r="AM88" s="736">
        <v>0</v>
      </c>
      <c r="AN88" s="736">
        <v>0</v>
      </c>
      <c r="AO88" s="736">
        <v>0</v>
      </c>
      <c r="AP88" s="736">
        <v>0</v>
      </c>
      <c r="AQ88" s="736">
        <v>0</v>
      </c>
      <c r="AR88" s="736">
        <v>0</v>
      </c>
      <c r="AS88" s="736">
        <v>0</v>
      </c>
      <c r="AT88" s="736">
        <v>0</v>
      </c>
      <c r="AU88" s="736">
        <v>0</v>
      </c>
      <c r="AV88" s="736">
        <v>0</v>
      </c>
      <c r="AW88" s="736">
        <v>0</v>
      </c>
      <c r="AX88" s="736">
        <v>0</v>
      </c>
      <c r="AY88" s="736">
        <v>0</v>
      </c>
      <c r="AZ88" s="736">
        <v>0</v>
      </c>
      <c r="BA88" s="736">
        <v>0</v>
      </c>
      <c r="BB88" s="736">
        <v>0</v>
      </c>
      <c r="BC88" s="736">
        <v>0</v>
      </c>
      <c r="BD88" s="736">
        <v>0</v>
      </c>
      <c r="BE88" s="736">
        <v>0</v>
      </c>
      <c r="BF88" s="736">
        <v>0</v>
      </c>
      <c r="BG88" s="736">
        <v>0</v>
      </c>
      <c r="BH88" s="736">
        <v>0</v>
      </c>
      <c r="BI88" s="736">
        <v>0</v>
      </c>
      <c r="BJ88" s="736">
        <v>0</v>
      </c>
      <c r="BK88" s="736">
        <v>0</v>
      </c>
      <c r="BL88" s="736">
        <v>0</v>
      </c>
      <c r="BM88" s="736">
        <v>0</v>
      </c>
      <c r="BN88" s="736">
        <v>0</v>
      </c>
      <c r="BO88" s="736">
        <v>0</v>
      </c>
      <c r="BP88" s="736">
        <v>0</v>
      </c>
      <c r="BQ88" s="736">
        <v>0</v>
      </c>
      <c r="BR88" s="736">
        <v>0</v>
      </c>
      <c r="BS88" s="736">
        <v>0</v>
      </c>
      <c r="BT88" s="736">
        <v>0</v>
      </c>
      <c r="BU88" s="736">
        <v>0</v>
      </c>
      <c r="BV88" s="736">
        <v>0</v>
      </c>
      <c r="BW88" s="736">
        <v>0</v>
      </c>
      <c r="BX88" s="736">
        <v>0</v>
      </c>
      <c r="BY88" s="736">
        <v>0</v>
      </c>
      <c r="BZ88" s="736">
        <v>0</v>
      </c>
      <c r="CA88" s="736">
        <v>0</v>
      </c>
      <c r="CB88" s="736">
        <v>0</v>
      </c>
      <c r="CC88" s="736">
        <v>0</v>
      </c>
      <c r="CD88" s="736">
        <v>0</v>
      </c>
      <c r="CE88" s="736">
        <v>0</v>
      </c>
      <c r="CF88" s="736">
        <v>0</v>
      </c>
      <c r="CG88" s="736">
        <v>0</v>
      </c>
      <c r="CH88" s="736">
        <v>0</v>
      </c>
      <c r="CI88" s="736">
        <v>0</v>
      </c>
      <c r="CJ88" s="736">
        <v>0</v>
      </c>
      <c r="CK88" s="736">
        <v>0</v>
      </c>
      <c r="CL88" s="736">
        <v>0</v>
      </c>
      <c r="CM88" s="736">
        <v>0</v>
      </c>
      <c r="CN88" s="736">
        <v>0</v>
      </c>
      <c r="CO88" s="736">
        <v>0</v>
      </c>
      <c r="CP88" s="736">
        <v>0</v>
      </c>
      <c r="CQ88" s="736">
        <v>0</v>
      </c>
      <c r="CR88" s="736">
        <v>0</v>
      </c>
      <c r="CS88" s="736">
        <v>0</v>
      </c>
      <c r="CT88" s="736">
        <v>0</v>
      </c>
      <c r="CU88" s="736">
        <v>0</v>
      </c>
      <c r="CV88" s="736">
        <v>0</v>
      </c>
      <c r="CW88" s="736">
        <v>0</v>
      </c>
      <c r="CX88" s="736">
        <v>0</v>
      </c>
      <c r="CY88" s="736">
        <v>0</v>
      </c>
      <c r="CZ88" s="736">
        <v>0</v>
      </c>
      <c r="DA88" s="736">
        <v>0</v>
      </c>
      <c r="DB88" s="736">
        <v>0</v>
      </c>
      <c r="DC88" s="736">
        <v>0</v>
      </c>
      <c r="DD88" s="736">
        <v>0</v>
      </c>
      <c r="DE88" s="736">
        <v>0</v>
      </c>
      <c r="DF88" s="736">
        <v>0</v>
      </c>
      <c r="DG88" s="736">
        <v>0</v>
      </c>
      <c r="DH88" s="736">
        <v>0</v>
      </c>
      <c r="DI88" s="736">
        <v>0</v>
      </c>
      <c r="DJ88" s="736">
        <v>0</v>
      </c>
    </row>
    <row r="89" spans="1:114" ht="15.75" outlineLevel="1">
      <c r="A89" s="116"/>
      <c r="B89" s="416"/>
      <c r="C89" s="725" t="s">
        <v>150</v>
      </c>
      <c r="D89" s="1177">
        <v>0</v>
      </c>
      <c r="E89" s="1178">
        <v>0</v>
      </c>
      <c r="F89" s="739">
        <v>0</v>
      </c>
      <c r="G89" s="736">
        <v>0</v>
      </c>
      <c r="H89" s="736">
        <v>0</v>
      </c>
      <c r="I89" s="736">
        <v>0</v>
      </c>
      <c r="J89" s="736">
        <v>0</v>
      </c>
      <c r="K89" s="736">
        <v>0</v>
      </c>
      <c r="L89" s="736">
        <v>0</v>
      </c>
      <c r="M89" s="736">
        <v>0</v>
      </c>
      <c r="N89" s="736">
        <v>0</v>
      </c>
      <c r="O89" s="736">
        <v>0</v>
      </c>
      <c r="P89" s="736">
        <v>0</v>
      </c>
      <c r="Q89" s="736">
        <v>0</v>
      </c>
      <c r="R89" s="736">
        <v>0</v>
      </c>
      <c r="S89" s="736">
        <v>0</v>
      </c>
      <c r="T89" s="736">
        <v>0</v>
      </c>
      <c r="U89" s="736">
        <v>0</v>
      </c>
      <c r="V89" s="736">
        <v>0</v>
      </c>
      <c r="W89" s="736">
        <v>0</v>
      </c>
      <c r="X89" s="736">
        <v>0</v>
      </c>
      <c r="Y89" s="736">
        <v>0</v>
      </c>
      <c r="Z89" s="736">
        <v>0</v>
      </c>
      <c r="AA89" s="736">
        <v>0</v>
      </c>
      <c r="AB89" s="736">
        <v>0</v>
      </c>
      <c r="AC89" s="736">
        <v>0</v>
      </c>
      <c r="AD89" s="736">
        <v>0</v>
      </c>
      <c r="AE89" s="736">
        <v>0</v>
      </c>
      <c r="AF89" s="736">
        <v>0</v>
      </c>
      <c r="AG89" s="736">
        <v>0</v>
      </c>
      <c r="AH89" s="736">
        <v>0</v>
      </c>
      <c r="AI89" s="736">
        <v>0</v>
      </c>
      <c r="AJ89" s="736">
        <v>0</v>
      </c>
      <c r="AK89" s="736">
        <v>0</v>
      </c>
      <c r="AL89" s="736">
        <v>0</v>
      </c>
      <c r="AM89" s="736">
        <v>0</v>
      </c>
      <c r="AN89" s="736">
        <v>0</v>
      </c>
      <c r="AO89" s="736">
        <v>0</v>
      </c>
      <c r="AP89" s="736">
        <v>0</v>
      </c>
      <c r="AQ89" s="736">
        <v>0</v>
      </c>
      <c r="AR89" s="736">
        <v>0</v>
      </c>
      <c r="AS89" s="736">
        <v>0</v>
      </c>
      <c r="AT89" s="736">
        <v>0</v>
      </c>
      <c r="AU89" s="736">
        <v>0</v>
      </c>
      <c r="AV89" s="736">
        <v>0</v>
      </c>
      <c r="AW89" s="736">
        <v>0</v>
      </c>
      <c r="AX89" s="736">
        <v>0</v>
      </c>
      <c r="AY89" s="736">
        <v>0</v>
      </c>
      <c r="AZ89" s="736">
        <v>0</v>
      </c>
      <c r="BA89" s="736">
        <v>0</v>
      </c>
      <c r="BB89" s="736">
        <v>0</v>
      </c>
      <c r="BC89" s="736">
        <v>0</v>
      </c>
      <c r="BD89" s="736">
        <v>0</v>
      </c>
      <c r="BE89" s="736">
        <v>0</v>
      </c>
      <c r="BF89" s="736">
        <v>0</v>
      </c>
      <c r="BG89" s="736">
        <v>0</v>
      </c>
      <c r="BH89" s="736">
        <v>0</v>
      </c>
      <c r="BI89" s="736">
        <v>0</v>
      </c>
      <c r="BJ89" s="736">
        <v>0</v>
      </c>
      <c r="BK89" s="736">
        <v>0</v>
      </c>
      <c r="BL89" s="736">
        <v>0</v>
      </c>
      <c r="BM89" s="736">
        <v>0</v>
      </c>
      <c r="BN89" s="736">
        <v>0</v>
      </c>
      <c r="BO89" s="736">
        <v>0</v>
      </c>
      <c r="BP89" s="736">
        <v>0</v>
      </c>
      <c r="BQ89" s="736">
        <v>0</v>
      </c>
      <c r="BR89" s="736">
        <v>0</v>
      </c>
      <c r="BS89" s="736">
        <v>0</v>
      </c>
      <c r="BT89" s="736">
        <v>0</v>
      </c>
      <c r="BU89" s="736">
        <v>0</v>
      </c>
      <c r="BV89" s="736">
        <v>0</v>
      </c>
      <c r="BW89" s="736">
        <v>0</v>
      </c>
      <c r="BX89" s="736">
        <v>0</v>
      </c>
      <c r="BY89" s="736">
        <v>0</v>
      </c>
      <c r="BZ89" s="736">
        <v>0</v>
      </c>
      <c r="CA89" s="736">
        <v>0</v>
      </c>
      <c r="CB89" s="736">
        <v>0</v>
      </c>
      <c r="CC89" s="736">
        <v>0</v>
      </c>
      <c r="CD89" s="736">
        <v>0</v>
      </c>
      <c r="CE89" s="736">
        <v>0</v>
      </c>
      <c r="CF89" s="736">
        <v>0</v>
      </c>
      <c r="CG89" s="736">
        <v>0</v>
      </c>
      <c r="CH89" s="736">
        <v>0</v>
      </c>
      <c r="CI89" s="736">
        <v>0</v>
      </c>
      <c r="CJ89" s="736">
        <v>0</v>
      </c>
      <c r="CK89" s="736">
        <v>0</v>
      </c>
      <c r="CL89" s="736">
        <v>0</v>
      </c>
      <c r="CM89" s="736">
        <v>0</v>
      </c>
      <c r="CN89" s="736">
        <v>0</v>
      </c>
      <c r="CO89" s="736">
        <v>0</v>
      </c>
      <c r="CP89" s="736">
        <v>0</v>
      </c>
      <c r="CQ89" s="736">
        <v>0</v>
      </c>
      <c r="CR89" s="736">
        <v>0</v>
      </c>
      <c r="CS89" s="736">
        <v>0</v>
      </c>
      <c r="CT89" s="736">
        <v>0</v>
      </c>
      <c r="CU89" s="736">
        <v>0</v>
      </c>
      <c r="CV89" s="736">
        <v>0</v>
      </c>
      <c r="CW89" s="736">
        <v>0</v>
      </c>
      <c r="CX89" s="736">
        <v>0</v>
      </c>
      <c r="CY89" s="736">
        <v>0</v>
      </c>
      <c r="CZ89" s="736">
        <v>0</v>
      </c>
      <c r="DA89" s="736">
        <v>0</v>
      </c>
      <c r="DB89" s="736">
        <v>0</v>
      </c>
      <c r="DC89" s="736">
        <v>0</v>
      </c>
      <c r="DD89" s="736">
        <v>0</v>
      </c>
      <c r="DE89" s="736">
        <v>0</v>
      </c>
      <c r="DF89" s="736">
        <v>0</v>
      </c>
      <c r="DG89" s="736">
        <v>0</v>
      </c>
      <c r="DH89" s="736">
        <v>0</v>
      </c>
      <c r="DI89" s="736">
        <v>0</v>
      </c>
      <c r="DJ89" s="736">
        <v>0</v>
      </c>
    </row>
    <row r="90" spans="1:114" ht="15.75" outlineLevel="1">
      <c r="A90" s="116"/>
      <c r="B90" s="416"/>
      <c r="C90" s="725" t="s">
        <v>151</v>
      </c>
      <c r="D90" s="1177">
        <v>0</v>
      </c>
      <c r="E90" s="1178">
        <v>0</v>
      </c>
      <c r="F90" s="739">
        <v>0</v>
      </c>
      <c r="G90" s="736">
        <v>0</v>
      </c>
      <c r="H90" s="736">
        <v>0</v>
      </c>
      <c r="I90" s="736">
        <v>0</v>
      </c>
      <c r="J90" s="736">
        <v>0</v>
      </c>
      <c r="K90" s="736">
        <v>0</v>
      </c>
      <c r="L90" s="736">
        <v>0</v>
      </c>
      <c r="M90" s="736">
        <v>0</v>
      </c>
      <c r="N90" s="736">
        <v>0</v>
      </c>
      <c r="O90" s="736">
        <v>0</v>
      </c>
      <c r="P90" s="736">
        <v>0</v>
      </c>
      <c r="Q90" s="736">
        <v>0</v>
      </c>
      <c r="R90" s="736">
        <v>0</v>
      </c>
      <c r="S90" s="736">
        <v>0</v>
      </c>
      <c r="T90" s="736">
        <v>0</v>
      </c>
      <c r="U90" s="736">
        <v>0</v>
      </c>
      <c r="V90" s="736">
        <v>0</v>
      </c>
      <c r="W90" s="736">
        <v>0</v>
      </c>
      <c r="X90" s="736">
        <v>0</v>
      </c>
      <c r="Y90" s="736">
        <v>0</v>
      </c>
      <c r="Z90" s="736">
        <v>0</v>
      </c>
      <c r="AA90" s="736">
        <v>0</v>
      </c>
      <c r="AB90" s="736">
        <v>0</v>
      </c>
      <c r="AC90" s="736">
        <v>0</v>
      </c>
      <c r="AD90" s="736">
        <v>0</v>
      </c>
      <c r="AE90" s="736">
        <v>0</v>
      </c>
      <c r="AF90" s="736">
        <v>0</v>
      </c>
      <c r="AG90" s="736">
        <v>0</v>
      </c>
      <c r="AH90" s="736">
        <v>0</v>
      </c>
      <c r="AI90" s="736">
        <v>0</v>
      </c>
      <c r="AJ90" s="736">
        <v>0</v>
      </c>
      <c r="AK90" s="736">
        <v>0</v>
      </c>
      <c r="AL90" s="736">
        <v>0</v>
      </c>
      <c r="AM90" s="736">
        <v>0</v>
      </c>
      <c r="AN90" s="736">
        <v>0</v>
      </c>
      <c r="AO90" s="736">
        <v>0</v>
      </c>
      <c r="AP90" s="736">
        <v>0</v>
      </c>
      <c r="AQ90" s="736">
        <v>0</v>
      </c>
      <c r="AR90" s="736">
        <v>0</v>
      </c>
      <c r="AS90" s="736">
        <v>0</v>
      </c>
      <c r="AT90" s="736">
        <v>0</v>
      </c>
      <c r="AU90" s="736">
        <v>0</v>
      </c>
      <c r="AV90" s="736">
        <v>0</v>
      </c>
      <c r="AW90" s="736">
        <v>0</v>
      </c>
      <c r="AX90" s="736">
        <v>0</v>
      </c>
      <c r="AY90" s="736">
        <v>0</v>
      </c>
      <c r="AZ90" s="736">
        <v>0</v>
      </c>
      <c r="BA90" s="736">
        <v>0</v>
      </c>
      <c r="BB90" s="736">
        <v>0</v>
      </c>
      <c r="BC90" s="736">
        <v>0</v>
      </c>
      <c r="BD90" s="736">
        <v>0</v>
      </c>
      <c r="BE90" s="736">
        <v>0</v>
      </c>
      <c r="BF90" s="736">
        <v>0</v>
      </c>
      <c r="BG90" s="736">
        <v>0</v>
      </c>
      <c r="BH90" s="736">
        <v>0</v>
      </c>
      <c r="BI90" s="736">
        <v>0</v>
      </c>
      <c r="BJ90" s="736">
        <v>0</v>
      </c>
      <c r="BK90" s="736">
        <v>0</v>
      </c>
      <c r="BL90" s="736">
        <v>0</v>
      </c>
      <c r="BM90" s="736">
        <v>0</v>
      </c>
      <c r="BN90" s="736">
        <v>0</v>
      </c>
      <c r="BO90" s="736">
        <v>0</v>
      </c>
      <c r="BP90" s="736">
        <v>0</v>
      </c>
      <c r="BQ90" s="736">
        <v>0</v>
      </c>
      <c r="BR90" s="736">
        <v>0</v>
      </c>
      <c r="BS90" s="736">
        <v>0</v>
      </c>
      <c r="BT90" s="736">
        <v>0</v>
      </c>
      <c r="BU90" s="736">
        <v>0</v>
      </c>
      <c r="BV90" s="736">
        <v>0</v>
      </c>
      <c r="BW90" s="736">
        <v>0</v>
      </c>
      <c r="BX90" s="736">
        <v>0</v>
      </c>
      <c r="BY90" s="736">
        <v>0</v>
      </c>
      <c r="BZ90" s="736">
        <v>0</v>
      </c>
      <c r="CA90" s="736">
        <v>0</v>
      </c>
      <c r="CB90" s="736">
        <v>0</v>
      </c>
      <c r="CC90" s="736">
        <v>0</v>
      </c>
      <c r="CD90" s="736">
        <v>0</v>
      </c>
      <c r="CE90" s="736">
        <v>0</v>
      </c>
      <c r="CF90" s="736">
        <v>0</v>
      </c>
      <c r="CG90" s="736">
        <v>0</v>
      </c>
      <c r="CH90" s="736">
        <v>0</v>
      </c>
      <c r="CI90" s="736">
        <v>0</v>
      </c>
      <c r="CJ90" s="736">
        <v>0</v>
      </c>
      <c r="CK90" s="736">
        <v>0</v>
      </c>
      <c r="CL90" s="736">
        <v>0</v>
      </c>
      <c r="CM90" s="736">
        <v>0</v>
      </c>
      <c r="CN90" s="736">
        <v>0</v>
      </c>
      <c r="CO90" s="736">
        <v>0</v>
      </c>
      <c r="CP90" s="736">
        <v>0</v>
      </c>
      <c r="CQ90" s="736">
        <v>0</v>
      </c>
      <c r="CR90" s="736">
        <v>0</v>
      </c>
      <c r="CS90" s="736">
        <v>0</v>
      </c>
      <c r="CT90" s="736">
        <v>0</v>
      </c>
      <c r="CU90" s="736">
        <v>0</v>
      </c>
      <c r="CV90" s="736">
        <v>0</v>
      </c>
      <c r="CW90" s="736">
        <v>0</v>
      </c>
      <c r="CX90" s="736">
        <v>0</v>
      </c>
      <c r="CY90" s="736">
        <v>0</v>
      </c>
      <c r="CZ90" s="736">
        <v>0</v>
      </c>
      <c r="DA90" s="736">
        <v>0</v>
      </c>
      <c r="DB90" s="736">
        <v>0</v>
      </c>
      <c r="DC90" s="736">
        <v>0</v>
      </c>
      <c r="DD90" s="736">
        <v>0</v>
      </c>
      <c r="DE90" s="736">
        <v>0</v>
      </c>
      <c r="DF90" s="736">
        <v>0</v>
      </c>
      <c r="DG90" s="736">
        <v>0</v>
      </c>
      <c r="DH90" s="736">
        <v>0</v>
      </c>
      <c r="DI90" s="736">
        <v>0</v>
      </c>
      <c r="DJ90" s="736">
        <v>0</v>
      </c>
    </row>
    <row r="91" spans="1:114" ht="15.75" outlineLevel="1">
      <c r="A91" s="105"/>
      <c r="B91" s="416"/>
      <c r="C91" s="725" t="s">
        <v>152</v>
      </c>
      <c r="D91" s="1177">
        <v>0</v>
      </c>
      <c r="E91" s="1178">
        <v>0</v>
      </c>
      <c r="F91" s="739">
        <v>0</v>
      </c>
      <c r="G91" s="736">
        <v>0</v>
      </c>
      <c r="H91" s="736">
        <v>0</v>
      </c>
      <c r="I91" s="736">
        <v>0</v>
      </c>
      <c r="J91" s="736">
        <v>0</v>
      </c>
      <c r="K91" s="736">
        <v>0</v>
      </c>
      <c r="L91" s="736">
        <v>0</v>
      </c>
      <c r="M91" s="736">
        <v>0</v>
      </c>
      <c r="N91" s="736">
        <v>0</v>
      </c>
      <c r="O91" s="736">
        <v>0</v>
      </c>
      <c r="P91" s="736">
        <v>0</v>
      </c>
      <c r="Q91" s="736">
        <v>0</v>
      </c>
      <c r="R91" s="736">
        <v>0</v>
      </c>
      <c r="S91" s="736">
        <v>0</v>
      </c>
      <c r="T91" s="736">
        <v>0</v>
      </c>
      <c r="U91" s="736">
        <v>0</v>
      </c>
      <c r="V91" s="736">
        <v>0</v>
      </c>
      <c r="W91" s="736">
        <v>0</v>
      </c>
      <c r="X91" s="736">
        <v>0</v>
      </c>
      <c r="Y91" s="736">
        <v>0</v>
      </c>
      <c r="Z91" s="736">
        <v>0</v>
      </c>
      <c r="AA91" s="736">
        <v>0</v>
      </c>
      <c r="AB91" s="736">
        <v>0</v>
      </c>
      <c r="AC91" s="736">
        <v>0</v>
      </c>
      <c r="AD91" s="736">
        <v>0</v>
      </c>
      <c r="AE91" s="736">
        <v>0</v>
      </c>
      <c r="AF91" s="736">
        <v>0</v>
      </c>
      <c r="AG91" s="736">
        <v>0</v>
      </c>
      <c r="AH91" s="736">
        <v>0</v>
      </c>
      <c r="AI91" s="736">
        <v>0</v>
      </c>
      <c r="AJ91" s="736">
        <v>0</v>
      </c>
      <c r="AK91" s="736">
        <v>0</v>
      </c>
      <c r="AL91" s="736">
        <v>0</v>
      </c>
      <c r="AM91" s="736">
        <v>0</v>
      </c>
      <c r="AN91" s="736">
        <v>0</v>
      </c>
      <c r="AO91" s="736">
        <v>0</v>
      </c>
      <c r="AP91" s="736">
        <v>0</v>
      </c>
      <c r="AQ91" s="736">
        <v>0</v>
      </c>
      <c r="AR91" s="736">
        <v>0</v>
      </c>
      <c r="AS91" s="736">
        <v>0</v>
      </c>
      <c r="AT91" s="736">
        <v>0</v>
      </c>
      <c r="AU91" s="736">
        <v>0</v>
      </c>
      <c r="AV91" s="736">
        <v>0</v>
      </c>
      <c r="AW91" s="736">
        <v>0</v>
      </c>
      <c r="AX91" s="736">
        <v>0</v>
      </c>
      <c r="AY91" s="736">
        <v>0</v>
      </c>
      <c r="AZ91" s="736">
        <v>0</v>
      </c>
      <c r="BA91" s="736">
        <v>0</v>
      </c>
      <c r="BB91" s="736">
        <v>0</v>
      </c>
      <c r="BC91" s="736">
        <v>0</v>
      </c>
      <c r="BD91" s="736">
        <v>0</v>
      </c>
      <c r="BE91" s="736">
        <v>0</v>
      </c>
      <c r="BF91" s="736">
        <v>0</v>
      </c>
      <c r="BG91" s="736">
        <v>0</v>
      </c>
      <c r="BH91" s="736">
        <v>0</v>
      </c>
      <c r="BI91" s="736">
        <v>0</v>
      </c>
      <c r="BJ91" s="736">
        <v>0</v>
      </c>
      <c r="BK91" s="736">
        <v>0</v>
      </c>
      <c r="BL91" s="736">
        <v>0</v>
      </c>
      <c r="BM91" s="736">
        <v>0</v>
      </c>
      <c r="BN91" s="736">
        <v>0</v>
      </c>
      <c r="BO91" s="736">
        <v>0</v>
      </c>
      <c r="BP91" s="736">
        <v>0</v>
      </c>
      <c r="BQ91" s="736">
        <v>0</v>
      </c>
      <c r="BR91" s="736">
        <v>0</v>
      </c>
      <c r="BS91" s="736">
        <v>0</v>
      </c>
      <c r="BT91" s="736">
        <v>0</v>
      </c>
      <c r="BU91" s="736">
        <v>0</v>
      </c>
      <c r="BV91" s="736">
        <v>0</v>
      </c>
      <c r="BW91" s="736">
        <v>0</v>
      </c>
      <c r="BX91" s="736">
        <v>0</v>
      </c>
      <c r="BY91" s="736">
        <v>0</v>
      </c>
      <c r="BZ91" s="736">
        <v>0</v>
      </c>
      <c r="CA91" s="736">
        <v>0</v>
      </c>
      <c r="CB91" s="736">
        <v>0</v>
      </c>
      <c r="CC91" s="736">
        <v>0</v>
      </c>
      <c r="CD91" s="736">
        <v>0</v>
      </c>
      <c r="CE91" s="736">
        <v>0</v>
      </c>
      <c r="CF91" s="736">
        <v>0</v>
      </c>
      <c r="CG91" s="736">
        <v>0</v>
      </c>
      <c r="CH91" s="736">
        <v>0</v>
      </c>
      <c r="CI91" s="736">
        <v>0</v>
      </c>
      <c r="CJ91" s="736">
        <v>0</v>
      </c>
      <c r="CK91" s="736">
        <v>0</v>
      </c>
      <c r="CL91" s="736">
        <v>0</v>
      </c>
      <c r="CM91" s="736">
        <v>0</v>
      </c>
      <c r="CN91" s="736">
        <v>0</v>
      </c>
      <c r="CO91" s="736">
        <v>0</v>
      </c>
      <c r="CP91" s="736">
        <v>0</v>
      </c>
      <c r="CQ91" s="736">
        <v>0</v>
      </c>
      <c r="CR91" s="736">
        <v>0</v>
      </c>
      <c r="CS91" s="736">
        <v>0</v>
      </c>
      <c r="CT91" s="736">
        <v>0</v>
      </c>
      <c r="CU91" s="736">
        <v>0</v>
      </c>
      <c r="CV91" s="736">
        <v>0</v>
      </c>
      <c r="CW91" s="736">
        <v>0</v>
      </c>
      <c r="CX91" s="736">
        <v>0</v>
      </c>
      <c r="CY91" s="736">
        <v>0</v>
      </c>
      <c r="CZ91" s="736">
        <v>0</v>
      </c>
      <c r="DA91" s="736">
        <v>0</v>
      </c>
      <c r="DB91" s="736">
        <v>0</v>
      </c>
      <c r="DC91" s="736">
        <v>0</v>
      </c>
      <c r="DD91" s="736">
        <v>0</v>
      </c>
      <c r="DE91" s="736">
        <v>0</v>
      </c>
      <c r="DF91" s="736">
        <v>0</v>
      </c>
      <c r="DG91" s="736">
        <v>0</v>
      </c>
      <c r="DH91" s="736">
        <v>0</v>
      </c>
      <c r="DI91" s="736">
        <v>0</v>
      </c>
      <c r="DJ91" s="736">
        <v>0</v>
      </c>
    </row>
    <row r="92" spans="1:114" ht="16.5" outlineLevel="1" thickBot="1">
      <c r="A92" s="105"/>
      <c r="B92" s="416"/>
      <c r="C92" s="726" t="s">
        <v>90</v>
      </c>
      <c r="D92" s="1179">
        <v>0</v>
      </c>
      <c r="E92" s="1180">
        <v>0</v>
      </c>
      <c r="F92" s="737">
        <v>0</v>
      </c>
      <c r="G92" s="738">
        <v>0</v>
      </c>
      <c r="H92" s="738">
        <v>0</v>
      </c>
      <c r="I92" s="738">
        <v>0</v>
      </c>
      <c r="J92" s="738">
        <v>0</v>
      </c>
      <c r="K92" s="738">
        <v>0</v>
      </c>
      <c r="L92" s="738">
        <v>0</v>
      </c>
      <c r="M92" s="738">
        <v>0</v>
      </c>
      <c r="N92" s="738">
        <v>0</v>
      </c>
      <c r="O92" s="738">
        <v>0</v>
      </c>
      <c r="P92" s="738">
        <v>0</v>
      </c>
      <c r="Q92" s="738">
        <v>0</v>
      </c>
      <c r="R92" s="738">
        <v>0</v>
      </c>
      <c r="S92" s="738">
        <v>0</v>
      </c>
      <c r="T92" s="738">
        <v>0</v>
      </c>
      <c r="U92" s="738">
        <v>0</v>
      </c>
      <c r="V92" s="738">
        <v>0</v>
      </c>
      <c r="W92" s="738">
        <v>0</v>
      </c>
      <c r="X92" s="738">
        <v>0</v>
      </c>
      <c r="Y92" s="738">
        <v>0</v>
      </c>
      <c r="Z92" s="738">
        <v>0</v>
      </c>
      <c r="AA92" s="738">
        <v>0</v>
      </c>
      <c r="AB92" s="738">
        <v>0</v>
      </c>
      <c r="AC92" s="738">
        <v>0</v>
      </c>
      <c r="AD92" s="738">
        <v>0</v>
      </c>
      <c r="AE92" s="738">
        <v>0</v>
      </c>
      <c r="AF92" s="738">
        <v>0</v>
      </c>
      <c r="AG92" s="738">
        <v>0</v>
      </c>
      <c r="AH92" s="738">
        <v>0</v>
      </c>
      <c r="AI92" s="738">
        <v>0</v>
      </c>
      <c r="AJ92" s="738">
        <v>0</v>
      </c>
      <c r="AK92" s="738">
        <v>0</v>
      </c>
      <c r="AL92" s="738">
        <v>0</v>
      </c>
      <c r="AM92" s="738">
        <v>0</v>
      </c>
      <c r="AN92" s="738">
        <v>0</v>
      </c>
      <c r="AO92" s="738">
        <v>0</v>
      </c>
      <c r="AP92" s="738">
        <v>0</v>
      </c>
      <c r="AQ92" s="738">
        <v>0</v>
      </c>
      <c r="AR92" s="738">
        <v>0</v>
      </c>
      <c r="AS92" s="738">
        <v>0</v>
      </c>
      <c r="AT92" s="738">
        <v>0</v>
      </c>
      <c r="AU92" s="738">
        <v>0</v>
      </c>
      <c r="AV92" s="738">
        <v>0</v>
      </c>
      <c r="AW92" s="738">
        <v>0</v>
      </c>
      <c r="AX92" s="738">
        <v>0</v>
      </c>
      <c r="AY92" s="738">
        <v>0</v>
      </c>
      <c r="AZ92" s="738">
        <v>0</v>
      </c>
      <c r="BA92" s="738">
        <v>0</v>
      </c>
      <c r="BB92" s="738">
        <v>0</v>
      </c>
      <c r="BC92" s="738">
        <v>0</v>
      </c>
      <c r="BD92" s="738">
        <v>0</v>
      </c>
      <c r="BE92" s="738">
        <v>0</v>
      </c>
      <c r="BF92" s="738">
        <v>0</v>
      </c>
      <c r="BG92" s="738">
        <v>0</v>
      </c>
      <c r="BH92" s="738">
        <v>0</v>
      </c>
      <c r="BI92" s="738">
        <v>0</v>
      </c>
      <c r="BJ92" s="738">
        <v>0</v>
      </c>
      <c r="BK92" s="738">
        <v>0</v>
      </c>
      <c r="BL92" s="738">
        <v>0</v>
      </c>
      <c r="BM92" s="738">
        <v>0</v>
      </c>
      <c r="BN92" s="738">
        <v>0</v>
      </c>
      <c r="BO92" s="738">
        <v>0</v>
      </c>
      <c r="BP92" s="738">
        <v>0</v>
      </c>
      <c r="BQ92" s="738">
        <v>0</v>
      </c>
      <c r="BR92" s="738">
        <v>0</v>
      </c>
      <c r="BS92" s="738">
        <v>0</v>
      </c>
      <c r="BT92" s="738">
        <v>0</v>
      </c>
      <c r="BU92" s="738">
        <v>0</v>
      </c>
      <c r="BV92" s="738">
        <v>0</v>
      </c>
      <c r="BW92" s="738">
        <v>0</v>
      </c>
      <c r="BX92" s="738">
        <v>0</v>
      </c>
      <c r="BY92" s="738">
        <v>0</v>
      </c>
      <c r="BZ92" s="738">
        <v>0</v>
      </c>
      <c r="CA92" s="738">
        <v>0</v>
      </c>
      <c r="CB92" s="738">
        <v>0</v>
      </c>
      <c r="CC92" s="738">
        <v>0</v>
      </c>
      <c r="CD92" s="738">
        <v>0</v>
      </c>
      <c r="CE92" s="738">
        <v>0</v>
      </c>
      <c r="CF92" s="738">
        <v>0</v>
      </c>
      <c r="CG92" s="738">
        <v>0</v>
      </c>
      <c r="CH92" s="738">
        <v>0</v>
      </c>
      <c r="CI92" s="738">
        <v>0</v>
      </c>
      <c r="CJ92" s="738">
        <v>0</v>
      </c>
      <c r="CK92" s="738">
        <v>0</v>
      </c>
      <c r="CL92" s="738">
        <v>0</v>
      </c>
      <c r="CM92" s="738">
        <v>0</v>
      </c>
      <c r="CN92" s="738">
        <v>0</v>
      </c>
      <c r="CO92" s="738">
        <v>0</v>
      </c>
      <c r="CP92" s="738">
        <v>0</v>
      </c>
      <c r="CQ92" s="738">
        <v>0</v>
      </c>
      <c r="CR92" s="738">
        <v>0</v>
      </c>
      <c r="CS92" s="738">
        <v>0</v>
      </c>
      <c r="CT92" s="738">
        <v>0</v>
      </c>
      <c r="CU92" s="738">
        <v>0</v>
      </c>
      <c r="CV92" s="738">
        <v>0</v>
      </c>
      <c r="CW92" s="738">
        <v>0</v>
      </c>
      <c r="CX92" s="738">
        <v>0</v>
      </c>
      <c r="CY92" s="738">
        <v>0</v>
      </c>
      <c r="CZ92" s="738">
        <v>0</v>
      </c>
      <c r="DA92" s="738">
        <v>0</v>
      </c>
      <c r="DB92" s="738">
        <v>0</v>
      </c>
      <c r="DC92" s="738">
        <v>0</v>
      </c>
      <c r="DD92" s="738">
        <v>0</v>
      </c>
      <c r="DE92" s="738">
        <v>0</v>
      </c>
      <c r="DF92" s="738">
        <v>0</v>
      </c>
      <c r="DG92" s="738">
        <v>0</v>
      </c>
      <c r="DH92" s="738">
        <v>0</v>
      </c>
      <c r="DI92" s="738">
        <v>0</v>
      </c>
      <c r="DJ92" s="738">
        <v>0</v>
      </c>
    </row>
    <row r="93" spans="1:114" ht="31.5">
      <c r="A93" s="105"/>
      <c r="B93" s="414" t="s">
        <v>153</v>
      </c>
      <c r="C93" s="727" t="s">
        <v>1451</v>
      </c>
      <c r="D93" s="1175">
        <v>23.0523668355676</v>
      </c>
      <c r="E93" s="1176">
        <v>16.961255388902849</v>
      </c>
      <c r="F93" s="739">
        <v>590</v>
      </c>
      <c r="G93" s="736">
        <v>593</v>
      </c>
      <c r="H93" s="736">
        <v>611</v>
      </c>
      <c r="I93" s="736">
        <v>563</v>
      </c>
      <c r="J93" s="736">
        <v>553</v>
      </c>
      <c r="K93" s="736">
        <v>533</v>
      </c>
      <c r="L93" s="736">
        <v>684</v>
      </c>
      <c r="M93" s="736">
        <v>618</v>
      </c>
      <c r="N93" s="736">
        <v>641</v>
      </c>
      <c r="O93" s="736">
        <v>537</v>
      </c>
      <c r="P93" s="736">
        <v>563</v>
      </c>
      <c r="Q93" s="736">
        <v>527</v>
      </c>
      <c r="R93" s="736">
        <v>463</v>
      </c>
      <c r="S93" s="736">
        <v>423</v>
      </c>
      <c r="T93" s="736">
        <v>355</v>
      </c>
      <c r="U93" s="736">
        <v>266</v>
      </c>
      <c r="V93" s="736">
        <v>313</v>
      </c>
      <c r="W93" s="736">
        <v>290</v>
      </c>
      <c r="X93" s="736">
        <v>279</v>
      </c>
      <c r="Y93" s="736">
        <v>283</v>
      </c>
      <c r="Z93" s="736">
        <v>413</v>
      </c>
      <c r="AA93" s="736">
        <v>286</v>
      </c>
      <c r="AB93" s="736">
        <v>280</v>
      </c>
      <c r="AC93" s="736">
        <v>174</v>
      </c>
      <c r="AD93" s="736">
        <v>139</v>
      </c>
      <c r="AE93" s="736">
        <v>179</v>
      </c>
      <c r="AF93" s="736">
        <v>187</v>
      </c>
      <c r="AG93" s="736">
        <v>175</v>
      </c>
      <c r="AH93" s="736">
        <v>173</v>
      </c>
      <c r="AI93" s="736">
        <v>226</v>
      </c>
      <c r="AJ93" s="736">
        <v>251</v>
      </c>
      <c r="AK93" s="736">
        <v>245</v>
      </c>
      <c r="AL93" s="736">
        <v>223</v>
      </c>
      <c r="AM93" s="736">
        <v>221</v>
      </c>
      <c r="AN93" s="736">
        <v>220</v>
      </c>
      <c r="AO93" s="736">
        <v>145</v>
      </c>
      <c r="AP93" s="736">
        <v>162</v>
      </c>
      <c r="AQ93" s="736">
        <v>132</v>
      </c>
      <c r="AR93" s="736">
        <v>106</v>
      </c>
      <c r="AS93" s="736">
        <v>144</v>
      </c>
      <c r="AT93" s="736">
        <v>95</v>
      </c>
      <c r="AU93" s="736">
        <v>122</v>
      </c>
      <c r="AV93" s="736">
        <v>107</v>
      </c>
      <c r="AW93" s="736">
        <v>88</v>
      </c>
      <c r="AX93" s="736">
        <v>90</v>
      </c>
      <c r="AY93" s="736">
        <v>71</v>
      </c>
      <c r="AZ93" s="736">
        <v>82</v>
      </c>
      <c r="BA93" s="736">
        <v>76</v>
      </c>
      <c r="BB93" s="736">
        <v>70</v>
      </c>
      <c r="BC93" s="736">
        <v>26</v>
      </c>
      <c r="BD93" s="736">
        <v>68</v>
      </c>
      <c r="BE93" s="736">
        <v>66</v>
      </c>
      <c r="BF93" s="736">
        <v>45</v>
      </c>
      <c r="BG93" s="736">
        <v>46</v>
      </c>
      <c r="BH93" s="736">
        <v>45</v>
      </c>
      <c r="BI93" s="736">
        <v>13</v>
      </c>
      <c r="BJ93" s="736">
        <v>9</v>
      </c>
      <c r="BK93" s="736">
        <v>9</v>
      </c>
      <c r="BL93" s="736">
        <v>18</v>
      </c>
      <c r="BM93" s="736">
        <v>12</v>
      </c>
      <c r="BN93" s="736">
        <v>18</v>
      </c>
      <c r="BO93" s="736">
        <v>2</v>
      </c>
      <c r="BP93" s="736">
        <v>2</v>
      </c>
      <c r="BQ93" s="736">
        <v>2</v>
      </c>
      <c r="BR93" s="736">
        <v>5</v>
      </c>
      <c r="BS93" s="736">
        <v>0</v>
      </c>
      <c r="BT93" s="736">
        <v>0</v>
      </c>
      <c r="BU93" s="736">
        <v>0</v>
      </c>
      <c r="BV93" s="736">
        <v>1</v>
      </c>
      <c r="BW93" s="736">
        <v>0</v>
      </c>
      <c r="BX93" s="736">
        <v>0</v>
      </c>
      <c r="BY93" s="736">
        <v>0</v>
      </c>
      <c r="BZ93" s="736">
        <v>4</v>
      </c>
      <c r="CA93" s="736">
        <v>0</v>
      </c>
      <c r="CB93" s="736">
        <v>0</v>
      </c>
      <c r="CC93" s="736">
        <v>0</v>
      </c>
      <c r="CD93" s="736">
        <v>0</v>
      </c>
      <c r="CE93" s="736">
        <v>0</v>
      </c>
      <c r="CF93" s="736">
        <v>0</v>
      </c>
      <c r="CG93" s="736">
        <v>0</v>
      </c>
      <c r="CH93" s="736">
        <v>0</v>
      </c>
      <c r="CI93" s="736">
        <v>0</v>
      </c>
      <c r="CJ93" s="736">
        <v>0</v>
      </c>
      <c r="CK93" s="736">
        <v>0</v>
      </c>
      <c r="CL93" s="736">
        <v>0</v>
      </c>
      <c r="CM93" s="736">
        <v>0</v>
      </c>
      <c r="CN93" s="736">
        <v>0</v>
      </c>
      <c r="CO93" s="736">
        <v>0</v>
      </c>
      <c r="CP93" s="736">
        <v>0</v>
      </c>
      <c r="CQ93" s="736">
        <v>0</v>
      </c>
      <c r="CR93" s="736">
        <v>0</v>
      </c>
      <c r="CS93" s="736">
        <v>0</v>
      </c>
      <c r="CT93" s="736">
        <v>0</v>
      </c>
      <c r="CU93" s="736">
        <v>0</v>
      </c>
      <c r="CV93" s="736">
        <v>0</v>
      </c>
      <c r="CW93" s="736">
        <v>0</v>
      </c>
      <c r="CX93" s="736">
        <v>0</v>
      </c>
      <c r="CY93" s="736">
        <v>0</v>
      </c>
      <c r="CZ93" s="736">
        <v>0</v>
      </c>
      <c r="DA93" s="736">
        <v>0</v>
      </c>
      <c r="DB93" s="736">
        <v>0</v>
      </c>
      <c r="DC93" s="736">
        <v>0</v>
      </c>
      <c r="DD93" s="736">
        <v>0</v>
      </c>
      <c r="DE93" s="736">
        <v>0</v>
      </c>
      <c r="DF93" s="736">
        <v>0</v>
      </c>
      <c r="DG93" s="736">
        <v>0</v>
      </c>
      <c r="DH93" s="736">
        <v>0</v>
      </c>
      <c r="DI93" s="736">
        <v>0</v>
      </c>
      <c r="DJ93" s="736">
        <v>0</v>
      </c>
    </row>
    <row r="94" spans="1:114" ht="15" customHeight="1" outlineLevel="1">
      <c r="A94" s="105"/>
      <c r="B94" s="416"/>
      <c r="C94" s="725" t="s">
        <v>155</v>
      </c>
      <c r="D94" s="1177">
        <v>20.656074791543382</v>
      </c>
      <c r="E94" s="1178">
        <v>13.985336068151454</v>
      </c>
      <c r="F94" s="739">
        <v>460</v>
      </c>
      <c r="G94" s="736">
        <v>577</v>
      </c>
      <c r="H94" s="736">
        <v>531</v>
      </c>
      <c r="I94" s="736">
        <v>556</v>
      </c>
      <c r="J94" s="736">
        <v>532</v>
      </c>
      <c r="K94" s="736">
        <v>489</v>
      </c>
      <c r="L94" s="736">
        <v>859</v>
      </c>
      <c r="M94" s="736">
        <v>755</v>
      </c>
      <c r="N94" s="736">
        <v>811</v>
      </c>
      <c r="O94" s="736">
        <v>611</v>
      </c>
      <c r="P94" s="736">
        <v>718</v>
      </c>
      <c r="Q94" s="736">
        <v>565</v>
      </c>
      <c r="R94" s="736">
        <v>607</v>
      </c>
      <c r="S94" s="736">
        <v>525</v>
      </c>
      <c r="T94" s="736">
        <v>488</v>
      </c>
      <c r="U94" s="736">
        <v>458</v>
      </c>
      <c r="V94" s="736">
        <v>481</v>
      </c>
      <c r="W94" s="736">
        <v>403</v>
      </c>
      <c r="X94" s="736">
        <v>449</v>
      </c>
      <c r="Y94" s="736">
        <v>316</v>
      </c>
      <c r="Z94" s="736">
        <v>432</v>
      </c>
      <c r="AA94" s="736">
        <v>327</v>
      </c>
      <c r="AB94" s="736">
        <v>292</v>
      </c>
      <c r="AC94" s="736">
        <v>231</v>
      </c>
      <c r="AD94" s="736">
        <v>238</v>
      </c>
      <c r="AE94" s="736">
        <v>307</v>
      </c>
      <c r="AF94" s="736">
        <v>222</v>
      </c>
      <c r="AG94" s="736">
        <v>347</v>
      </c>
      <c r="AH94" s="736">
        <v>259</v>
      </c>
      <c r="AI94" s="736">
        <v>382</v>
      </c>
      <c r="AJ94" s="736">
        <v>431</v>
      </c>
      <c r="AK94" s="736">
        <v>378</v>
      </c>
      <c r="AL94" s="736">
        <v>370</v>
      </c>
      <c r="AM94" s="736">
        <v>576</v>
      </c>
      <c r="AN94" s="736">
        <v>376</v>
      </c>
      <c r="AO94" s="736">
        <v>201</v>
      </c>
      <c r="AP94" s="736">
        <v>209</v>
      </c>
      <c r="AQ94" s="736">
        <v>179</v>
      </c>
      <c r="AR94" s="736">
        <v>142</v>
      </c>
      <c r="AS94" s="736">
        <v>185</v>
      </c>
      <c r="AT94" s="736">
        <v>147</v>
      </c>
      <c r="AU94" s="736">
        <v>228</v>
      </c>
      <c r="AV94" s="736">
        <v>176</v>
      </c>
      <c r="AW94" s="736">
        <v>175</v>
      </c>
      <c r="AX94" s="736">
        <v>132</v>
      </c>
      <c r="AY94" s="736">
        <v>159</v>
      </c>
      <c r="AZ94" s="736">
        <v>149</v>
      </c>
      <c r="BA94" s="736">
        <v>176</v>
      </c>
      <c r="BB94" s="736">
        <v>141</v>
      </c>
      <c r="BC94" s="736">
        <v>52</v>
      </c>
      <c r="BD94" s="736">
        <v>106</v>
      </c>
      <c r="BE94" s="736">
        <v>111</v>
      </c>
      <c r="BF94" s="736">
        <v>82</v>
      </c>
      <c r="BG94" s="736">
        <v>71</v>
      </c>
      <c r="BH94" s="736">
        <v>96</v>
      </c>
      <c r="BI94" s="736">
        <v>25</v>
      </c>
      <c r="BJ94" s="736">
        <v>19</v>
      </c>
      <c r="BK94" s="736">
        <v>17</v>
      </c>
      <c r="BL94" s="736">
        <v>38</v>
      </c>
      <c r="BM94" s="736">
        <v>23</v>
      </c>
      <c r="BN94" s="736">
        <v>25</v>
      </c>
      <c r="BO94" s="736">
        <v>14</v>
      </c>
      <c r="BP94" s="736">
        <v>6</v>
      </c>
      <c r="BQ94" s="736">
        <v>6</v>
      </c>
      <c r="BR94" s="736">
        <v>10</v>
      </c>
      <c r="BS94" s="736">
        <v>3</v>
      </c>
      <c r="BT94" s="736">
        <v>3</v>
      </c>
      <c r="BU94" s="736">
        <v>1</v>
      </c>
      <c r="BV94" s="736">
        <v>5</v>
      </c>
      <c r="BW94" s="736">
        <v>0</v>
      </c>
      <c r="BX94" s="736">
        <v>2</v>
      </c>
      <c r="BY94" s="736">
        <v>0</v>
      </c>
      <c r="BZ94" s="736">
        <v>4</v>
      </c>
      <c r="CA94" s="736">
        <v>0</v>
      </c>
      <c r="CB94" s="736">
        <v>1</v>
      </c>
      <c r="CC94" s="736">
        <v>0</v>
      </c>
      <c r="CD94" s="736">
        <v>0</v>
      </c>
      <c r="CE94" s="736">
        <v>5</v>
      </c>
      <c r="CF94" s="736">
        <v>0</v>
      </c>
      <c r="CG94" s="736">
        <v>0</v>
      </c>
      <c r="CH94" s="736">
        <v>0</v>
      </c>
      <c r="CI94" s="736">
        <v>1</v>
      </c>
      <c r="CJ94" s="736">
        <v>1</v>
      </c>
      <c r="CK94" s="736">
        <v>1</v>
      </c>
      <c r="CL94" s="736">
        <v>1</v>
      </c>
      <c r="CM94" s="736">
        <v>0</v>
      </c>
      <c r="CN94" s="736">
        <v>0</v>
      </c>
      <c r="CO94" s="736">
        <v>1</v>
      </c>
      <c r="CP94" s="736">
        <v>0</v>
      </c>
      <c r="CQ94" s="736">
        <v>0</v>
      </c>
      <c r="CR94" s="736">
        <v>0</v>
      </c>
      <c r="CS94" s="736">
        <v>1</v>
      </c>
      <c r="CT94" s="736">
        <v>0</v>
      </c>
      <c r="CU94" s="736">
        <v>0</v>
      </c>
      <c r="CV94" s="736">
        <v>0</v>
      </c>
      <c r="CW94" s="736">
        <v>0</v>
      </c>
      <c r="CX94" s="736">
        <v>0</v>
      </c>
      <c r="CY94" s="736">
        <v>0</v>
      </c>
      <c r="CZ94" s="736">
        <v>0</v>
      </c>
      <c r="DA94" s="736">
        <v>0</v>
      </c>
      <c r="DB94" s="736">
        <v>0</v>
      </c>
      <c r="DC94" s="736">
        <v>0</v>
      </c>
      <c r="DD94" s="736">
        <v>0</v>
      </c>
      <c r="DE94" s="736">
        <v>0</v>
      </c>
      <c r="DF94" s="736">
        <v>0</v>
      </c>
      <c r="DG94" s="736">
        <v>0</v>
      </c>
      <c r="DH94" s="736">
        <v>0</v>
      </c>
      <c r="DI94" s="736">
        <v>0</v>
      </c>
      <c r="DJ94" s="736">
        <v>0</v>
      </c>
    </row>
    <row r="95" spans="1:114" ht="15.75" outlineLevel="1">
      <c r="A95" s="105"/>
      <c r="B95" s="416"/>
      <c r="C95" s="725" t="s">
        <v>156</v>
      </c>
      <c r="D95" s="1177">
        <v>36.211969478490751</v>
      </c>
      <c r="E95" s="1178">
        <v>14.59095497977715</v>
      </c>
      <c r="F95" s="739">
        <v>5</v>
      </c>
      <c r="G95" s="736">
        <v>27</v>
      </c>
      <c r="H95" s="736">
        <v>5</v>
      </c>
      <c r="I95" s="736">
        <v>3</v>
      </c>
      <c r="J95" s="736">
        <v>3</v>
      </c>
      <c r="K95" s="736">
        <v>21</v>
      </c>
      <c r="L95" s="736">
        <v>2</v>
      </c>
      <c r="M95" s="736">
        <v>8</v>
      </c>
      <c r="N95" s="736">
        <v>44</v>
      </c>
      <c r="O95" s="736">
        <v>2</v>
      </c>
      <c r="P95" s="736">
        <v>4</v>
      </c>
      <c r="Q95" s="736">
        <v>7</v>
      </c>
      <c r="R95" s="736">
        <v>28</v>
      </c>
      <c r="S95" s="736">
        <v>23</v>
      </c>
      <c r="T95" s="736">
        <v>4</v>
      </c>
      <c r="U95" s="736">
        <v>5</v>
      </c>
      <c r="V95" s="736">
        <v>6</v>
      </c>
      <c r="W95" s="736">
        <v>8</v>
      </c>
      <c r="X95" s="736">
        <v>4</v>
      </c>
      <c r="Y95" s="736">
        <v>5</v>
      </c>
      <c r="Z95" s="736">
        <v>7</v>
      </c>
      <c r="AA95" s="736">
        <v>9</v>
      </c>
      <c r="AB95" s="736">
        <v>6</v>
      </c>
      <c r="AC95" s="736">
        <v>6</v>
      </c>
      <c r="AD95" s="736">
        <v>4</v>
      </c>
      <c r="AE95" s="736">
        <v>22</v>
      </c>
      <c r="AF95" s="736">
        <v>2</v>
      </c>
      <c r="AG95" s="736">
        <v>2</v>
      </c>
      <c r="AH95" s="736">
        <v>1</v>
      </c>
      <c r="AI95" s="736">
        <v>2</v>
      </c>
      <c r="AJ95" s="736">
        <v>46</v>
      </c>
      <c r="AK95" s="736">
        <v>0</v>
      </c>
      <c r="AL95" s="736">
        <v>2</v>
      </c>
      <c r="AM95" s="736">
        <v>3</v>
      </c>
      <c r="AN95" s="736">
        <v>0</v>
      </c>
      <c r="AO95" s="736">
        <v>0</v>
      </c>
      <c r="AP95" s="736">
        <v>0</v>
      </c>
      <c r="AQ95" s="736">
        <v>0</v>
      </c>
      <c r="AR95" s="736">
        <v>2</v>
      </c>
      <c r="AS95" s="736">
        <v>19</v>
      </c>
      <c r="AT95" s="736">
        <v>0</v>
      </c>
      <c r="AU95" s="736">
        <v>1</v>
      </c>
      <c r="AV95" s="736">
        <v>0</v>
      </c>
      <c r="AW95" s="736">
        <v>2</v>
      </c>
      <c r="AX95" s="736">
        <v>2</v>
      </c>
      <c r="AY95" s="736">
        <v>1</v>
      </c>
      <c r="AZ95" s="736">
        <v>2</v>
      </c>
      <c r="BA95" s="736">
        <v>0</v>
      </c>
      <c r="BB95" s="736">
        <v>2</v>
      </c>
      <c r="BC95" s="736">
        <v>8</v>
      </c>
      <c r="BD95" s="736">
        <v>0</v>
      </c>
      <c r="BE95" s="736">
        <v>0</v>
      </c>
      <c r="BF95" s="736">
        <v>23</v>
      </c>
      <c r="BG95" s="736">
        <v>1</v>
      </c>
      <c r="BH95" s="736">
        <v>1</v>
      </c>
      <c r="BI95" s="736">
        <v>0</v>
      </c>
      <c r="BJ95" s="736">
        <v>1</v>
      </c>
      <c r="BK95" s="736">
        <v>0</v>
      </c>
      <c r="BL95" s="736">
        <v>1</v>
      </c>
      <c r="BM95" s="736">
        <v>3</v>
      </c>
      <c r="BN95" s="736">
        <v>0</v>
      </c>
      <c r="BO95" s="736">
        <v>0</v>
      </c>
      <c r="BP95" s="736">
        <v>0</v>
      </c>
      <c r="BQ95" s="736">
        <v>0</v>
      </c>
      <c r="BR95" s="736">
        <v>0</v>
      </c>
      <c r="BS95" s="736">
        <v>0</v>
      </c>
      <c r="BT95" s="736">
        <v>0</v>
      </c>
      <c r="BU95" s="736">
        <v>0</v>
      </c>
      <c r="BV95" s="736">
        <v>0</v>
      </c>
      <c r="BW95" s="736">
        <v>0</v>
      </c>
      <c r="BX95" s="736">
        <v>0</v>
      </c>
      <c r="BY95" s="736">
        <v>0</v>
      </c>
      <c r="BZ95" s="736">
        <v>0</v>
      </c>
      <c r="CA95" s="736">
        <v>0</v>
      </c>
      <c r="CB95" s="736">
        <v>0</v>
      </c>
      <c r="CC95" s="736">
        <v>0</v>
      </c>
      <c r="CD95" s="736">
        <v>0</v>
      </c>
      <c r="CE95" s="736">
        <v>0</v>
      </c>
      <c r="CF95" s="736">
        <v>0</v>
      </c>
      <c r="CG95" s="736">
        <v>0</v>
      </c>
      <c r="CH95" s="736">
        <v>0</v>
      </c>
      <c r="CI95" s="736">
        <v>0</v>
      </c>
      <c r="CJ95" s="736">
        <v>0</v>
      </c>
      <c r="CK95" s="736">
        <v>0</v>
      </c>
      <c r="CL95" s="736">
        <v>0</v>
      </c>
      <c r="CM95" s="736">
        <v>0</v>
      </c>
      <c r="CN95" s="736">
        <v>0</v>
      </c>
      <c r="CO95" s="736">
        <v>0</v>
      </c>
      <c r="CP95" s="736">
        <v>0</v>
      </c>
      <c r="CQ95" s="736">
        <v>0</v>
      </c>
      <c r="CR95" s="736">
        <v>0</v>
      </c>
      <c r="CS95" s="736">
        <v>0</v>
      </c>
      <c r="CT95" s="736">
        <v>0</v>
      </c>
      <c r="CU95" s="736">
        <v>0</v>
      </c>
      <c r="CV95" s="736">
        <v>0</v>
      </c>
      <c r="CW95" s="736">
        <v>0</v>
      </c>
      <c r="CX95" s="736">
        <v>0</v>
      </c>
      <c r="CY95" s="736">
        <v>0</v>
      </c>
      <c r="CZ95" s="736">
        <v>0</v>
      </c>
      <c r="DA95" s="736">
        <v>0</v>
      </c>
      <c r="DB95" s="736">
        <v>0</v>
      </c>
      <c r="DC95" s="736">
        <v>0</v>
      </c>
      <c r="DD95" s="736">
        <v>0</v>
      </c>
      <c r="DE95" s="736">
        <v>0</v>
      </c>
      <c r="DF95" s="736">
        <v>0</v>
      </c>
      <c r="DG95" s="736">
        <v>0</v>
      </c>
      <c r="DH95" s="736">
        <v>0</v>
      </c>
      <c r="DI95" s="736">
        <v>0</v>
      </c>
      <c r="DJ95" s="736">
        <v>0</v>
      </c>
    </row>
    <row r="96" spans="1:114" ht="15.75" outlineLevel="1">
      <c r="A96" s="105"/>
      <c r="B96" s="416"/>
      <c r="C96" s="725" t="s">
        <v>157</v>
      </c>
      <c r="D96" s="1177">
        <v>23.44002349332446</v>
      </c>
      <c r="E96" s="1178">
        <v>17.380614668191363</v>
      </c>
      <c r="F96" s="739">
        <v>403</v>
      </c>
      <c r="G96" s="736">
        <v>487</v>
      </c>
      <c r="H96" s="736">
        <v>493</v>
      </c>
      <c r="I96" s="736">
        <v>565</v>
      </c>
      <c r="J96" s="736">
        <v>546</v>
      </c>
      <c r="K96" s="736">
        <v>452</v>
      </c>
      <c r="L96" s="736">
        <v>566</v>
      </c>
      <c r="M96" s="736">
        <v>543</v>
      </c>
      <c r="N96" s="736">
        <v>596</v>
      </c>
      <c r="O96" s="736">
        <v>422</v>
      </c>
      <c r="P96" s="736">
        <v>474</v>
      </c>
      <c r="Q96" s="736">
        <v>415</v>
      </c>
      <c r="R96" s="736">
        <v>427</v>
      </c>
      <c r="S96" s="736">
        <v>438</v>
      </c>
      <c r="T96" s="736">
        <v>296</v>
      </c>
      <c r="U96" s="736">
        <v>228</v>
      </c>
      <c r="V96" s="736">
        <v>333</v>
      </c>
      <c r="W96" s="736">
        <v>253</v>
      </c>
      <c r="X96" s="736">
        <v>278</v>
      </c>
      <c r="Y96" s="736">
        <v>265</v>
      </c>
      <c r="Z96" s="736">
        <v>356</v>
      </c>
      <c r="AA96" s="736">
        <v>276</v>
      </c>
      <c r="AB96" s="736">
        <v>261</v>
      </c>
      <c r="AC96" s="736">
        <v>186</v>
      </c>
      <c r="AD96" s="736">
        <v>129</v>
      </c>
      <c r="AE96" s="736">
        <v>155</v>
      </c>
      <c r="AF96" s="736">
        <v>177</v>
      </c>
      <c r="AG96" s="736">
        <v>174</v>
      </c>
      <c r="AH96" s="736">
        <v>174</v>
      </c>
      <c r="AI96" s="736">
        <v>232</v>
      </c>
      <c r="AJ96" s="736">
        <v>247</v>
      </c>
      <c r="AK96" s="736">
        <v>193</v>
      </c>
      <c r="AL96" s="736">
        <v>192</v>
      </c>
      <c r="AM96" s="736">
        <v>212</v>
      </c>
      <c r="AN96" s="736">
        <v>176</v>
      </c>
      <c r="AO96" s="736">
        <v>175</v>
      </c>
      <c r="AP96" s="736">
        <v>152</v>
      </c>
      <c r="AQ96" s="736">
        <v>95</v>
      </c>
      <c r="AR96" s="736">
        <v>118</v>
      </c>
      <c r="AS96" s="736">
        <v>140</v>
      </c>
      <c r="AT96" s="736">
        <v>102</v>
      </c>
      <c r="AU96" s="736">
        <v>124</v>
      </c>
      <c r="AV96" s="736">
        <v>82</v>
      </c>
      <c r="AW96" s="736">
        <v>119</v>
      </c>
      <c r="AX96" s="736">
        <v>78</v>
      </c>
      <c r="AY96" s="736">
        <v>65</v>
      </c>
      <c r="AZ96" s="736">
        <v>74</v>
      </c>
      <c r="BA96" s="736">
        <v>68</v>
      </c>
      <c r="BB96" s="736">
        <v>67</v>
      </c>
      <c r="BC96" s="736">
        <v>38</v>
      </c>
      <c r="BD96" s="736">
        <v>55</v>
      </c>
      <c r="BE96" s="736">
        <v>60</v>
      </c>
      <c r="BF96" s="736">
        <v>137</v>
      </c>
      <c r="BG96" s="736">
        <v>128</v>
      </c>
      <c r="BH96" s="736">
        <v>56</v>
      </c>
      <c r="BI96" s="736">
        <v>15</v>
      </c>
      <c r="BJ96" s="736">
        <v>57</v>
      </c>
      <c r="BK96" s="736">
        <v>18</v>
      </c>
      <c r="BL96" s="736">
        <v>38</v>
      </c>
      <c r="BM96" s="736">
        <v>9</v>
      </c>
      <c r="BN96" s="736">
        <v>23</v>
      </c>
      <c r="BO96" s="736">
        <v>7</v>
      </c>
      <c r="BP96" s="736">
        <v>2</v>
      </c>
      <c r="BQ96" s="736">
        <v>4</v>
      </c>
      <c r="BR96" s="736">
        <v>4</v>
      </c>
      <c r="BS96" s="736">
        <v>3</v>
      </c>
      <c r="BT96" s="736">
        <v>2</v>
      </c>
      <c r="BU96" s="736">
        <v>2</v>
      </c>
      <c r="BV96" s="736">
        <v>2</v>
      </c>
      <c r="BW96" s="736">
        <v>0</v>
      </c>
      <c r="BX96" s="736">
        <v>4</v>
      </c>
      <c r="BY96" s="736">
        <v>0</v>
      </c>
      <c r="BZ96" s="736">
        <v>0</v>
      </c>
      <c r="CA96" s="736">
        <v>0</v>
      </c>
      <c r="CB96" s="736">
        <v>0</v>
      </c>
      <c r="CC96" s="736">
        <v>0</v>
      </c>
      <c r="CD96" s="736">
        <v>0</v>
      </c>
      <c r="CE96" s="736">
        <v>0</v>
      </c>
      <c r="CF96" s="736">
        <v>2</v>
      </c>
      <c r="CG96" s="736">
        <v>0</v>
      </c>
      <c r="CH96" s="736">
        <v>1</v>
      </c>
      <c r="CI96" s="736">
        <v>1</v>
      </c>
      <c r="CJ96" s="736">
        <v>0</v>
      </c>
      <c r="CK96" s="736">
        <v>2</v>
      </c>
      <c r="CL96" s="736">
        <v>0</v>
      </c>
      <c r="CM96" s="736">
        <v>0</v>
      </c>
      <c r="CN96" s="736">
        <v>1</v>
      </c>
      <c r="CO96" s="736">
        <v>0</v>
      </c>
      <c r="CP96" s="736">
        <v>0</v>
      </c>
      <c r="CQ96" s="736">
        <v>0</v>
      </c>
      <c r="CR96" s="736">
        <v>0</v>
      </c>
      <c r="CS96" s="736">
        <v>0</v>
      </c>
      <c r="CT96" s="736">
        <v>0</v>
      </c>
      <c r="CU96" s="736">
        <v>0</v>
      </c>
      <c r="CV96" s="736">
        <v>0</v>
      </c>
      <c r="CW96" s="736">
        <v>0</v>
      </c>
      <c r="CX96" s="736">
        <v>0</v>
      </c>
      <c r="CY96" s="736">
        <v>0</v>
      </c>
      <c r="CZ96" s="736">
        <v>0</v>
      </c>
      <c r="DA96" s="736">
        <v>0</v>
      </c>
      <c r="DB96" s="736">
        <v>0</v>
      </c>
      <c r="DC96" s="736">
        <v>0</v>
      </c>
      <c r="DD96" s="736">
        <v>0</v>
      </c>
      <c r="DE96" s="736">
        <v>0</v>
      </c>
      <c r="DF96" s="736">
        <v>0</v>
      </c>
      <c r="DG96" s="736">
        <v>0</v>
      </c>
      <c r="DH96" s="736">
        <v>0</v>
      </c>
      <c r="DI96" s="736">
        <v>0</v>
      </c>
      <c r="DJ96" s="736">
        <v>0</v>
      </c>
    </row>
    <row r="97" spans="1:114" ht="15.75" outlineLevel="1">
      <c r="A97" s="105"/>
      <c r="B97" s="416"/>
      <c r="C97" s="725" t="s">
        <v>158</v>
      </c>
      <c r="D97" s="1177">
        <v>20.0802207001522</v>
      </c>
      <c r="E97" s="1178">
        <v>12.829208844163</v>
      </c>
      <c r="F97" s="739">
        <v>7</v>
      </c>
      <c r="G97" s="736">
        <v>23</v>
      </c>
      <c r="H97" s="736">
        <v>13</v>
      </c>
      <c r="I97" s="736">
        <v>36</v>
      </c>
      <c r="J97" s="736">
        <v>35</v>
      </c>
      <c r="K97" s="736">
        <v>18</v>
      </c>
      <c r="L97" s="736">
        <v>6</v>
      </c>
      <c r="M97" s="736">
        <v>20</v>
      </c>
      <c r="N97" s="736">
        <v>14</v>
      </c>
      <c r="O97" s="736">
        <v>5</v>
      </c>
      <c r="P97" s="736">
        <v>35</v>
      </c>
      <c r="Q97" s="736">
        <v>32</v>
      </c>
      <c r="R97" s="736">
        <v>18</v>
      </c>
      <c r="S97" s="736">
        <v>14</v>
      </c>
      <c r="T97" s="736">
        <v>7</v>
      </c>
      <c r="U97" s="736">
        <v>10</v>
      </c>
      <c r="V97" s="736">
        <v>12</v>
      </c>
      <c r="W97" s="736">
        <v>5</v>
      </c>
      <c r="X97" s="736">
        <v>10</v>
      </c>
      <c r="Y97" s="736">
        <v>10</v>
      </c>
      <c r="Z97" s="736">
        <v>22</v>
      </c>
      <c r="AA97" s="736">
        <v>13</v>
      </c>
      <c r="AB97" s="736">
        <v>9</v>
      </c>
      <c r="AC97" s="736">
        <v>4</v>
      </c>
      <c r="AD97" s="736">
        <v>9</v>
      </c>
      <c r="AE97" s="736">
        <v>5</v>
      </c>
      <c r="AF97" s="736">
        <v>8</v>
      </c>
      <c r="AG97" s="736">
        <v>7</v>
      </c>
      <c r="AH97" s="736">
        <v>2</v>
      </c>
      <c r="AI97" s="736">
        <v>10</v>
      </c>
      <c r="AJ97" s="736">
        <v>0</v>
      </c>
      <c r="AK97" s="736">
        <v>2</v>
      </c>
      <c r="AL97" s="736">
        <v>1</v>
      </c>
      <c r="AM97" s="736">
        <v>9</v>
      </c>
      <c r="AN97" s="736">
        <v>24</v>
      </c>
      <c r="AO97" s="736">
        <v>16</v>
      </c>
      <c r="AP97" s="736">
        <v>9</v>
      </c>
      <c r="AQ97" s="736">
        <v>4</v>
      </c>
      <c r="AR97" s="736">
        <v>7</v>
      </c>
      <c r="AS97" s="736">
        <v>11</v>
      </c>
      <c r="AT97" s="736">
        <v>1</v>
      </c>
      <c r="AU97" s="736">
        <v>2</v>
      </c>
      <c r="AV97" s="736">
        <v>4</v>
      </c>
      <c r="AW97" s="736">
        <v>17</v>
      </c>
      <c r="AX97" s="736">
        <v>2</v>
      </c>
      <c r="AY97" s="736">
        <v>0</v>
      </c>
      <c r="AZ97" s="736">
        <v>17</v>
      </c>
      <c r="BA97" s="736">
        <v>0</v>
      </c>
      <c r="BB97" s="736">
        <v>1</v>
      </c>
      <c r="BC97" s="736">
        <v>10</v>
      </c>
      <c r="BD97" s="736">
        <v>3</v>
      </c>
      <c r="BE97" s="736">
        <v>9</v>
      </c>
      <c r="BF97" s="736">
        <v>20</v>
      </c>
      <c r="BG97" s="736">
        <v>18</v>
      </c>
      <c r="BH97" s="736">
        <v>6</v>
      </c>
      <c r="BI97" s="736">
        <v>2</v>
      </c>
      <c r="BJ97" s="736">
        <v>9</v>
      </c>
      <c r="BK97" s="736">
        <v>3</v>
      </c>
      <c r="BL97" s="736">
        <v>1</v>
      </c>
      <c r="BM97" s="736">
        <v>0</v>
      </c>
      <c r="BN97" s="736">
        <v>1</v>
      </c>
      <c r="BO97" s="736">
        <v>0</v>
      </c>
      <c r="BP97" s="736">
        <v>0</v>
      </c>
      <c r="BQ97" s="736">
        <v>0</v>
      </c>
      <c r="BR97" s="736">
        <v>0</v>
      </c>
      <c r="BS97" s="736">
        <v>0</v>
      </c>
      <c r="BT97" s="736">
        <v>0</v>
      </c>
      <c r="BU97" s="736">
        <v>0</v>
      </c>
      <c r="BV97" s="736">
        <v>0</v>
      </c>
      <c r="BW97" s="736">
        <v>0</v>
      </c>
      <c r="BX97" s="736">
        <v>2</v>
      </c>
      <c r="BY97" s="736">
        <v>0</v>
      </c>
      <c r="BZ97" s="736">
        <v>0</v>
      </c>
      <c r="CA97" s="736">
        <v>0</v>
      </c>
      <c r="CB97" s="736">
        <v>0</v>
      </c>
      <c r="CC97" s="736">
        <v>0</v>
      </c>
      <c r="CD97" s="736">
        <v>0</v>
      </c>
      <c r="CE97" s="736">
        <v>0</v>
      </c>
      <c r="CF97" s="736">
        <v>0</v>
      </c>
      <c r="CG97" s="736">
        <v>0</v>
      </c>
      <c r="CH97" s="736">
        <v>0</v>
      </c>
      <c r="CI97" s="736">
        <v>0</v>
      </c>
      <c r="CJ97" s="736">
        <v>0</v>
      </c>
      <c r="CK97" s="736">
        <v>0</v>
      </c>
      <c r="CL97" s="736">
        <v>0</v>
      </c>
      <c r="CM97" s="736">
        <v>0</v>
      </c>
      <c r="CN97" s="736">
        <v>0</v>
      </c>
      <c r="CO97" s="736">
        <v>0</v>
      </c>
      <c r="CP97" s="736">
        <v>0</v>
      </c>
      <c r="CQ97" s="736">
        <v>0</v>
      </c>
      <c r="CR97" s="736">
        <v>0</v>
      </c>
      <c r="CS97" s="736">
        <v>0</v>
      </c>
      <c r="CT97" s="736">
        <v>0</v>
      </c>
      <c r="CU97" s="736">
        <v>0</v>
      </c>
      <c r="CV97" s="736">
        <v>0</v>
      </c>
      <c r="CW97" s="736">
        <v>0</v>
      </c>
      <c r="CX97" s="736">
        <v>0</v>
      </c>
      <c r="CY97" s="736">
        <v>0</v>
      </c>
      <c r="CZ97" s="736">
        <v>0</v>
      </c>
      <c r="DA97" s="736">
        <v>0</v>
      </c>
      <c r="DB97" s="736">
        <v>0</v>
      </c>
      <c r="DC97" s="736">
        <v>0</v>
      </c>
      <c r="DD97" s="736">
        <v>0</v>
      </c>
      <c r="DE97" s="736">
        <v>0</v>
      </c>
      <c r="DF97" s="736">
        <v>0</v>
      </c>
      <c r="DG97" s="736">
        <v>0</v>
      </c>
      <c r="DH97" s="736">
        <v>0</v>
      </c>
      <c r="DI97" s="736">
        <v>0</v>
      </c>
      <c r="DJ97" s="736">
        <v>0</v>
      </c>
    </row>
    <row r="98" spans="1:114" ht="15.75" outlineLevel="1">
      <c r="A98" s="105"/>
      <c r="B98" s="416"/>
      <c r="C98" s="725" t="s">
        <v>159</v>
      </c>
      <c r="D98" s="1177">
        <v>0</v>
      </c>
      <c r="E98" s="1178">
        <v>0</v>
      </c>
      <c r="F98" s="739">
        <v>0</v>
      </c>
      <c r="G98" s="736">
        <v>0</v>
      </c>
      <c r="H98" s="736">
        <v>0</v>
      </c>
      <c r="I98" s="736">
        <v>0</v>
      </c>
      <c r="J98" s="736">
        <v>0</v>
      </c>
      <c r="K98" s="736">
        <v>0</v>
      </c>
      <c r="L98" s="736">
        <v>0</v>
      </c>
      <c r="M98" s="736">
        <v>0</v>
      </c>
      <c r="N98" s="736">
        <v>0</v>
      </c>
      <c r="O98" s="736">
        <v>0</v>
      </c>
      <c r="P98" s="736">
        <v>0</v>
      </c>
      <c r="Q98" s="736">
        <v>0</v>
      </c>
      <c r="R98" s="736">
        <v>0</v>
      </c>
      <c r="S98" s="736">
        <v>0</v>
      </c>
      <c r="T98" s="736">
        <v>0</v>
      </c>
      <c r="U98" s="736">
        <v>0</v>
      </c>
      <c r="V98" s="736">
        <v>0</v>
      </c>
      <c r="W98" s="736">
        <v>0</v>
      </c>
      <c r="X98" s="736">
        <v>0</v>
      </c>
      <c r="Y98" s="736">
        <v>0</v>
      </c>
      <c r="Z98" s="736">
        <v>0</v>
      </c>
      <c r="AA98" s="736">
        <v>0</v>
      </c>
      <c r="AB98" s="736">
        <v>0</v>
      </c>
      <c r="AC98" s="736">
        <v>0</v>
      </c>
      <c r="AD98" s="736">
        <v>0</v>
      </c>
      <c r="AE98" s="736">
        <v>0</v>
      </c>
      <c r="AF98" s="736">
        <v>0</v>
      </c>
      <c r="AG98" s="736">
        <v>0</v>
      </c>
      <c r="AH98" s="736">
        <v>0</v>
      </c>
      <c r="AI98" s="736">
        <v>0</v>
      </c>
      <c r="AJ98" s="736">
        <v>0</v>
      </c>
      <c r="AK98" s="736">
        <v>0</v>
      </c>
      <c r="AL98" s="736">
        <v>0</v>
      </c>
      <c r="AM98" s="736">
        <v>0</v>
      </c>
      <c r="AN98" s="736">
        <v>0</v>
      </c>
      <c r="AO98" s="736">
        <v>0</v>
      </c>
      <c r="AP98" s="736">
        <v>0</v>
      </c>
      <c r="AQ98" s="736">
        <v>0</v>
      </c>
      <c r="AR98" s="736">
        <v>0</v>
      </c>
      <c r="AS98" s="736">
        <v>0</v>
      </c>
      <c r="AT98" s="736">
        <v>0</v>
      </c>
      <c r="AU98" s="736">
        <v>0</v>
      </c>
      <c r="AV98" s="736">
        <v>0</v>
      </c>
      <c r="AW98" s="736">
        <v>0</v>
      </c>
      <c r="AX98" s="736">
        <v>0</v>
      </c>
      <c r="AY98" s="736">
        <v>0</v>
      </c>
      <c r="AZ98" s="736">
        <v>0</v>
      </c>
      <c r="BA98" s="736">
        <v>0</v>
      </c>
      <c r="BB98" s="736">
        <v>0</v>
      </c>
      <c r="BC98" s="736">
        <v>0</v>
      </c>
      <c r="BD98" s="736">
        <v>0</v>
      </c>
      <c r="BE98" s="736">
        <v>0</v>
      </c>
      <c r="BF98" s="736">
        <v>0</v>
      </c>
      <c r="BG98" s="736">
        <v>0</v>
      </c>
      <c r="BH98" s="736">
        <v>0</v>
      </c>
      <c r="BI98" s="736">
        <v>0</v>
      </c>
      <c r="BJ98" s="736">
        <v>0</v>
      </c>
      <c r="BK98" s="736">
        <v>0</v>
      </c>
      <c r="BL98" s="736">
        <v>0</v>
      </c>
      <c r="BM98" s="736">
        <v>0</v>
      </c>
      <c r="BN98" s="736">
        <v>0</v>
      </c>
      <c r="BO98" s="736">
        <v>0</v>
      </c>
      <c r="BP98" s="736">
        <v>0</v>
      </c>
      <c r="BQ98" s="736">
        <v>0</v>
      </c>
      <c r="BR98" s="736">
        <v>0</v>
      </c>
      <c r="BS98" s="736">
        <v>0</v>
      </c>
      <c r="BT98" s="736">
        <v>0</v>
      </c>
      <c r="BU98" s="736">
        <v>0</v>
      </c>
      <c r="BV98" s="736">
        <v>0</v>
      </c>
      <c r="BW98" s="736">
        <v>0</v>
      </c>
      <c r="BX98" s="736">
        <v>0</v>
      </c>
      <c r="BY98" s="736">
        <v>0</v>
      </c>
      <c r="BZ98" s="736">
        <v>0</v>
      </c>
      <c r="CA98" s="736">
        <v>0</v>
      </c>
      <c r="CB98" s="736">
        <v>0</v>
      </c>
      <c r="CC98" s="736">
        <v>0</v>
      </c>
      <c r="CD98" s="736">
        <v>0</v>
      </c>
      <c r="CE98" s="736">
        <v>0</v>
      </c>
      <c r="CF98" s="736">
        <v>0</v>
      </c>
      <c r="CG98" s="736">
        <v>0</v>
      </c>
      <c r="CH98" s="736">
        <v>0</v>
      </c>
      <c r="CI98" s="736">
        <v>0</v>
      </c>
      <c r="CJ98" s="736">
        <v>0</v>
      </c>
      <c r="CK98" s="736">
        <v>0</v>
      </c>
      <c r="CL98" s="736">
        <v>0</v>
      </c>
      <c r="CM98" s="736">
        <v>0</v>
      </c>
      <c r="CN98" s="736">
        <v>0</v>
      </c>
      <c r="CO98" s="736">
        <v>0</v>
      </c>
      <c r="CP98" s="736">
        <v>0</v>
      </c>
      <c r="CQ98" s="736">
        <v>0</v>
      </c>
      <c r="CR98" s="736">
        <v>0</v>
      </c>
      <c r="CS98" s="736">
        <v>0</v>
      </c>
      <c r="CT98" s="736">
        <v>0</v>
      </c>
      <c r="CU98" s="736">
        <v>0</v>
      </c>
      <c r="CV98" s="736">
        <v>0</v>
      </c>
      <c r="CW98" s="736">
        <v>0</v>
      </c>
      <c r="CX98" s="736">
        <v>0</v>
      </c>
      <c r="CY98" s="736">
        <v>0</v>
      </c>
      <c r="CZ98" s="736">
        <v>0</v>
      </c>
      <c r="DA98" s="736">
        <v>0</v>
      </c>
      <c r="DB98" s="736">
        <v>0</v>
      </c>
      <c r="DC98" s="736">
        <v>0</v>
      </c>
      <c r="DD98" s="736">
        <v>0</v>
      </c>
      <c r="DE98" s="736">
        <v>0</v>
      </c>
      <c r="DF98" s="736">
        <v>0</v>
      </c>
      <c r="DG98" s="736">
        <v>0</v>
      </c>
      <c r="DH98" s="736">
        <v>0</v>
      </c>
      <c r="DI98" s="736">
        <v>0</v>
      </c>
      <c r="DJ98" s="736">
        <v>0</v>
      </c>
    </row>
    <row r="99" spans="1:114" ht="15.75" outlineLevel="1">
      <c r="A99" s="105"/>
      <c r="B99" s="416"/>
      <c r="C99" s="725" t="s">
        <v>160</v>
      </c>
      <c r="D99" s="1177">
        <v>0</v>
      </c>
      <c r="E99" s="1178">
        <v>0</v>
      </c>
      <c r="F99" s="739">
        <v>0</v>
      </c>
      <c r="G99" s="736">
        <v>0</v>
      </c>
      <c r="H99" s="736">
        <v>0</v>
      </c>
      <c r="I99" s="736">
        <v>0</v>
      </c>
      <c r="J99" s="736">
        <v>0</v>
      </c>
      <c r="K99" s="736">
        <v>0</v>
      </c>
      <c r="L99" s="736">
        <v>0</v>
      </c>
      <c r="M99" s="736">
        <v>0</v>
      </c>
      <c r="N99" s="736">
        <v>0</v>
      </c>
      <c r="O99" s="736">
        <v>0</v>
      </c>
      <c r="P99" s="736">
        <v>0</v>
      </c>
      <c r="Q99" s="736">
        <v>0</v>
      </c>
      <c r="R99" s="736">
        <v>0</v>
      </c>
      <c r="S99" s="736">
        <v>0</v>
      </c>
      <c r="T99" s="736">
        <v>0</v>
      </c>
      <c r="U99" s="736">
        <v>0</v>
      </c>
      <c r="V99" s="736">
        <v>0</v>
      </c>
      <c r="W99" s="736">
        <v>0</v>
      </c>
      <c r="X99" s="736">
        <v>0</v>
      </c>
      <c r="Y99" s="736">
        <v>0</v>
      </c>
      <c r="Z99" s="736">
        <v>0</v>
      </c>
      <c r="AA99" s="736">
        <v>0</v>
      </c>
      <c r="AB99" s="736">
        <v>0</v>
      </c>
      <c r="AC99" s="736">
        <v>0</v>
      </c>
      <c r="AD99" s="736">
        <v>0</v>
      </c>
      <c r="AE99" s="736">
        <v>0</v>
      </c>
      <c r="AF99" s="736">
        <v>0</v>
      </c>
      <c r="AG99" s="736">
        <v>0</v>
      </c>
      <c r="AH99" s="736">
        <v>0</v>
      </c>
      <c r="AI99" s="736">
        <v>0</v>
      </c>
      <c r="AJ99" s="736">
        <v>0</v>
      </c>
      <c r="AK99" s="736">
        <v>0</v>
      </c>
      <c r="AL99" s="736">
        <v>0</v>
      </c>
      <c r="AM99" s="736">
        <v>0</v>
      </c>
      <c r="AN99" s="736">
        <v>0</v>
      </c>
      <c r="AO99" s="736">
        <v>0</v>
      </c>
      <c r="AP99" s="736">
        <v>0</v>
      </c>
      <c r="AQ99" s="736">
        <v>0</v>
      </c>
      <c r="AR99" s="736">
        <v>0</v>
      </c>
      <c r="AS99" s="736">
        <v>0</v>
      </c>
      <c r="AT99" s="736">
        <v>0</v>
      </c>
      <c r="AU99" s="736">
        <v>0</v>
      </c>
      <c r="AV99" s="736">
        <v>0</v>
      </c>
      <c r="AW99" s="736">
        <v>0</v>
      </c>
      <c r="AX99" s="736">
        <v>0</v>
      </c>
      <c r="AY99" s="736">
        <v>0</v>
      </c>
      <c r="AZ99" s="736">
        <v>0</v>
      </c>
      <c r="BA99" s="736">
        <v>0</v>
      </c>
      <c r="BB99" s="736">
        <v>0</v>
      </c>
      <c r="BC99" s="736">
        <v>0</v>
      </c>
      <c r="BD99" s="736">
        <v>0</v>
      </c>
      <c r="BE99" s="736">
        <v>0</v>
      </c>
      <c r="BF99" s="736">
        <v>0</v>
      </c>
      <c r="BG99" s="736">
        <v>0</v>
      </c>
      <c r="BH99" s="736">
        <v>0</v>
      </c>
      <c r="BI99" s="736">
        <v>0</v>
      </c>
      <c r="BJ99" s="736">
        <v>0</v>
      </c>
      <c r="BK99" s="736">
        <v>0</v>
      </c>
      <c r="BL99" s="736">
        <v>0</v>
      </c>
      <c r="BM99" s="736">
        <v>0</v>
      </c>
      <c r="BN99" s="736">
        <v>0</v>
      </c>
      <c r="BO99" s="736">
        <v>0</v>
      </c>
      <c r="BP99" s="736">
        <v>0</v>
      </c>
      <c r="BQ99" s="736">
        <v>0</v>
      </c>
      <c r="BR99" s="736">
        <v>0</v>
      </c>
      <c r="BS99" s="736">
        <v>0</v>
      </c>
      <c r="BT99" s="736">
        <v>0</v>
      </c>
      <c r="BU99" s="736">
        <v>0</v>
      </c>
      <c r="BV99" s="736">
        <v>0</v>
      </c>
      <c r="BW99" s="736">
        <v>0</v>
      </c>
      <c r="BX99" s="736">
        <v>0</v>
      </c>
      <c r="BY99" s="736">
        <v>0</v>
      </c>
      <c r="BZ99" s="736">
        <v>0</v>
      </c>
      <c r="CA99" s="736">
        <v>0</v>
      </c>
      <c r="CB99" s="736">
        <v>0</v>
      </c>
      <c r="CC99" s="736">
        <v>0</v>
      </c>
      <c r="CD99" s="736">
        <v>0</v>
      </c>
      <c r="CE99" s="736">
        <v>0</v>
      </c>
      <c r="CF99" s="736">
        <v>0</v>
      </c>
      <c r="CG99" s="736">
        <v>0</v>
      </c>
      <c r="CH99" s="736">
        <v>0</v>
      </c>
      <c r="CI99" s="736">
        <v>0</v>
      </c>
      <c r="CJ99" s="736">
        <v>0</v>
      </c>
      <c r="CK99" s="736">
        <v>0</v>
      </c>
      <c r="CL99" s="736">
        <v>0</v>
      </c>
      <c r="CM99" s="736">
        <v>0</v>
      </c>
      <c r="CN99" s="736">
        <v>0</v>
      </c>
      <c r="CO99" s="736">
        <v>0</v>
      </c>
      <c r="CP99" s="736">
        <v>0</v>
      </c>
      <c r="CQ99" s="736">
        <v>0</v>
      </c>
      <c r="CR99" s="736">
        <v>0</v>
      </c>
      <c r="CS99" s="736">
        <v>0</v>
      </c>
      <c r="CT99" s="736">
        <v>0</v>
      </c>
      <c r="CU99" s="736">
        <v>0</v>
      </c>
      <c r="CV99" s="736">
        <v>0</v>
      </c>
      <c r="CW99" s="736">
        <v>0</v>
      </c>
      <c r="CX99" s="736">
        <v>0</v>
      </c>
      <c r="CY99" s="736">
        <v>0</v>
      </c>
      <c r="CZ99" s="736">
        <v>0</v>
      </c>
      <c r="DA99" s="736">
        <v>0</v>
      </c>
      <c r="DB99" s="736">
        <v>0</v>
      </c>
      <c r="DC99" s="736">
        <v>0</v>
      </c>
      <c r="DD99" s="736">
        <v>0</v>
      </c>
      <c r="DE99" s="736">
        <v>0</v>
      </c>
      <c r="DF99" s="736">
        <v>0</v>
      </c>
      <c r="DG99" s="736">
        <v>0</v>
      </c>
      <c r="DH99" s="736">
        <v>0</v>
      </c>
      <c r="DI99" s="736">
        <v>0</v>
      </c>
      <c r="DJ99" s="736">
        <v>0</v>
      </c>
    </row>
    <row r="100" spans="1:114" ht="15.75" outlineLevel="1">
      <c r="A100" s="105"/>
      <c r="B100" s="416"/>
      <c r="C100" s="725" t="s">
        <v>161</v>
      </c>
      <c r="D100" s="1177">
        <v>20.887671232876698</v>
      </c>
      <c r="E100" s="1178">
        <v>7.7943356503577199</v>
      </c>
      <c r="F100" s="739">
        <v>19</v>
      </c>
      <c r="G100" s="736">
        <v>6</v>
      </c>
      <c r="H100" s="736">
        <v>0</v>
      </c>
      <c r="I100" s="736">
        <v>7</v>
      </c>
      <c r="J100" s="736">
        <v>37</v>
      </c>
      <c r="K100" s="736">
        <v>7</v>
      </c>
      <c r="L100" s="736">
        <v>22</v>
      </c>
      <c r="M100" s="736">
        <v>0</v>
      </c>
      <c r="N100" s="736">
        <v>15</v>
      </c>
      <c r="O100" s="736">
        <v>0</v>
      </c>
      <c r="P100" s="736">
        <v>0</v>
      </c>
      <c r="Q100" s="736">
        <v>3</v>
      </c>
      <c r="R100" s="736">
        <v>23</v>
      </c>
      <c r="S100" s="736">
        <v>16</v>
      </c>
      <c r="T100" s="736">
        <v>3</v>
      </c>
      <c r="U100" s="736">
        <v>2</v>
      </c>
      <c r="V100" s="736">
        <v>0</v>
      </c>
      <c r="W100" s="736">
        <v>32</v>
      </c>
      <c r="X100" s="736">
        <v>36</v>
      </c>
      <c r="Y100" s="736">
        <v>3</v>
      </c>
      <c r="Z100" s="736">
        <v>9</v>
      </c>
      <c r="AA100" s="736">
        <v>7</v>
      </c>
      <c r="AB100" s="736">
        <v>0</v>
      </c>
      <c r="AC100" s="736">
        <v>7</v>
      </c>
      <c r="AD100" s="736">
        <v>0</v>
      </c>
      <c r="AE100" s="736">
        <v>0</v>
      </c>
      <c r="AF100" s="736">
        <v>2</v>
      </c>
      <c r="AG100" s="736">
        <v>0</v>
      </c>
      <c r="AH100" s="736">
        <v>0</v>
      </c>
      <c r="AI100" s="736">
        <v>28</v>
      </c>
      <c r="AJ100" s="736">
        <v>0</v>
      </c>
      <c r="AK100" s="736">
        <v>8</v>
      </c>
      <c r="AL100" s="736">
        <v>0</v>
      </c>
      <c r="AM100" s="736">
        <v>6</v>
      </c>
      <c r="AN100" s="736">
        <v>15</v>
      </c>
      <c r="AO100" s="736">
        <v>7</v>
      </c>
      <c r="AP100" s="736">
        <v>0</v>
      </c>
      <c r="AQ100" s="736">
        <v>0</v>
      </c>
      <c r="AR100" s="736">
        <v>3</v>
      </c>
      <c r="AS100" s="736">
        <v>0</v>
      </c>
      <c r="AT100" s="736">
        <v>0</v>
      </c>
      <c r="AU100" s="736">
        <v>4</v>
      </c>
      <c r="AV100" s="736">
        <v>0</v>
      </c>
      <c r="AW100" s="736">
        <v>10</v>
      </c>
      <c r="AX100" s="736">
        <v>1</v>
      </c>
      <c r="AY100" s="736">
        <v>0</v>
      </c>
      <c r="AZ100" s="736">
        <v>17</v>
      </c>
      <c r="BA100" s="736">
        <v>7</v>
      </c>
      <c r="BB100" s="736">
        <v>14</v>
      </c>
      <c r="BC100" s="736">
        <v>14</v>
      </c>
      <c r="BD100" s="736">
        <v>2</v>
      </c>
      <c r="BE100" s="736">
        <v>2</v>
      </c>
      <c r="BF100" s="736">
        <v>27</v>
      </c>
      <c r="BG100" s="736">
        <v>31</v>
      </c>
      <c r="BH100" s="736">
        <v>19</v>
      </c>
      <c r="BI100" s="736">
        <v>2</v>
      </c>
      <c r="BJ100" s="736">
        <v>0</v>
      </c>
      <c r="BK100" s="736">
        <v>0</v>
      </c>
      <c r="BL100" s="736">
        <v>0</v>
      </c>
      <c r="BM100" s="736">
        <v>0</v>
      </c>
      <c r="BN100" s="736">
        <v>0</v>
      </c>
      <c r="BO100" s="736">
        <v>2</v>
      </c>
      <c r="BP100" s="736">
        <v>0</v>
      </c>
      <c r="BQ100" s="736">
        <v>0</v>
      </c>
      <c r="BR100" s="736">
        <v>0</v>
      </c>
      <c r="BS100" s="736">
        <v>0</v>
      </c>
      <c r="BT100" s="736">
        <v>0</v>
      </c>
      <c r="BU100" s="736">
        <v>0</v>
      </c>
      <c r="BV100" s="736">
        <v>0</v>
      </c>
      <c r="BW100" s="736">
        <v>0</v>
      </c>
      <c r="BX100" s="736">
        <v>10</v>
      </c>
      <c r="BY100" s="736">
        <v>0</v>
      </c>
      <c r="BZ100" s="736">
        <v>0</v>
      </c>
      <c r="CA100" s="736">
        <v>0</v>
      </c>
      <c r="CB100" s="736">
        <v>0</v>
      </c>
      <c r="CC100" s="736">
        <v>0</v>
      </c>
      <c r="CD100" s="736">
        <v>0</v>
      </c>
      <c r="CE100" s="736">
        <v>0</v>
      </c>
      <c r="CF100" s="736">
        <v>0</v>
      </c>
      <c r="CG100" s="736">
        <v>0</v>
      </c>
      <c r="CH100" s="736">
        <v>0</v>
      </c>
      <c r="CI100" s="736">
        <v>0</v>
      </c>
      <c r="CJ100" s="736">
        <v>0</v>
      </c>
      <c r="CK100" s="736">
        <v>0</v>
      </c>
      <c r="CL100" s="736">
        <v>0</v>
      </c>
      <c r="CM100" s="736">
        <v>0</v>
      </c>
      <c r="CN100" s="736">
        <v>0</v>
      </c>
      <c r="CO100" s="736">
        <v>0</v>
      </c>
      <c r="CP100" s="736">
        <v>0</v>
      </c>
      <c r="CQ100" s="736">
        <v>0</v>
      </c>
      <c r="CR100" s="736">
        <v>0</v>
      </c>
      <c r="CS100" s="736">
        <v>0</v>
      </c>
      <c r="CT100" s="736">
        <v>0</v>
      </c>
      <c r="CU100" s="736">
        <v>0</v>
      </c>
      <c r="CV100" s="736">
        <v>0</v>
      </c>
      <c r="CW100" s="736">
        <v>0</v>
      </c>
      <c r="CX100" s="736">
        <v>0</v>
      </c>
      <c r="CY100" s="736">
        <v>0</v>
      </c>
      <c r="CZ100" s="736">
        <v>0</v>
      </c>
      <c r="DA100" s="736">
        <v>0</v>
      </c>
      <c r="DB100" s="736">
        <v>0</v>
      </c>
      <c r="DC100" s="736">
        <v>0</v>
      </c>
      <c r="DD100" s="736">
        <v>0</v>
      </c>
      <c r="DE100" s="736">
        <v>0</v>
      </c>
      <c r="DF100" s="736">
        <v>0</v>
      </c>
      <c r="DG100" s="736">
        <v>0</v>
      </c>
      <c r="DH100" s="736">
        <v>0</v>
      </c>
      <c r="DI100" s="736">
        <v>0</v>
      </c>
      <c r="DJ100" s="736">
        <v>0</v>
      </c>
    </row>
    <row r="101" spans="1:114" ht="15.75" outlineLevel="1">
      <c r="A101" s="105"/>
      <c r="B101" s="416"/>
      <c r="C101" s="725" t="s">
        <v>162</v>
      </c>
      <c r="D101" s="1177">
        <v>42.805022831050202</v>
      </c>
      <c r="E101" s="1178">
        <v>10.915775959791301</v>
      </c>
      <c r="F101" s="739">
        <v>8</v>
      </c>
      <c r="G101" s="736">
        <v>1</v>
      </c>
      <c r="H101" s="736">
        <v>3</v>
      </c>
      <c r="I101" s="736">
        <v>1</v>
      </c>
      <c r="J101" s="736">
        <v>2</v>
      </c>
      <c r="K101" s="736">
        <v>3</v>
      </c>
      <c r="L101" s="736">
        <v>0</v>
      </c>
      <c r="M101" s="736">
        <v>4</v>
      </c>
      <c r="N101" s="736">
        <v>0</v>
      </c>
      <c r="O101" s="736">
        <v>0</v>
      </c>
      <c r="P101" s="736">
        <v>0</v>
      </c>
      <c r="Q101" s="736">
        <v>5</v>
      </c>
      <c r="R101" s="736">
        <v>2</v>
      </c>
      <c r="S101" s="736">
        <v>1</v>
      </c>
      <c r="T101" s="736">
        <v>2</v>
      </c>
      <c r="U101" s="736">
        <v>0</v>
      </c>
      <c r="V101" s="736">
        <v>0</v>
      </c>
      <c r="W101" s="736">
        <v>5</v>
      </c>
      <c r="X101" s="736">
        <v>9</v>
      </c>
      <c r="Y101" s="736">
        <v>1</v>
      </c>
      <c r="Z101" s="736">
        <v>2</v>
      </c>
      <c r="AA101" s="736">
        <v>0</v>
      </c>
      <c r="AB101" s="736">
        <v>0</v>
      </c>
      <c r="AC101" s="736">
        <v>1</v>
      </c>
      <c r="AD101" s="736">
        <v>0</v>
      </c>
      <c r="AE101" s="736">
        <v>0</v>
      </c>
      <c r="AF101" s="736">
        <v>0</v>
      </c>
      <c r="AG101" s="736">
        <v>0</v>
      </c>
      <c r="AH101" s="736">
        <v>0</v>
      </c>
      <c r="AI101" s="736">
        <v>2</v>
      </c>
      <c r="AJ101" s="736">
        <v>0</v>
      </c>
      <c r="AK101" s="736">
        <v>1</v>
      </c>
      <c r="AL101" s="736">
        <v>0</v>
      </c>
      <c r="AM101" s="736">
        <v>1</v>
      </c>
      <c r="AN101" s="736">
        <v>1</v>
      </c>
      <c r="AO101" s="736">
        <v>1</v>
      </c>
      <c r="AP101" s="736">
        <v>1</v>
      </c>
      <c r="AQ101" s="736">
        <v>1</v>
      </c>
      <c r="AR101" s="736">
        <v>2</v>
      </c>
      <c r="AS101" s="736">
        <v>1</v>
      </c>
      <c r="AT101" s="736">
        <v>2</v>
      </c>
      <c r="AU101" s="736">
        <v>1</v>
      </c>
      <c r="AV101" s="736">
        <v>0</v>
      </c>
      <c r="AW101" s="736">
        <v>1</v>
      </c>
      <c r="AX101" s="736">
        <v>4</v>
      </c>
      <c r="AY101" s="736">
        <v>0</v>
      </c>
      <c r="AZ101" s="736">
        <v>3</v>
      </c>
      <c r="BA101" s="736">
        <v>1</v>
      </c>
      <c r="BB101" s="736">
        <v>2</v>
      </c>
      <c r="BC101" s="736">
        <v>0</v>
      </c>
      <c r="BD101" s="736">
        <v>3</v>
      </c>
      <c r="BE101" s="736">
        <v>3</v>
      </c>
      <c r="BF101" s="736">
        <v>6</v>
      </c>
      <c r="BG101" s="736">
        <v>5</v>
      </c>
      <c r="BH101" s="736">
        <v>0</v>
      </c>
      <c r="BI101" s="736">
        <v>2</v>
      </c>
      <c r="BJ101" s="736">
        <v>0</v>
      </c>
      <c r="BK101" s="736">
        <v>0</v>
      </c>
      <c r="BL101" s="736">
        <v>0</v>
      </c>
      <c r="BM101" s="736">
        <v>0</v>
      </c>
      <c r="BN101" s="736">
        <v>0</v>
      </c>
      <c r="BO101" s="736">
        <v>0</v>
      </c>
      <c r="BP101" s="736">
        <v>0</v>
      </c>
      <c r="BQ101" s="736">
        <v>0</v>
      </c>
      <c r="BR101" s="736">
        <v>0</v>
      </c>
      <c r="BS101" s="736">
        <v>0</v>
      </c>
      <c r="BT101" s="736">
        <v>0</v>
      </c>
      <c r="BU101" s="736">
        <v>0</v>
      </c>
      <c r="BV101" s="736">
        <v>0</v>
      </c>
      <c r="BW101" s="736">
        <v>0</v>
      </c>
      <c r="BX101" s="736">
        <v>0</v>
      </c>
      <c r="BY101" s="736">
        <v>0</v>
      </c>
      <c r="BZ101" s="736">
        <v>0</v>
      </c>
      <c r="CA101" s="736">
        <v>0</v>
      </c>
      <c r="CB101" s="736">
        <v>0</v>
      </c>
      <c r="CC101" s="736">
        <v>0</v>
      </c>
      <c r="CD101" s="736">
        <v>0</v>
      </c>
      <c r="CE101" s="736">
        <v>0</v>
      </c>
      <c r="CF101" s="736">
        <v>0</v>
      </c>
      <c r="CG101" s="736">
        <v>0</v>
      </c>
      <c r="CH101" s="736">
        <v>0</v>
      </c>
      <c r="CI101" s="736">
        <v>0</v>
      </c>
      <c r="CJ101" s="736">
        <v>0</v>
      </c>
      <c r="CK101" s="736">
        <v>0</v>
      </c>
      <c r="CL101" s="736">
        <v>0</v>
      </c>
      <c r="CM101" s="736">
        <v>0</v>
      </c>
      <c r="CN101" s="736">
        <v>0</v>
      </c>
      <c r="CO101" s="736">
        <v>0</v>
      </c>
      <c r="CP101" s="736">
        <v>0</v>
      </c>
      <c r="CQ101" s="736">
        <v>0</v>
      </c>
      <c r="CR101" s="736">
        <v>0</v>
      </c>
      <c r="CS101" s="736">
        <v>0</v>
      </c>
      <c r="CT101" s="736">
        <v>0</v>
      </c>
      <c r="CU101" s="736">
        <v>0</v>
      </c>
      <c r="CV101" s="736">
        <v>0</v>
      </c>
      <c r="CW101" s="736">
        <v>0</v>
      </c>
      <c r="CX101" s="736">
        <v>0</v>
      </c>
      <c r="CY101" s="736">
        <v>0</v>
      </c>
      <c r="CZ101" s="736">
        <v>0</v>
      </c>
      <c r="DA101" s="736">
        <v>0</v>
      </c>
      <c r="DB101" s="736">
        <v>0</v>
      </c>
      <c r="DC101" s="736">
        <v>0</v>
      </c>
      <c r="DD101" s="736">
        <v>0</v>
      </c>
      <c r="DE101" s="736">
        <v>0</v>
      </c>
      <c r="DF101" s="736">
        <v>0</v>
      </c>
      <c r="DG101" s="736">
        <v>0</v>
      </c>
      <c r="DH101" s="736">
        <v>0</v>
      </c>
      <c r="DI101" s="736">
        <v>0</v>
      </c>
      <c r="DJ101" s="736">
        <v>0</v>
      </c>
    </row>
    <row r="102" spans="1:114" ht="15.75" outlineLevel="1">
      <c r="A102" s="105"/>
      <c r="B102" s="416"/>
      <c r="C102" s="725" t="s">
        <v>163</v>
      </c>
      <c r="D102" s="1177">
        <v>0</v>
      </c>
      <c r="E102" s="1178">
        <v>0</v>
      </c>
      <c r="F102" s="739">
        <v>0</v>
      </c>
      <c r="G102" s="736">
        <v>0</v>
      </c>
      <c r="H102" s="736">
        <v>0</v>
      </c>
      <c r="I102" s="736">
        <v>0</v>
      </c>
      <c r="J102" s="736">
        <v>0</v>
      </c>
      <c r="K102" s="736">
        <v>0</v>
      </c>
      <c r="L102" s="736">
        <v>0</v>
      </c>
      <c r="M102" s="736">
        <v>0</v>
      </c>
      <c r="N102" s="736">
        <v>0</v>
      </c>
      <c r="O102" s="736">
        <v>0</v>
      </c>
      <c r="P102" s="736">
        <v>0</v>
      </c>
      <c r="Q102" s="736">
        <v>0</v>
      </c>
      <c r="R102" s="736">
        <v>0</v>
      </c>
      <c r="S102" s="736">
        <v>0</v>
      </c>
      <c r="T102" s="736">
        <v>0</v>
      </c>
      <c r="U102" s="736">
        <v>0</v>
      </c>
      <c r="V102" s="736">
        <v>0</v>
      </c>
      <c r="W102" s="736">
        <v>0</v>
      </c>
      <c r="X102" s="736">
        <v>0</v>
      </c>
      <c r="Y102" s="736">
        <v>0</v>
      </c>
      <c r="Z102" s="736">
        <v>0</v>
      </c>
      <c r="AA102" s="736">
        <v>0</v>
      </c>
      <c r="AB102" s="736">
        <v>0</v>
      </c>
      <c r="AC102" s="736">
        <v>0</v>
      </c>
      <c r="AD102" s="736">
        <v>0</v>
      </c>
      <c r="AE102" s="736">
        <v>0</v>
      </c>
      <c r="AF102" s="736">
        <v>0</v>
      </c>
      <c r="AG102" s="736">
        <v>0</v>
      </c>
      <c r="AH102" s="736">
        <v>0</v>
      </c>
      <c r="AI102" s="736">
        <v>0</v>
      </c>
      <c r="AJ102" s="736">
        <v>0</v>
      </c>
      <c r="AK102" s="736">
        <v>0</v>
      </c>
      <c r="AL102" s="736">
        <v>0</v>
      </c>
      <c r="AM102" s="736">
        <v>0</v>
      </c>
      <c r="AN102" s="736">
        <v>0</v>
      </c>
      <c r="AO102" s="736">
        <v>0</v>
      </c>
      <c r="AP102" s="736">
        <v>0</v>
      </c>
      <c r="AQ102" s="736">
        <v>0</v>
      </c>
      <c r="AR102" s="736">
        <v>0</v>
      </c>
      <c r="AS102" s="736">
        <v>0</v>
      </c>
      <c r="AT102" s="736">
        <v>0</v>
      </c>
      <c r="AU102" s="736">
        <v>0</v>
      </c>
      <c r="AV102" s="736">
        <v>0</v>
      </c>
      <c r="AW102" s="736">
        <v>0</v>
      </c>
      <c r="AX102" s="736">
        <v>0</v>
      </c>
      <c r="AY102" s="736">
        <v>0</v>
      </c>
      <c r="AZ102" s="736">
        <v>0</v>
      </c>
      <c r="BA102" s="736">
        <v>0</v>
      </c>
      <c r="BB102" s="736">
        <v>0</v>
      </c>
      <c r="BC102" s="736">
        <v>0</v>
      </c>
      <c r="BD102" s="736">
        <v>0</v>
      </c>
      <c r="BE102" s="736">
        <v>0</v>
      </c>
      <c r="BF102" s="736">
        <v>0</v>
      </c>
      <c r="BG102" s="736">
        <v>0</v>
      </c>
      <c r="BH102" s="736">
        <v>0</v>
      </c>
      <c r="BI102" s="736">
        <v>0</v>
      </c>
      <c r="BJ102" s="736">
        <v>0</v>
      </c>
      <c r="BK102" s="736">
        <v>0</v>
      </c>
      <c r="BL102" s="736">
        <v>0</v>
      </c>
      <c r="BM102" s="736">
        <v>0</v>
      </c>
      <c r="BN102" s="736">
        <v>0</v>
      </c>
      <c r="BO102" s="736">
        <v>0</v>
      </c>
      <c r="BP102" s="736">
        <v>0</v>
      </c>
      <c r="BQ102" s="736">
        <v>0</v>
      </c>
      <c r="BR102" s="736">
        <v>0</v>
      </c>
      <c r="BS102" s="736">
        <v>0</v>
      </c>
      <c r="BT102" s="736">
        <v>0</v>
      </c>
      <c r="BU102" s="736">
        <v>0</v>
      </c>
      <c r="BV102" s="736">
        <v>0</v>
      </c>
      <c r="BW102" s="736">
        <v>0</v>
      </c>
      <c r="BX102" s="736">
        <v>0</v>
      </c>
      <c r="BY102" s="736">
        <v>0</v>
      </c>
      <c r="BZ102" s="736">
        <v>0</v>
      </c>
      <c r="CA102" s="736">
        <v>0</v>
      </c>
      <c r="CB102" s="736">
        <v>0</v>
      </c>
      <c r="CC102" s="736">
        <v>0</v>
      </c>
      <c r="CD102" s="736">
        <v>0</v>
      </c>
      <c r="CE102" s="736">
        <v>0</v>
      </c>
      <c r="CF102" s="736">
        <v>0</v>
      </c>
      <c r="CG102" s="736">
        <v>0</v>
      </c>
      <c r="CH102" s="736">
        <v>0</v>
      </c>
      <c r="CI102" s="736">
        <v>0</v>
      </c>
      <c r="CJ102" s="736">
        <v>0</v>
      </c>
      <c r="CK102" s="736">
        <v>0</v>
      </c>
      <c r="CL102" s="736">
        <v>0</v>
      </c>
      <c r="CM102" s="736">
        <v>0</v>
      </c>
      <c r="CN102" s="736">
        <v>0</v>
      </c>
      <c r="CO102" s="736">
        <v>0</v>
      </c>
      <c r="CP102" s="736">
        <v>0</v>
      </c>
      <c r="CQ102" s="736">
        <v>0</v>
      </c>
      <c r="CR102" s="736">
        <v>0</v>
      </c>
      <c r="CS102" s="736">
        <v>0</v>
      </c>
      <c r="CT102" s="736">
        <v>0</v>
      </c>
      <c r="CU102" s="736">
        <v>0</v>
      </c>
      <c r="CV102" s="736">
        <v>0</v>
      </c>
      <c r="CW102" s="736">
        <v>0</v>
      </c>
      <c r="CX102" s="736">
        <v>0</v>
      </c>
      <c r="CY102" s="736">
        <v>0</v>
      </c>
      <c r="CZ102" s="736">
        <v>0</v>
      </c>
      <c r="DA102" s="736">
        <v>0</v>
      </c>
      <c r="DB102" s="736">
        <v>0</v>
      </c>
      <c r="DC102" s="736">
        <v>0</v>
      </c>
      <c r="DD102" s="736">
        <v>0</v>
      </c>
      <c r="DE102" s="736">
        <v>0</v>
      </c>
      <c r="DF102" s="736">
        <v>0</v>
      </c>
      <c r="DG102" s="736">
        <v>0</v>
      </c>
      <c r="DH102" s="736">
        <v>0</v>
      </c>
      <c r="DI102" s="736">
        <v>0</v>
      </c>
      <c r="DJ102" s="736">
        <v>0</v>
      </c>
    </row>
    <row r="103" spans="1:114" ht="15.75" outlineLevel="1">
      <c r="A103" s="105"/>
      <c r="B103" s="416"/>
      <c r="C103" s="725" t="s">
        <v>164</v>
      </c>
      <c r="D103" s="1177">
        <v>0</v>
      </c>
      <c r="E103" s="1178">
        <v>0</v>
      </c>
      <c r="F103" s="739">
        <v>0</v>
      </c>
      <c r="G103" s="736">
        <v>0</v>
      </c>
      <c r="H103" s="736">
        <v>0</v>
      </c>
      <c r="I103" s="736">
        <v>0</v>
      </c>
      <c r="J103" s="736">
        <v>0</v>
      </c>
      <c r="K103" s="736">
        <v>0</v>
      </c>
      <c r="L103" s="736">
        <v>0</v>
      </c>
      <c r="M103" s="736">
        <v>0</v>
      </c>
      <c r="N103" s="736">
        <v>0</v>
      </c>
      <c r="O103" s="736">
        <v>0</v>
      </c>
      <c r="P103" s="736">
        <v>0</v>
      </c>
      <c r="Q103" s="736">
        <v>0</v>
      </c>
      <c r="R103" s="736">
        <v>0</v>
      </c>
      <c r="S103" s="736">
        <v>0</v>
      </c>
      <c r="T103" s="736">
        <v>0</v>
      </c>
      <c r="U103" s="736">
        <v>0</v>
      </c>
      <c r="V103" s="736">
        <v>0</v>
      </c>
      <c r="W103" s="736">
        <v>0</v>
      </c>
      <c r="X103" s="736">
        <v>0</v>
      </c>
      <c r="Y103" s="736">
        <v>0</v>
      </c>
      <c r="Z103" s="736">
        <v>0</v>
      </c>
      <c r="AA103" s="736">
        <v>0</v>
      </c>
      <c r="AB103" s="736">
        <v>0</v>
      </c>
      <c r="AC103" s="736">
        <v>0</v>
      </c>
      <c r="AD103" s="736">
        <v>0</v>
      </c>
      <c r="AE103" s="736">
        <v>0</v>
      </c>
      <c r="AF103" s="736">
        <v>0</v>
      </c>
      <c r="AG103" s="736">
        <v>0</v>
      </c>
      <c r="AH103" s="736">
        <v>0</v>
      </c>
      <c r="AI103" s="736">
        <v>0</v>
      </c>
      <c r="AJ103" s="736">
        <v>0</v>
      </c>
      <c r="AK103" s="736">
        <v>0</v>
      </c>
      <c r="AL103" s="736">
        <v>0</v>
      </c>
      <c r="AM103" s="736">
        <v>0</v>
      </c>
      <c r="AN103" s="736">
        <v>0</v>
      </c>
      <c r="AO103" s="736">
        <v>0</v>
      </c>
      <c r="AP103" s="736">
        <v>0</v>
      </c>
      <c r="AQ103" s="736">
        <v>0</v>
      </c>
      <c r="AR103" s="736">
        <v>0</v>
      </c>
      <c r="AS103" s="736">
        <v>0</v>
      </c>
      <c r="AT103" s="736">
        <v>0</v>
      </c>
      <c r="AU103" s="736">
        <v>0</v>
      </c>
      <c r="AV103" s="736">
        <v>0</v>
      </c>
      <c r="AW103" s="736">
        <v>0</v>
      </c>
      <c r="AX103" s="736">
        <v>0</v>
      </c>
      <c r="AY103" s="736">
        <v>0</v>
      </c>
      <c r="AZ103" s="736">
        <v>0</v>
      </c>
      <c r="BA103" s="736">
        <v>0</v>
      </c>
      <c r="BB103" s="736">
        <v>0</v>
      </c>
      <c r="BC103" s="736">
        <v>0</v>
      </c>
      <c r="BD103" s="736">
        <v>0</v>
      </c>
      <c r="BE103" s="736">
        <v>0</v>
      </c>
      <c r="BF103" s="736">
        <v>0</v>
      </c>
      <c r="BG103" s="736">
        <v>0</v>
      </c>
      <c r="BH103" s="736">
        <v>0</v>
      </c>
      <c r="BI103" s="736">
        <v>0</v>
      </c>
      <c r="BJ103" s="736">
        <v>0</v>
      </c>
      <c r="BK103" s="736">
        <v>0</v>
      </c>
      <c r="BL103" s="736">
        <v>0</v>
      </c>
      <c r="BM103" s="736">
        <v>0</v>
      </c>
      <c r="BN103" s="736">
        <v>0</v>
      </c>
      <c r="BO103" s="736">
        <v>0</v>
      </c>
      <c r="BP103" s="736">
        <v>0</v>
      </c>
      <c r="BQ103" s="736">
        <v>0</v>
      </c>
      <c r="BR103" s="736">
        <v>0</v>
      </c>
      <c r="BS103" s="736">
        <v>0</v>
      </c>
      <c r="BT103" s="736">
        <v>0</v>
      </c>
      <c r="BU103" s="736">
        <v>0</v>
      </c>
      <c r="BV103" s="736">
        <v>0</v>
      </c>
      <c r="BW103" s="736">
        <v>0</v>
      </c>
      <c r="BX103" s="736">
        <v>0</v>
      </c>
      <c r="BY103" s="736">
        <v>0</v>
      </c>
      <c r="BZ103" s="736">
        <v>0</v>
      </c>
      <c r="CA103" s="736">
        <v>0</v>
      </c>
      <c r="CB103" s="736">
        <v>0</v>
      </c>
      <c r="CC103" s="736">
        <v>0</v>
      </c>
      <c r="CD103" s="736">
        <v>0</v>
      </c>
      <c r="CE103" s="736">
        <v>0</v>
      </c>
      <c r="CF103" s="736">
        <v>0</v>
      </c>
      <c r="CG103" s="736">
        <v>0</v>
      </c>
      <c r="CH103" s="736">
        <v>0</v>
      </c>
      <c r="CI103" s="736">
        <v>0</v>
      </c>
      <c r="CJ103" s="736">
        <v>0</v>
      </c>
      <c r="CK103" s="736">
        <v>0</v>
      </c>
      <c r="CL103" s="736">
        <v>0</v>
      </c>
      <c r="CM103" s="736">
        <v>0</v>
      </c>
      <c r="CN103" s="736">
        <v>0</v>
      </c>
      <c r="CO103" s="736">
        <v>0</v>
      </c>
      <c r="CP103" s="736">
        <v>0</v>
      </c>
      <c r="CQ103" s="736">
        <v>0</v>
      </c>
      <c r="CR103" s="736">
        <v>0</v>
      </c>
      <c r="CS103" s="736">
        <v>0</v>
      </c>
      <c r="CT103" s="736">
        <v>0</v>
      </c>
      <c r="CU103" s="736">
        <v>0</v>
      </c>
      <c r="CV103" s="736">
        <v>0</v>
      </c>
      <c r="CW103" s="736">
        <v>0</v>
      </c>
      <c r="CX103" s="736">
        <v>0</v>
      </c>
      <c r="CY103" s="736">
        <v>0</v>
      </c>
      <c r="CZ103" s="736">
        <v>0</v>
      </c>
      <c r="DA103" s="736">
        <v>0</v>
      </c>
      <c r="DB103" s="736">
        <v>0</v>
      </c>
      <c r="DC103" s="736">
        <v>0</v>
      </c>
      <c r="DD103" s="736">
        <v>0</v>
      </c>
      <c r="DE103" s="736">
        <v>0</v>
      </c>
      <c r="DF103" s="736">
        <v>0</v>
      </c>
      <c r="DG103" s="736">
        <v>0</v>
      </c>
      <c r="DH103" s="736">
        <v>0</v>
      </c>
      <c r="DI103" s="736">
        <v>0</v>
      </c>
      <c r="DJ103" s="736">
        <v>0</v>
      </c>
    </row>
    <row r="104" spans="1:114" ht="15.75" outlineLevel="1">
      <c r="A104" s="105"/>
      <c r="B104" s="416"/>
      <c r="C104" s="725" t="s">
        <v>165</v>
      </c>
      <c r="D104" s="1177">
        <v>0</v>
      </c>
      <c r="E104" s="1178">
        <v>0</v>
      </c>
      <c r="F104" s="739">
        <v>0</v>
      </c>
      <c r="G104" s="736">
        <v>0</v>
      </c>
      <c r="H104" s="736">
        <v>0</v>
      </c>
      <c r="I104" s="736">
        <v>0</v>
      </c>
      <c r="J104" s="736">
        <v>0</v>
      </c>
      <c r="K104" s="736">
        <v>0</v>
      </c>
      <c r="L104" s="736">
        <v>0</v>
      </c>
      <c r="M104" s="736">
        <v>0</v>
      </c>
      <c r="N104" s="736">
        <v>0</v>
      </c>
      <c r="O104" s="736">
        <v>0</v>
      </c>
      <c r="P104" s="736">
        <v>0</v>
      </c>
      <c r="Q104" s="736">
        <v>0</v>
      </c>
      <c r="R104" s="736">
        <v>0</v>
      </c>
      <c r="S104" s="736">
        <v>0</v>
      </c>
      <c r="T104" s="736">
        <v>0</v>
      </c>
      <c r="U104" s="736">
        <v>0</v>
      </c>
      <c r="V104" s="736">
        <v>0</v>
      </c>
      <c r="W104" s="736">
        <v>0</v>
      </c>
      <c r="X104" s="736">
        <v>0</v>
      </c>
      <c r="Y104" s="736">
        <v>0</v>
      </c>
      <c r="Z104" s="736">
        <v>0</v>
      </c>
      <c r="AA104" s="736">
        <v>0</v>
      </c>
      <c r="AB104" s="736">
        <v>0</v>
      </c>
      <c r="AC104" s="736">
        <v>0</v>
      </c>
      <c r="AD104" s="736">
        <v>0</v>
      </c>
      <c r="AE104" s="736">
        <v>0</v>
      </c>
      <c r="AF104" s="736">
        <v>0</v>
      </c>
      <c r="AG104" s="736">
        <v>0</v>
      </c>
      <c r="AH104" s="736">
        <v>0</v>
      </c>
      <c r="AI104" s="736">
        <v>0</v>
      </c>
      <c r="AJ104" s="736">
        <v>0</v>
      </c>
      <c r="AK104" s="736">
        <v>0</v>
      </c>
      <c r="AL104" s="736">
        <v>0</v>
      </c>
      <c r="AM104" s="736">
        <v>0</v>
      </c>
      <c r="AN104" s="736">
        <v>0</v>
      </c>
      <c r="AO104" s="736">
        <v>0</v>
      </c>
      <c r="AP104" s="736">
        <v>0</v>
      </c>
      <c r="AQ104" s="736">
        <v>0</v>
      </c>
      <c r="AR104" s="736">
        <v>0</v>
      </c>
      <c r="AS104" s="736">
        <v>0</v>
      </c>
      <c r="AT104" s="736">
        <v>0</v>
      </c>
      <c r="AU104" s="736">
        <v>0</v>
      </c>
      <c r="AV104" s="736">
        <v>0</v>
      </c>
      <c r="AW104" s="736">
        <v>0</v>
      </c>
      <c r="AX104" s="736">
        <v>0</v>
      </c>
      <c r="AY104" s="736">
        <v>0</v>
      </c>
      <c r="AZ104" s="736">
        <v>0</v>
      </c>
      <c r="BA104" s="736">
        <v>0</v>
      </c>
      <c r="BB104" s="736">
        <v>0</v>
      </c>
      <c r="BC104" s="736">
        <v>0</v>
      </c>
      <c r="BD104" s="736">
        <v>0</v>
      </c>
      <c r="BE104" s="736">
        <v>0</v>
      </c>
      <c r="BF104" s="736">
        <v>0</v>
      </c>
      <c r="BG104" s="736">
        <v>0</v>
      </c>
      <c r="BH104" s="736">
        <v>0</v>
      </c>
      <c r="BI104" s="736">
        <v>0</v>
      </c>
      <c r="BJ104" s="736">
        <v>0</v>
      </c>
      <c r="BK104" s="736">
        <v>0</v>
      </c>
      <c r="BL104" s="736">
        <v>0</v>
      </c>
      <c r="BM104" s="736">
        <v>0</v>
      </c>
      <c r="BN104" s="736">
        <v>0</v>
      </c>
      <c r="BO104" s="736">
        <v>0</v>
      </c>
      <c r="BP104" s="736">
        <v>0</v>
      </c>
      <c r="BQ104" s="736">
        <v>0</v>
      </c>
      <c r="BR104" s="736">
        <v>0</v>
      </c>
      <c r="BS104" s="736">
        <v>0</v>
      </c>
      <c r="BT104" s="736">
        <v>0</v>
      </c>
      <c r="BU104" s="736">
        <v>0</v>
      </c>
      <c r="BV104" s="736">
        <v>0</v>
      </c>
      <c r="BW104" s="736">
        <v>0</v>
      </c>
      <c r="BX104" s="736">
        <v>0</v>
      </c>
      <c r="BY104" s="736">
        <v>0</v>
      </c>
      <c r="BZ104" s="736">
        <v>0</v>
      </c>
      <c r="CA104" s="736">
        <v>0</v>
      </c>
      <c r="CB104" s="736">
        <v>0</v>
      </c>
      <c r="CC104" s="736">
        <v>0</v>
      </c>
      <c r="CD104" s="736">
        <v>0</v>
      </c>
      <c r="CE104" s="736">
        <v>0</v>
      </c>
      <c r="CF104" s="736">
        <v>0</v>
      </c>
      <c r="CG104" s="736">
        <v>0</v>
      </c>
      <c r="CH104" s="736">
        <v>0</v>
      </c>
      <c r="CI104" s="736">
        <v>0</v>
      </c>
      <c r="CJ104" s="736">
        <v>0</v>
      </c>
      <c r="CK104" s="736">
        <v>0</v>
      </c>
      <c r="CL104" s="736">
        <v>0</v>
      </c>
      <c r="CM104" s="736">
        <v>0</v>
      </c>
      <c r="CN104" s="736">
        <v>0</v>
      </c>
      <c r="CO104" s="736">
        <v>0</v>
      </c>
      <c r="CP104" s="736">
        <v>0</v>
      </c>
      <c r="CQ104" s="736">
        <v>0</v>
      </c>
      <c r="CR104" s="736">
        <v>0</v>
      </c>
      <c r="CS104" s="736">
        <v>0</v>
      </c>
      <c r="CT104" s="736">
        <v>0</v>
      </c>
      <c r="CU104" s="736">
        <v>0</v>
      </c>
      <c r="CV104" s="736">
        <v>0</v>
      </c>
      <c r="CW104" s="736">
        <v>0</v>
      </c>
      <c r="CX104" s="736">
        <v>0</v>
      </c>
      <c r="CY104" s="736">
        <v>0</v>
      </c>
      <c r="CZ104" s="736">
        <v>0</v>
      </c>
      <c r="DA104" s="736">
        <v>0</v>
      </c>
      <c r="DB104" s="736">
        <v>0</v>
      </c>
      <c r="DC104" s="736">
        <v>0</v>
      </c>
      <c r="DD104" s="736">
        <v>0</v>
      </c>
      <c r="DE104" s="736">
        <v>0</v>
      </c>
      <c r="DF104" s="736">
        <v>0</v>
      </c>
      <c r="DG104" s="736">
        <v>0</v>
      </c>
      <c r="DH104" s="736">
        <v>0</v>
      </c>
      <c r="DI104" s="736">
        <v>0</v>
      </c>
      <c r="DJ104" s="736">
        <v>0</v>
      </c>
    </row>
    <row r="105" spans="1:114" ht="15.75" outlineLevel="1">
      <c r="A105" s="105"/>
      <c r="B105" s="416"/>
      <c r="C105" s="725" t="s">
        <v>166</v>
      </c>
      <c r="D105" s="1177">
        <v>0</v>
      </c>
      <c r="E105" s="1178">
        <v>0</v>
      </c>
      <c r="F105" s="739">
        <v>0</v>
      </c>
      <c r="G105" s="736">
        <v>0</v>
      </c>
      <c r="H105" s="736">
        <v>0</v>
      </c>
      <c r="I105" s="736">
        <v>0</v>
      </c>
      <c r="J105" s="736">
        <v>0</v>
      </c>
      <c r="K105" s="736">
        <v>0</v>
      </c>
      <c r="L105" s="736">
        <v>0</v>
      </c>
      <c r="M105" s="736">
        <v>0</v>
      </c>
      <c r="N105" s="736">
        <v>0</v>
      </c>
      <c r="O105" s="736">
        <v>0</v>
      </c>
      <c r="P105" s="736">
        <v>0</v>
      </c>
      <c r="Q105" s="736">
        <v>0</v>
      </c>
      <c r="R105" s="736">
        <v>0</v>
      </c>
      <c r="S105" s="736">
        <v>0</v>
      </c>
      <c r="T105" s="736">
        <v>0</v>
      </c>
      <c r="U105" s="736">
        <v>0</v>
      </c>
      <c r="V105" s="736">
        <v>0</v>
      </c>
      <c r="W105" s="736">
        <v>0</v>
      </c>
      <c r="X105" s="736">
        <v>0</v>
      </c>
      <c r="Y105" s="736">
        <v>0</v>
      </c>
      <c r="Z105" s="736">
        <v>0</v>
      </c>
      <c r="AA105" s="736">
        <v>0</v>
      </c>
      <c r="AB105" s="736">
        <v>0</v>
      </c>
      <c r="AC105" s="736">
        <v>0</v>
      </c>
      <c r="AD105" s="736">
        <v>0</v>
      </c>
      <c r="AE105" s="736">
        <v>0</v>
      </c>
      <c r="AF105" s="736">
        <v>0</v>
      </c>
      <c r="AG105" s="736">
        <v>0</v>
      </c>
      <c r="AH105" s="736">
        <v>0</v>
      </c>
      <c r="AI105" s="736">
        <v>0</v>
      </c>
      <c r="AJ105" s="736">
        <v>0</v>
      </c>
      <c r="AK105" s="736">
        <v>0</v>
      </c>
      <c r="AL105" s="736">
        <v>0</v>
      </c>
      <c r="AM105" s="736">
        <v>0</v>
      </c>
      <c r="AN105" s="736">
        <v>0</v>
      </c>
      <c r="AO105" s="736">
        <v>0</v>
      </c>
      <c r="AP105" s="736">
        <v>0</v>
      </c>
      <c r="AQ105" s="736">
        <v>0</v>
      </c>
      <c r="AR105" s="736">
        <v>0</v>
      </c>
      <c r="AS105" s="736">
        <v>0</v>
      </c>
      <c r="AT105" s="736">
        <v>0</v>
      </c>
      <c r="AU105" s="736">
        <v>0</v>
      </c>
      <c r="AV105" s="736">
        <v>0</v>
      </c>
      <c r="AW105" s="736">
        <v>0</v>
      </c>
      <c r="AX105" s="736">
        <v>0</v>
      </c>
      <c r="AY105" s="736">
        <v>0</v>
      </c>
      <c r="AZ105" s="736">
        <v>0</v>
      </c>
      <c r="BA105" s="736">
        <v>0</v>
      </c>
      <c r="BB105" s="736">
        <v>0</v>
      </c>
      <c r="BC105" s="736">
        <v>0</v>
      </c>
      <c r="BD105" s="736">
        <v>0</v>
      </c>
      <c r="BE105" s="736">
        <v>0</v>
      </c>
      <c r="BF105" s="736">
        <v>0</v>
      </c>
      <c r="BG105" s="736">
        <v>0</v>
      </c>
      <c r="BH105" s="736">
        <v>0</v>
      </c>
      <c r="BI105" s="736">
        <v>0</v>
      </c>
      <c r="BJ105" s="736">
        <v>0</v>
      </c>
      <c r="BK105" s="736">
        <v>0</v>
      </c>
      <c r="BL105" s="736">
        <v>0</v>
      </c>
      <c r="BM105" s="736">
        <v>0</v>
      </c>
      <c r="BN105" s="736">
        <v>0</v>
      </c>
      <c r="BO105" s="736">
        <v>0</v>
      </c>
      <c r="BP105" s="736">
        <v>0</v>
      </c>
      <c r="BQ105" s="736">
        <v>0</v>
      </c>
      <c r="BR105" s="736">
        <v>0</v>
      </c>
      <c r="BS105" s="736">
        <v>0</v>
      </c>
      <c r="BT105" s="736">
        <v>0</v>
      </c>
      <c r="BU105" s="736">
        <v>0</v>
      </c>
      <c r="BV105" s="736">
        <v>0</v>
      </c>
      <c r="BW105" s="736">
        <v>0</v>
      </c>
      <c r="BX105" s="736">
        <v>0</v>
      </c>
      <c r="BY105" s="736">
        <v>0</v>
      </c>
      <c r="BZ105" s="736">
        <v>0</v>
      </c>
      <c r="CA105" s="736">
        <v>0</v>
      </c>
      <c r="CB105" s="736">
        <v>0</v>
      </c>
      <c r="CC105" s="736">
        <v>0</v>
      </c>
      <c r="CD105" s="736">
        <v>0</v>
      </c>
      <c r="CE105" s="736">
        <v>0</v>
      </c>
      <c r="CF105" s="736">
        <v>0</v>
      </c>
      <c r="CG105" s="736">
        <v>0</v>
      </c>
      <c r="CH105" s="736">
        <v>0</v>
      </c>
      <c r="CI105" s="736">
        <v>0</v>
      </c>
      <c r="CJ105" s="736">
        <v>0</v>
      </c>
      <c r="CK105" s="736">
        <v>0</v>
      </c>
      <c r="CL105" s="736">
        <v>0</v>
      </c>
      <c r="CM105" s="736">
        <v>0</v>
      </c>
      <c r="CN105" s="736">
        <v>0</v>
      </c>
      <c r="CO105" s="736">
        <v>0</v>
      </c>
      <c r="CP105" s="736">
        <v>0</v>
      </c>
      <c r="CQ105" s="736">
        <v>0</v>
      </c>
      <c r="CR105" s="736">
        <v>0</v>
      </c>
      <c r="CS105" s="736">
        <v>0</v>
      </c>
      <c r="CT105" s="736">
        <v>0</v>
      </c>
      <c r="CU105" s="736">
        <v>0</v>
      </c>
      <c r="CV105" s="736">
        <v>0</v>
      </c>
      <c r="CW105" s="736">
        <v>0</v>
      </c>
      <c r="CX105" s="736">
        <v>0</v>
      </c>
      <c r="CY105" s="736">
        <v>0</v>
      </c>
      <c r="CZ105" s="736">
        <v>0</v>
      </c>
      <c r="DA105" s="736">
        <v>0</v>
      </c>
      <c r="DB105" s="736">
        <v>0</v>
      </c>
      <c r="DC105" s="736">
        <v>0</v>
      </c>
      <c r="DD105" s="736">
        <v>0</v>
      </c>
      <c r="DE105" s="736">
        <v>0</v>
      </c>
      <c r="DF105" s="736">
        <v>0</v>
      </c>
      <c r="DG105" s="736">
        <v>0</v>
      </c>
      <c r="DH105" s="736">
        <v>0</v>
      </c>
      <c r="DI105" s="736">
        <v>0</v>
      </c>
      <c r="DJ105" s="736">
        <v>0</v>
      </c>
    </row>
    <row r="106" spans="1:114" ht="16.5" outlineLevel="1" thickBot="1">
      <c r="A106" s="105"/>
      <c r="B106" s="416"/>
      <c r="C106" s="726" t="s">
        <v>90</v>
      </c>
      <c r="D106" s="1179">
        <v>0</v>
      </c>
      <c r="E106" s="1180">
        <v>0</v>
      </c>
      <c r="F106" s="737">
        <v>0</v>
      </c>
      <c r="G106" s="738">
        <v>0</v>
      </c>
      <c r="H106" s="738">
        <v>0</v>
      </c>
      <c r="I106" s="738">
        <v>0</v>
      </c>
      <c r="J106" s="738">
        <v>0</v>
      </c>
      <c r="K106" s="738">
        <v>0</v>
      </c>
      <c r="L106" s="738">
        <v>0</v>
      </c>
      <c r="M106" s="738">
        <v>0</v>
      </c>
      <c r="N106" s="738">
        <v>0</v>
      </c>
      <c r="O106" s="738">
        <v>0</v>
      </c>
      <c r="P106" s="738">
        <v>0</v>
      </c>
      <c r="Q106" s="738">
        <v>0</v>
      </c>
      <c r="R106" s="738">
        <v>0</v>
      </c>
      <c r="S106" s="738">
        <v>0</v>
      </c>
      <c r="T106" s="738">
        <v>0</v>
      </c>
      <c r="U106" s="738">
        <v>0</v>
      </c>
      <c r="V106" s="738">
        <v>0</v>
      </c>
      <c r="W106" s="738">
        <v>0</v>
      </c>
      <c r="X106" s="738">
        <v>0</v>
      </c>
      <c r="Y106" s="738">
        <v>0</v>
      </c>
      <c r="Z106" s="738">
        <v>0</v>
      </c>
      <c r="AA106" s="738">
        <v>0</v>
      </c>
      <c r="AB106" s="738">
        <v>0</v>
      </c>
      <c r="AC106" s="738">
        <v>0</v>
      </c>
      <c r="AD106" s="738">
        <v>0</v>
      </c>
      <c r="AE106" s="738">
        <v>0</v>
      </c>
      <c r="AF106" s="738">
        <v>0</v>
      </c>
      <c r="AG106" s="738">
        <v>0</v>
      </c>
      <c r="AH106" s="738">
        <v>0</v>
      </c>
      <c r="AI106" s="738">
        <v>0</v>
      </c>
      <c r="AJ106" s="738">
        <v>0</v>
      </c>
      <c r="AK106" s="738">
        <v>0</v>
      </c>
      <c r="AL106" s="738">
        <v>0</v>
      </c>
      <c r="AM106" s="738">
        <v>0</v>
      </c>
      <c r="AN106" s="738">
        <v>0</v>
      </c>
      <c r="AO106" s="738">
        <v>0</v>
      </c>
      <c r="AP106" s="738">
        <v>0</v>
      </c>
      <c r="AQ106" s="738">
        <v>0</v>
      </c>
      <c r="AR106" s="738">
        <v>0</v>
      </c>
      <c r="AS106" s="738">
        <v>0</v>
      </c>
      <c r="AT106" s="738">
        <v>0</v>
      </c>
      <c r="AU106" s="738">
        <v>0</v>
      </c>
      <c r="AV106" s="738">
        <v>0</v>
      </c>
      <c r="AW106" s="738">
        <v>0</v>
      </c>
      <c r="AX106" s="738">
        <v>0</v>
      </c>
      <c r="AY106" s="738">
        <v>0</v>
      </c>
      <c r="AZ106" s="738">
        <v>0</v>
      </c>
      <c r="BA106" s="738">
        <v>0</v>
      </c>
      <c r="BB106" s="738">
        <v>0</v>
      </c>
      <c r="BC106" s="738">
        <v>0</v>
      </c>
      <c r="BD106" s="738">
        <v>0</v>
      </c>
      <c r="BE106" s="738">
        <v>0</v>
      </c>
      <c r="BF106" s="738">
        <v>0</v>
      </c>
      <c r="BG106" s="738">
        <v>0</v>
      </c>
      <c r="BH106" s="738">
        <v>0</v>
      </c>
      <c r="BI106" s="738">
        <v>0</v>
      </c>
      <c r="BJ106" s="738">
        <v>0</v>
      </c>
      <c r="BK106" s="738">
        <v>0</v>
      </c>
      <c r="BL106" s="738">
        <v>0</v>
      </c>
      <c r="BM106" s="738">
        <v>0</v>
      </c>
      <c r="BN106" s="738">
        <v>0</v>
      </c>
      <c r="BO106" s="738">
        <v>0</v>
      </c>
      <c r="BP106" s="738">
        <v>0</v>
      </c>
      <c r="BQ106" s="738">
        <v>0</v>
      </c>
      <c r="BR106" s="738">
        <v>0</v>
      </c>
      <c r="BS106" s="738">
        <v>0</v>
      </c>
      <c r="BT106" s="738">
        <v>0</v>
      </c>
      <c r="BU106" s="738">
        <v>0</v>
      </c>
      <c r="BV106" s="738">
        <v>0</v>
      </c>
      <c r="BW106" s="738">
        <v>0</v>
      </c>
      <c r="BX106" s="738">
        <v>0</v>
      </c>
      <c r="BY106" s="738">
        <v>0</v>
      </c>
      <c r="BZ106" s="738">
        <v>0</v>
      </c>
      <c r="CA106" s="738">
        <v>0</v>
      </c>
      <c r="CB106" s="738">
        <v>0</v>
      </c>
      <c r="CC106" s="738">
        <v>0</v>
      </c>
      <c r="CD106" s="738">
        <v>0</v>
      </c>
      <c r="CE106" s="738">
        <v>0</v>
      </c>
      <c r="CF106" s="738">
        <v>0</v>
      </c>
      <c r="CG106" s="738">
        <v>0</v>
      </c>
      <c r="CH106" s="738">
        <v>0</v>
      </c>
      <c r="CI106" s="738">
        <v>0</v>
      </c>
      <c r="CJ106" s="738">
        <v>0</v>
      </c>
      <c r="CK106" s="738">
        <v>0</v>
      </c>
      <c r="CL106" s="738">
        <v>0</v>
      </c>
      <c r="CM106" s="738">
        <v>0</v>
      </c>
      <c r="CN106" s="738">
        <v>0</v>
      </c>
      <c r="CO106" s="738">
        <v>0</v>
      </c>
      <c r="CP106" s="738">
        <v>0</v>
      </c>
      <c r="CQ106" s="738">
        <v>0</v>
      </c>
      <c r="CR106" s="738">
        <v>0</v>
      </c>
      <c r="CS106" s="738">
        <v>0</v>
      </c>
      <c r="CT106" s="738">
        <v>0</v>
      </c>
      <c r="CU106" s="738">
        <v>0</v>
      </c>
      <c r="CV106" s="738">
        <v>0</v>
      </c>
      <c r="CW106" s="738">
        <v>0</v>
      </c>
      <c r="CX106" s="738">
        <v>0</v>
      </c>
      <c r="CY106" s="738">
        <v>0</v>
      </c>
      <c r="CZ106" s="738">
        <v>0</v>
      </c>
      <c r="DA106" s="738">
        <v>0</v>
      </c>
      <c r="DB106" s="738">
        <v>0</v>
      </c>
      <c r="DC106" s="738">
        <v>0</v>
      </c>
      <c r="DD106" s="738">
        <v>0</v>
      </c>
      <c r="DE106" s="738">
        <v>0</v>
      </c>
      <c r="DF106" s="738">
        <v>0</v>
      </c>
      <c r="DG106" s="738">
        <v>0</v>
      </c>
      <c r="DH106" s="738">
        <v>0</v>
      </c>
      <c r="DI106" s="738">
        <v>0</v>
      </c>
      <c r="DJ106" s="738">
        <v>0</v>
      </c>
    </row>
    <row r="107" spans="1:114" ht="41.25" customHeight="1">
      <c r="A107" s="105"/>
      <c r="B107" s="414" t="s">
        <v>167</v>
      </c>
      <c r="C107" s="727" t="s">
        <v>168</v>
      </c>
      <c r="D107" s="1175">
        <v>17.329360277639399</v>
      </c>
      <c r="E107" s="1176">
        <v>9.6301200914563108</v>
      </c>
      <c r="F107" s="739">
        <v>346</v>
      </c>
      <c r="G107" s="736">
        <v>746</v>
      </c>
      <c r="H107" s="736">
        <v>540</v>
      </c>
      <c r="I107" s="736">
        <v>1171</v>
      </c>
      <c r="J107" s="736">
        <v>2084</v>
      </c>
      <c r="K107" s="736">
        <v>745</v>
      </c>
      <c r="L107" s="736">
        <v>213</v>
      </c>
      <c r="M107" s="736">
        <v>229</v>
      </c>
      <c r="N107" s="736">
        <v>157</v>
      </c>
      <c r="O107" s="736">
        <v>288</v>
      </c>
      <c r="P107" s="736">
        <v>217</v>
      </c>
      <c r="Q107" s="736">
        <v>336</v>
      </c>
      <c r="R107" s="736">
        <v>170</v>
      </c>
      <c r="S107" s="736">
        <v>184</v>
      </c>
      <c r="T107" s="736">
        <v>170</v>
      </c>
      <c r="U107" s="736">
        <v>127</v>
      </c>
      <c r="V107" s="736">
        <v>166</v>
      </c>
      <c r="W107" s="736">
        <v>2285</v>
      </c>
      <c r="X107" s="736">
        <v>182</v>
      </c>
      <c r="Y107" s="736">
        <v>456</v>
      </c>
      <c r="Z107" s="736">
        <v>1186</v>
      </c>
      <c r="AA107" s="736">
        <v>981</v>
      </c>
      <c r="AB107" s="736">
        <v>654</v>
      </c>
      <c r="AC107" s="736">
        <v>358</v>
      </c>
      <c r="AD107" s="736">
        <v>858</v>
      </c>
      <c r="AE107" s="736">
        <v>309</v>
      </c>
      <c r="AF107" s="736">
        <v>750</v>
      </c>
      <c r="AG107" s="736">
        <v>261</v>
      </c>
      <c r="AH107" s="736">
        <v>159</v>
      </c>
      <c r="AI107" s="736">
        <v>139</v>
      </c>
      <c r="AJ107" s="736">
        <v>127</v>
      </c>
      <c r="AK107" s="736">
        <v>136</v>
      </c>
      <c r="AL107" s="736">
        <v>76</v>
      </c>
      <c r="AM107" s="736">
        <v>177</v>
      </c>
      <c r="AN107" s="736">
        <v>423</v>
      </c>
      <c r="AO107" s="736">
        <v>174</v>
      </c>
      <c r="AP107" s="736">
        <v>122</v>
      </c>
      <c r="AQ107" s="736">
        <v>63</v>
      </c>
      <c r="AR107" s="736">
        <v>102</v>
      </c>
      <c r="AS107" s="736">
        <v>39</v>
      </c>
      <c r="AT107" s="736">
        <v>57</v>
      </c>
      <c r="AU107" s="736">
        <v>13</v>
      </c>
      <c r="AV107" s="736">
        <v>53</v>
      </c>
      <c r="AW107" s="736">
        <v>52</v>
      </c>
      <c r="AX107" s="736">
        <v>111</v>
      </c>
      <c r="AY107" s="736">
        <v>156</v>
      </c>
      <c r="AZ107" s="736">
        <v>37</v>
      </c>
      <c r="BA107" s="736">
        <v>65</v>
      </c>
      <c r="BB107" s="736">
        <v>34</v>
      </c>
      <c r="BC107" s="736">
        <v>176</v>
      </c>
      <c r="BD107" s="736">
        <v>2</v>
      </c>
      <c r="BE107" s="736">
        <v>1</v>
      </c>
      <c r="BF107" s="736">
        <v>2</v>
      </c>
      <c r="BG107" s="736">
        <v>1</v>
      </c>
      <c r="BH107" s="736">
        <v>1</v>
      </c>
      <c r="BI107" s="736">
        <v>0</v>
      </c>
      <c r="BJ107" s="736">
        <v>0</v>
      </c>
      <c r="BK107" s="736">
        <v>0</v>
      </c>
      <c r="BL107" s="736">
        <v>0</v>
      </c>
      <c r="BM107" s="736">
        <v>1</v>
      </c>
      <c r="BN107" s="736">
        <v>0</v>
      </c>
      <c r="BO107" s="736">
        <v>0</v>
      </c>
      <c r="BP107" s="736">
        <v>0</v>
      </c>
      <c r="BQ107" s="736">
        <v>0</v>
      </c>
      <c r="BR107" s="736">
        <v>0</v>
      </c>
      <c r="BS107" s="736">
        <v>0</v>
      </c>
      <c r="BT107" s="736">
        <v>0</v>
      </c>
      <c r="BU107" s="736">
        <v>0</v>
      </c>
      <c r="BV107" s="736">
        <v>0</v>
      </c>
      <c r="BW107" s="736">
        <v>0</v>
      </c>
      <c r="BX107" s="736">
        <v>0</v>
      </c>
      <c r="BY107" s="736">
        <v>0</v>
      </c>
      <c r="BZ107" s="736">
        <v>0</v>
      </c>
      <c r="CA107" s="736">
        <v>0</v>
      </c>
      <c r="CB107" s="736">
        <v>0</v>
      </c>
      <c r="CC107" s="736">
        <v>0</v>
      </c>
      <c r="CD107" s="736">
        <v>0</v>
      </c>
      <c r="CE107" s="736">
        <v>0</v>
      </c>
      <c r="CF107" s="736">
        <v>0</v>
      </c>
      <c r="CG107" s="736">
        <v>0</v>
      </c>
      <c r="CH107" s="736">
        <v>0</v>
      </c>
      <c r="CI107" s="736">
        <v>0</v>
      </c>
      <c r="CJ107" s="736">
        <v>0</v>
      </c>
      <c r="CK107" s="736">
        <v>0</v>
      </c>
      <c r="CL107" s="736">
        <v>0</v>
      </c>
      <c r="CM107" s="736">
        <v>0</v>
      </c>
      <c r="CN107" s="736">
        <v>0</v>
      </c>
      <c r="CO107" s="736">
        <v>0</v>
      </c>
      <c r="CP107" s="736">
        <v>0</v>
      </c>
      <c r="CQ107" s="736">
        <v>0</v>
      </c>
      <c r="CR107" s="736">
        <v>0</v>
      </c>
      <c r="CS107" s="736">
        <v>0</v>
      </c>
      <c r="CT107" s="736">
        <v>0</v>
      </c>
      <c r="CU107" s="736">
        <v>0</v>
      </c>
      <c r="CV107" s="736">
        <v>0</v>
      </c>
      <c r="CW107" s="736">
        <v>0</v>
      </c>
      <c r="CX107" s="736">
        <v>0</v>
      </c>
      <c r="CY107" s="736">
        <v>0</v>
      </c>
      <c r="CZ107" s="736">
        <v>0</v>
      </c>
      <c r="DA107" s="736">
        <v>0</v>
      </c>
      <c r="DB107" s="736">
        <v>0</v>
      </c>
      <c r="DC107" s="736">
        <v>0</v>
      </c>
      <c r="DD107" s="736">
        <v>0</v>
      </c>
      <c r="DE107" s="736">
        <v>0</v>
      </c>
      <c r="DF107" s="736">
        <v>0</v>
      </c>
      <c r="DG107" s="736">
        <v>0</v>
      </c>
      <c r="DH107" s="736">
        <v>0</v>
      </c>
      <c r="DI107" s="736">
        <v>0</v>
      </c>
      <c r="DJ107" s="736">
        <v>0</v>
      </c>
    </row>
    <row r="108" spans="1:114" ht="15" customHeight="1" outlineLevel="1">
      <c r="B108" s="416"/>
      <c r="C108" s="725" t="s">
        <v>169</v>
      </c>
      <c r="D108" s="1177">
        <v>16.8839432627828</v>
      </c>
      <c r="E108" s="1178">
        <v>8.6358338272080104</v>
      </c>
      <c r="F108" s="739">
        <v>1327</v>
      </c>
      <c r="G108" s="736">
        <v>2193</v>
      </c>
      <c r="H108" s="736">
        <v>1873</v>
      </c>
      <c r="I108" s="736">
        <v>9205</v>
      </c>
      <c r="J108" s="736">
        <v>20224</v>
      </c>
      <c r="K108" s="736">
        <v>9591</v>
      </c>
      <c r="L108" s="736">
        <v>649</v>
      </c>
      <c r="M108" s="736">
        <v>840</v>
      </c>
      <c r="N108" s="736">
        <v>594</v>
      </c>
      <c r="O108" s="736">
        <v>587</v>
      </c>
      <c r="P108" s="736">
        <v>354</v>
      </c>
      <c r="Q108" s="736">
        <v>463</v>
      </c>
      <c r="R108" s="736">
        <v>692</v>
      </c>
      <c r="S108" s="736">
        <v>509</v>
      </c>
      <c r="T108" s="736">
        <v>627</v>
      </c>
      <c r="U108" s="736">
        <v>710</v>
      </c>
      <c r="V108" s="736">
        <v>787</v>
      </c>
      <c r="W108" s="736">
        <v>1734</v>
      </c>
      <c r="X108" s="736">
        <v>427</v>
      </c>
      <c r="Y108" s="736">
        <v>591</v>
      </c>
      <c r="Z108" s="736">
        <v>1006</v>
      </c>
      <c r="AA108" s="736">
        <v>503</v>
      </c>
      <c r="AB108" s="736">
        <v>268</v>
      </c>
      <c r="AC108" s="736">
        <v>63</v>
      </c>
      <c r="AD108" s="736">
        <v>212</v>
      </c>
      <c r="AE108" s="736">
        <v>154</v>
      </c>
      <c r="AF108" s="736">
        <v>222</v>
      </c>
      <c r="AG108" s="736">
        <v>37</v>
      </c>
      <c r="AH108" s="736">
        <v>84</v>
      </c>
      <c r="AI108" s="736">
        <v>146</v>
      </c>
      <c r="AJ108" s="736">
        <v>24</v>
      </c>
      <c r="AK108" s="736">
        <v>31</v>
      </c>
      <c r="AL108" s="736">
        <v>17</v>
      </c>
      <c r="AM108" s="736">
        <v>43</v>
      </c>
      <c r="AN108" s="736">
        <v>36</v>
      </c>
      <c r="AO108" s="736">
        <v>16</v>
      </c>
      <c r="AP108" s="736">
        <v>20</v>
      </c>
      <c r="AQ108" s="736">
        <v>27</v>
      </c>
      <c r="AR108" s="736">
        <v>17</v>
      </c>
      <c r="AS108" s="736">
        <v>15</v>
      </c>
      <c r="AT108" s="736">
        <v>23</v>
      </c>
      <c r="AU108" s="736">
        <v>25</v>
      </c>
      <c r="AV108" s="736">
        <v>22</v>
      </c>
      <c r="AW108" s="736">
        <v>18</v>
      </c>
      <c r="AX108" s="736">
        <v>29</v>
      </c>
      <c r="AY108" s="736">
        <v>20</v>
      </c>
      <c r="AZ108" s="736">
        <v>14</v>
      </c>
      <c r="BA108" s="736">
        <v>63</v>
      </c>
      <c r="BB108" s="736">
        <v>22</v>
      </c>
      <c r="BC108" s="736">
        <v>46</v>
      </c>
      <c r="BD108" s="736">
        <v>0</v>
      </c>
      <c r="BE108" s="736">
        <v>0</v>
      </c>
      <c r="BF108" s="736">
        <v>0</v>
      </c>
      <c r="BG108" s="736">
        <v>0</v>
      </c>
      <c r="BH108" s="736">
        <v>1</v>
      </c>
      <c r="BI108" s="736">
        <v>0</v>
      </c>
      <c r="BJ108" s="736">
        <v>0</v>
      </c>
      <c r="BK108" s="736">
        <v>0</v>
      </c>
      <c r="BL108" s="736">
        <v>1</v>
      </c>
      <c r="BM108" s="736">
        <v>1</v>
      </c>
      <c r="BN108" s="736">
        <v>0</v>
      </c>
      <c r="BO108" s="736">
        <v>0</v>
      </c>
      <c r="BP108" s="736">
        <v>0</v>
      </c>
      <c r="BQ108" s="736">
        <v>0</v>
      </c>
      <c r="BR108" s="736">
        <v>0</v>
      </c>
      <c r="BS108" s="736">
        <v>0</v>
      </c>
      <c r="BT108" s="736">
        <v>0</v>
      </c>
      <c r="BU108" s="736">
        <v>0</v>
      </c>
      <c r="BV108" s="736">
        <v>0</v>
      </c>
      <c r="BW108" s="736">
        <v>0</v>
      </c>
      <c r="BX108" s="736">
        <v>0</v>
      </c>
      <c r="BY108" s="736">
        <v>0</v>
      </c>
      <c r="BZ108" s="736">
        <v>0</v>
      </c>
      <c r="CA108" s="736">
        <v>0</v>
      </c>
      <c r="CB108" s="736">
        <v>0</v>
      </c>
      <c r="CC108" s="736">
        <v>0</v>
      </c>
      <c r="CD108" s="736">
        <v>0</v>
      </c>
      <c r="CE108" s="736">
        <v>0</v>
      </c>
      <c r="CF108" s="736">
        <v>0</v>
      </c>
      <c r="CG108" s="736">
        <v>0</v>
      </c>
      <c r="CH108" s="736">
        <v>0</v>
      </c>
      <c r="CI108" s="736">
        <v>0</v>
      </c>
      <c r="CJ108" s="736">
        <v>0</v>
      </c>
      <c r="CK108" s="736">
        <v>0</v>
      </c>
      <c r="CL108" s="736">
        <v>0</v>
      </c>
      <c r="CM108" s="736">
        <v>0</v>
      </c>
      <c r="CN108" s="736">
        <v>0</v>
      </c>
      <c r="CO108" s="736">
        <v>0</v>
      </c>
      <c r="CP108" s="736">
        <v>0</v>
      </c>
      <c r="CQ108" s="736">
        <v>0</v>
      </c>
      <c r="CR108" s="736">
        <v>0</v>
      </c>
      <c r="CS108" s="736">
        <v>0</v>
      </c>
      <c r="CT108" s="736">
        <v>0</v>
      </c>
      <c r="CU108" s="736">
        <v>0</v>
      </c>
      <c r="CV108" s="736">
        <v>0</v>
      </c>
      <c r="CW108" s="736">
        <v>0</v>
      </c>
      <c r="CX108" s="736">
        <v>0</v>
      </c>
      <c r="CY108" s="736">
        <v>0</v>
      </c>
      <c r="CZ108" s="736">
        <v>0</v>
      </c>
      <c r="DA108" s="736">
        <v>0</v>
      </c>
      <c r="DB108" s="736">
        <v>0</v>
      </c>
      <c r="DC108" s="736">
        <v>0</v>
      </c>
      <c r="DD108" s="736">
        <v>0</v>
      </c>
      <c r="DE108" s="736">
        <v>0</v>
      </c>
      <c r="DF108" s="736">
        <v>0</v>
      </c>
      <c r="DG108" s="736">
        <v>0</v>
      </c>
      <c r="DH108" s="736">
        <v>0</v>
      </c>
      <c r="DI108" s="736">
        <v>0</v>
      </c>
      <c r="DJ108" s="736">
        <v>0</v>
      </c>
    </row>
    <row r="109" spans="1:114" ht="15" customHeight="1" outlineLevel="1">
      <c r="A109" s="116"/>
      <c r="B109" s="416"/>
      <c r="C109" s="725" t="s">
        <v>170</v>
      </c>
      <c r="D109" s="1177">
        <v>17.435154807754898</v>
      </c>
      <c r="E109" s="1178">
        <v>9.7223241109046104</v>
      </c>
      <c r="F109" s="739">
        <v>126</v>
      </c>
      <c r="G109" s="736">
        <v>262</v>
      </c>
      <c r="H109" s="736">
        <v>291</v>
      </c>
      <c r="I109" s="736">
        <v>302</v>
      </c>
      <c r="J109" s="736">
        <v>198</v>
      </c>
      <c r="K109" s="736">
        <v>188</v>
      </c>
      <c r="L109" s="736">
        <v>224</v>
      </c>
      <c r="M109" s="736">
        <v>285</v>
      </c>
      <c r="N109" s="736">
        <v>194</v>
      </c>
      <c r="O109" s="736">
        <v>219</v>
      </c>
      <c r="P109" s="736">
        <v>178</v>
      </c>
      <c r="Q109" s="736">
        <v>215</v>
      </c>
      <c r="R109" s="736">
        <v>176</v>
      </c>
      <c r="S109" s="736">
        <v>139</v>
      </c>
      <c r="T109" s="736">
        <v>136</v>
      </c>
      <c r="U109" s="736">
        <v>101</v>
      </c>
      <c r="V109" s="736">
        <v>206</v>
      </c>
      <c r="W109" s="736">
        <v>163</v>
      </c>
      <c r="X109" s="736">
        <v>257</v>
      </c>
      <c r="Y109" s="736">
        <v>295</v>
      </c>
      <c r="Z109" s="736">
        <v>194</v>
      </c>
      <c r="AA109" s="736">
        <v>298</v>
      </c>
      <c r="AB109" s="736">
        <v>231</v>
      </c>
      <c r="AC109" s="736">
        <v>176</v>
      </c>
      <c r="AD109" s="736">
        <v>162</v>
      </c>
      <c r="AE109" s="736">
        <v>232</v>
      </c>
      <c r="AF109" s="736">
        <v>306</v>
      </c>
      <c r="AG109" s="736">
        <v>368</v>
      </c>
      <c r="AH109" s="736">
        <v>313</v>
      </c>
      <c r="AI109" s="736">
        <v>413</v>
      </c>
      <c r="AJ109" s="736">
        <v>309</v>
      </c>
      <c r="AK109" s="736">
        <v>433</v>
      </c>
      <c r="AL109" s="736">
        <v>279</v>
      </c>
      <c r="AM109" s="736">
        <v>507</v>
      </c>
      <c r="AN109" s="736">
        <v>369</v>
      </c>
      <c r="AO109" s="736">
        <v>454</v>
      </c>
      <c r="AP109" s="736">
        <v>337</v>
      </c>
      <c r="AQ109" s="736">
        <v>281</v>
      </c>
      <c r="AR109" s="736">
        <v>266</v>
      </c>
      <c r="AS109" s="736">
        <v>369</v>
      </c>
      <c r="AT109" s="736">
        <v>207</v>
      </c>
      <c r="AU109" s="736">
        <v>326</v>
      </c>
      <c r="AV109" s="736">
        <v>230</v>
      </c>
      <c r="AW109" s="736">
        <v>264</v>
      </c>
      <c r="AX109" s="736">
        <v>237</v>
      </c>
      <c r="AY109" s="736">
        <v>272</v>
      </c>
      <c r="AZ109" s="736">
        <v>187</v>
      </c>
      <c r="BA109" s="736">
        <v>243</v>
      </c>
      <c r="BB109" s="736">
        <v>246</v>
      </c>
      <c r="BC109" s="736">
        <v>222</v>
      </c>
      <c r="BD109" s="736">
        <v>243</v>
      </c>
      <c r="BE109" s="736">
        <v>278</v>
      </c>
      <c r="BF109" s="736">
        <v>292</v>
      </c>
      <c r="BG109" s="736">
        <v>248</v>
      </c>
      <c r="BH109" s="736">
        <v>372</v>
      </c>
      <c r="BI109" s="736">
        <v>206</v>
      </c>
      <c r="BJ109" s="736">
        <v>110</v>
      </c>
      <c r="BK109" s="736">
        <v>154</v>
      </c>
      <c r="BL109" s="736">
        <v>147</v>
      </c>
      <c r="BM109" s="736">
        <v>95</v>
      </c>
      <c r="BN109" s="736">
        <v>95</v>
      </c>
      <c r="BO109" s="736">
        <v>51</v>
      </c>
      <c r="BP109" s="736">
        <v>62</v>
      </c>
      <c r="BQ109" s="736">
        <v>22</v>
      </c>
      <c r="BR109" s="736">
        <v>14</v>
      </c>
      <c r="BS109" s="736">
        <v>13</v>
      </c>
      <c r="BT109" s="736">
        <v>19</v>
      </c>
      <c r="BU109" s="736">
        <v>14</v>
      </c>
      <c r="BV109" s="736">
        <v>16</v>
      </c>
      <c r="BW109" s="736">
        <v>14</v>
      </c>
      <c r="BX109" s="736">
        <v>4</v>
      </c>
      <c r="BY109" s="736">
        <v>2</v>
      </c>
      <c r="BZ109" s="736">
        <v>2</v>
      </c>
      <c r="CA109" s="736">
        <v>0</v>
      </c>
      <c r="CB109" s="736">
        <v>1</v>
      </c>
      <c r="CC109" s="736">
        <v>3</v>
      </c>
      <c r="CD109" s="736">
        <v>7</v>
      </c>
      <c r="CE109" s="736">
        <v>25</v>
      </c>
      <c r="CF109" s="736">
        <v>32</v>
      </c>
      <c r="CG109" s="736">
        <v>47</v>
      </c>
      <c r="CH109" s="736">
        <v>27</v>
      </c>
      <c r="CI109" s="736">
        <v>20</v>
      </c>
      <c r="CJ109" s="736">
        <v>18</v>
      </c>
      <c r="CK109" s="736">
        <v>12</v>
      </c>
      <c r="CL109" s="736">
        <v>7</v>
      </c>
      <c r="CM109" s="736">
        <v>3</v>
      </c>
      <c r="CN109" s="736">
        <v>8</v>
      </c>
      <c r="CO109" s="736">
        <v>3</v>
      </c>
      <c r="CP109" s="736">
        <v>2</v>
      </c>
      <c r="CQ109" s="736">
        <v>0</v>
      </c>
      <c r="CR109" s="736">
        <v>0</v>
      </c>
      <c r="CS109" s="736">
        <v>1</v>
      </c>
      <c r="CT109" s="736">
        <v>0</v>
      </c>
      <c r="CU109" s="736">
        <v>0</v>
      </c>
      <c r="CV109" s="736">
        <v>6</v>
      </c>
      <c r="CW109" s="736">
        <v>0</v>
      </c>
      <c r="CX109" s="736">
        <v>5</v>
      </c>
      <c r="CY109" s="736">
        <v>0</v>
      </c>
      <c r="CZ109" s="736">
        <v>0</v>
      </c>
      <c r="DA109" s="736">
        <v>3</v>
      </c>
      <c r="DB109" s="736">
        <v>0</v>
      </c>
      <c r="DC109" s="736">
        <v>0</v>
      </c>
      <c r="DD109" s="736">
        <v>0</v>
      </c>
      <c r="DE109" s="736">
        <v>0</v>
      </c>
      <c r="DF109" s="736">
        <v>0</v>
      </c>
      <c r="DG109" s="736">
        <v>0</v>
      </c>
      <c r="DH109" s="736">
        <v>0</v>
      </c>
      <c r="DI109" s="736">
        <v>0</v>
      </c>
      <c r="DJ109" s="736">
        <v>0</v>
      </c>
    </row>
    <row r="110" spans="1:114" ht="15" customHeight="1" outlineLevel="1">
      <c r="A110" s="116"/>
      <c r="B110" s="416"/>
      <c r="C110" s="725" t="s">
        <v>171</v>
      </c>
      <c r="D110" s="1177">
        <v>16.974294047105399</v>
      </c>
      <c r="E110" s="1178">
        <v>8.7514628711027491</v>
      </c>
      <c r="F110" s="739">
        <v>822</v>
      </c>
      <c r="G110" s="736">
        <v>1171</v>
      </c>
      <c r="H110" s="736">
        <v>1227</v>
      </c>
      <c r="I110" s="736">
        <v>1236</v>
      </c>
      <c r="J110" s="736">
        <v>1023</v>
      </c>
      <c r="K110" s="736">
        <v>957</v>
      </c>
      <c r="L110" s="736">
        <v>1089</v>
      </c>
      <c r="M110" s="736">
        <v>939</v>
      </c>
      <c r="N110" s="736">
        <v>923</v>
      </c>
      <c r="O110" s="736">
        <v>707</v>
      </c>
      <c r="P110" s="736">
        <v>412</v>
      </c>
      <c r="Q110" s="736">
        <v>345</v>
      </c>
      <c r="R110" s="736">
        <v>424</v>
      </c>
      <c r="S110" s="736">
        <v>251</v>
      </c>
      <c r="T110" s="736">
        <v>311</v>
      </c>
      <c r="U110" s="736">
        <v>245</v>
      </c>
      <c r="V110" s="736">
        <v>514</v>
      </c>
      <c r="W110" s="736">
        <v>466</v>
      </c>
      <c r="X110" s="736">
        <v>606</v>
      </c>
      <c r="Y110" s="736">
        <v>729</v>
      </c>
      <c r="Z110" s="736">
        <v>825</v>
      </c>
      <c r="AA110" s="736">
        <v>976</v>
      </c>
      <c r="AB110" s="736">
        <v>668</v>
      </c>
      <c r="AC110" s="736">
        <v>414</v>
      </c>
      <c r="AD110" s="736">
        <v>285</v>
      </c>
      <c r="AE110" s="736">
        <v>585</v>
      </c>
      <c r="AF110" s="736">
        <v>842</v>
      </c>
      <c r="AG110" s="736">
        <v>867</v>
      </c>
      <c r="AH110" s="736">
        <v>909</v>
      </c>
      <c r="AI110" s="736">
        <v>1328</v>
      </c>
      <c r="AJ110" s="736">
        <v>930</v>
      </c>
      <c r="AK110" s="736">
        <v>1270</v>
      </c>
      <c r="AL110" s="736">
        <v>862</v>
      </c>
      <c r="AM110" s="736">
        <v>1364</v>
      </c>
      <c r="AN110" s="736">
        <v>1026</v>
      </c>
      <c r="AO110" s="736">
        <v>893</v>
      </c>
      <c r="AP110" s="736">
        <v>858</v>
      </c>
      <c r="AQ110" s="736">
        <v>553</v>
      </c>
      <c r="AR110" s="736">
        <v>648</v>
      </c>
      <c r="AS110" s="736">
        <v>867</v>
      </c>
      <c r="AT110" s="736">
        <v>590</v>
      </c>
      <c r="AU110" s="736">
        <v>999</v>
      </c>
      <c r="AV110" s="736">
        <v>645</v>
      </c>
      <c r="AW110" s="736">
        <v>797</v>
      </c>
      <c r="AX110" s="736">
        <v>732</v>
      </c>
      <c r="AY110" s="736">
        <v>705</v>
      </c>
      <c r="AZ110" s="736">
        <v>802</v>
      </c>
      <c r="BA110" s="736">
        <v>1115</v>
      </c>
      <c r="BB110" s="736">
        <v>1057</v>
      </c>
      <c r="BC110" s="736">
        <v>518</v>
      </c>
      <c r="BD110" s="736">
        <v>770</v>
      </c>
      <c r="BE110" s="736">
        <v>958</v>
      </c>
      <c r="BF110" s="736">
        <v>943</v>
      </c>
      <c r="BG110" s="736">
        <v>628</v>
      </c>
      <c r="BH110" s="736">
        <v>860</v>
      </c>
      <c r="BI110" s="736">
        <v>695</v>
      </c>
      <c r="BJ110" s="736">
        <v>519</v>
      </c>
      <c r="BK110" s="736">
        <v>494</v>
      </c>
      <c r="BL110" s="736">
        <v>608</v>
      </c>
      <c r="BM110" s="736">
        <v>394</v>
      </c>
      <c r="BN110" s="736">
        <v>292</v>
      </c>
      <c r="BO110" s="736">
        <v>245</v>
      </c>
      <c r="BP110" s="736">
        <v>181</v>
      </c>
      <c r="BQ110" s="736">
        <v>84</v>
      </c>
      <c r="BR110" s="736">
        <v>116</v>
      </c>
      <c r="BS110" s="736">
        <v>67</v>
      </c>
      <c r="BT110" s="736">
        <v>91</v>
      </c>
      <c r="BU110" s="736">
        <v>17</v>
      </c>
      <c r="BV110" s="736">
        <v>28</v>
      </c>
      <c r="BW110" s="736">
        <v>61</v>
      </c>
      <c r="BX110" s="736">
        <v>8</v>
      </c>
      <c r="BY110" s="736">
        <v>9</v>
      </c>
      <c r="BZ110" s="736">
        <v>31</v>
      </c>
      <c r="CA110" s="736">
        <v>8</v>
      </c>
      <c r="CB110" s="736">
        <v>9</v>
      </c>
      <c r="CC110" s="736">
        <v>6</v>
      </c>
      <c r="CD110" s="736">
        <v>24</v>
      </c>
      <c r="CE110" s="736">
        <v>62</v>
      </c>
      <c r="CF110" s="736">
        <v>35</v>
      </c>
      <c r="CG110" s="736">
        <v>91</v>
      </c>
      <c r="CH110" s="736">
        <v>50</v>
      </c>
      <c r="CI110" s="736">
        <v>44</v>
      </c>
      <c r="CJ110" s="736">
        <v>25</v>
      </c>
      <c r="CK110" s="736">
        <v>27</v>
      </c>
      <c r="CL110" s="736">
        <v>19</v>
      </c>
      <c r="CM110" s="736">
        <v>20</v>
      </c>
      <c r="CN110" s="736">
        <v>9</v>
      </c>
      <c r="CO110" s="736">
        <v>8</v>
      </c>
      <c r="CP110" s="736">
        <v>0</v>
      </c>
      <c r="CQ110" s="736">
        <v>0</v>
      </c>
      <c r="CR110" s="736">
        <v>0</v>
      </c>
      <c r="CS110" s="736">
        <v>1</v>
      </c>
      <c r="CT110" s="736">
        <v>0</v>
      </c>
      <c r="CU110" s="736">
        <v>0</v>
      </c>
      <c r="CV110" s="736">
        <v>0</v>
      </c>
      <c r="CW110" s="736">
        <v>0</v>
      </c>
      <c r="CX110" s="736">
        <v>2</v>
      </c>
      <c r="CY110" s="736">
        <v>0</v>
      </c>
      <c r="CZ110" s="736">
        <v>0</v>
      </c>
      <c r="DA110" s="736">
        <v>0</v>
      </c>
      <c r="DB110" s="736">
        <v>0</v>
      </c>
      <c r="DC110" s="736">
        <v>0</v>
      </c>
      <c r="DD110" s="736">
        <v>0</v>
      </c>
      <c r="DE110" s="736">
        <v>0</v>
      </c>
      <c r="DF110" s="736">
        <v>0</v>
      </c>
      <c r="DG110" s="736">
        <v>0</v>
      </c>
      <c r="DH110" s="736">
        <v>0</v>
      </c>
      <c r="DI110" s="736">
        <v>0</v>
      </c>
      <c r="DJ110" s="736">
        <v>0</v>
      </c>
    </row>
    <row r="111" spans="1:114" ht="15" customHeight="1" outlineLevel="1">
      <c r="A111" s="105"/>
      <c r="B111" s="416"/>
      <c r="C111" s="725" t="s">
        <v>172</v>
      </c>
      <c r="D111" s="1177">
        <v>4.1475799715929202</v>
      </c>
      <c r="E111" s="1178">
        <v>7.4415838974722304</v>
      </c>
      <c r="F111" s="739">
        <v>1525</v>
      </c>
      <c r="G111" s="736">
        <v>1888</v>
      </c>
      <c r="H111" s="736">
        <v>1724</v>
      </c>
      <c r="I111" s="736">
        <v>2166</v>
      </c>
      <c r="J111" s="736">
        <v>3144</v>
      </c>
      <c r="K111" s="736">
        <v>1529</v>
      </c>
      <c r="L111" s="736">
        <v>571</v>
      </c>
      <c r="M111" s="736">
        <v>188</v>
      </c>
      <c r="N111" s="736">
        <v>138</v>
      </c>
      <c r="O111" s="736">
        <v>403</v>
      </c>
      <c r="P111" s="736">
        <v>324</v>
      </c>
      <c r="Q111" s="736">
        <v>396</v>
      </c>
      <c r="R111" s="736">
        <v>241</v>
      </c>
      <c r="S111" s="736">
        <v>337</v>
      </c>
      <c r="T111" s="736">
        <v>327</v>
      </c>
      <c r="U111" s="736">
        <v>252</v>
      </c>
      <c r="V111" s="736">
        <v>201</v>
      </c>
      <c r="W111" s="736">
        <v>1021</v>
      </c>
      <c r="X111" s="736">
        <v>118</v>
      </c>
      <c r="Y111" s="736">
        <v>186</v>
      </c>
      <c r="Z111" s="736">
        <v>665</v>
      </c>
      <c r="AA111" s="736">
        <v>783</v>
      </c>
      <c r="AB111" s="736">
        <v>935</v>
      </c>
      <c r="AC111" s="736">
        <v>59</v>
      </c>
      <c r="AD111" s="736">
        <v>162</v>
      </c>
      <c r="AE111" s="736">
        <v>61</v>
      </c>
      <c r="AF111" s="736">
        <v>257</v>
      </c>
      <c r="AG111" s="736">
        <v>75</v>
      </c>
      <c r="AH111" s="736">
        <v>45</v>
      </c>
      <c r="AI111" s="736">
        <v>18</v>
      </c>
      <c r="AJ111" s="736">
        <v>22</v>
      </c>
      <c r="AK111" s="736">
        <v>48</v>
      </c>
      <c r="AL111" s="736">
        <v>31</v>
      </c>
      <c r="AM111" s="736">
        <v>32</v>
      </c>
      <c r="AN111" s="736">
        <v>28</v>
      </c>
      <c r="AO111" s="736">
        <v>18</v>
      </c>
      <c r="AP111" s="736">
        <v>21</v>
      </c>
      <c r="AQ111" s="736">
        <v>21</v>
      </c>
      <c r="AR111" s="736">
        <v>10</v>
      </c>
      <c r="AS111" s="736">
        <v>14</v>
      </c>
      <c r="AT111" s="736">
        <v>12</v>
      </c>
      <c r="AU111" s="736">
        <v>4</v>
      </c>
      <c r="AV111" s="736">
        <v>13</v>
      </c>
      <c r="AW111" s="736">
        <v>12</v>
      </c>
      <c r="AX111" s="736">
        <v>18</v>
      </c>
      <c r="AY111" s="736">
        <v>8</v>
      </c>
      <c r="AZ111" s="736">
        <v>9</v>
      </c>
      <c r="BA111" s="736">
        <v>24</v>
      </c>
      <c r="BB111" s="736">
        <v>6</v>
      </c>
      <c r="BC111" s="736">
        <v>70</v>
      </c>
      <c r="BD111" s="736">
        <v>0</v>
      </c>
      <c r="BE111" s="736">
        <v>0</v>
      </c>
      <c r="BF111" s="736">
        <v>1</v>
      </c>
      <c r="BG111" s="736">
        <v>0</v>
      </c>
      <c r="BH111" s="736">
        <v>1</v>
      </c>
      <c r="BI111" s="736">
        <v>0</v>
      </c>
      <c r="BJ111" s="736">
        <v>0</v>
      </c>
      <c r="BK111" s="736">
        <v>0</v>
      </c>
      <c r="BL111" s="736">
        <v>0</v>
      </c>
      <c r="BM111" s="736">
        <v>0</v>
      </c>
      <c r="BN111" s="736">
        <v>0</v>
      </c>
      <c r="BO111" s="736">
        <v>0</v>
      </c>
      <c r="BP111" s="736">
        <v>0</v>
      </c>
      <c r="BQ111" s="736">
        <v>0</v>
      </c>
      <c r="BR111" s="736">
        <v>0</v>
      </c>
      <c r="BS111" s="736">
        <v>0</v>
      </c>
      <c r="BT111" s="736">
        <v>0</v>
      </c>
      <c r="BU111" s="736">
        <v>0</v>
      </c>
      <c r="BV111" s="736">
        <v>0</v>
      </c>
      <c r="BW111" s="736">
        <v>0</v>
      </c>
      <c r="BX111" s="736">
        <v>0</v>
      </c>
      <c r="BY111" s="736">
        <v>0</v>
      </c>
      <c r="BZ111" s="736">
        <v>0</v>
      </c>
      <c r="CA111" s="736">
        <v>0</v>
      </c>
      <c r="CB111" s="736">
        <v>0</v>
      </c>
      <c r="CC111" s="736">
        <v>0</v>
      </c>
      <c r="CD111" s="736">
        <v>0</v>
      </c>
      <c r="CE111" s="736">
        <v>0</v>
      </c>
      <c r="CF111" s="736">
        <v>0</v>
      </c>
      <c r="CG111" s="736">
        <v>0</v>
      </c>
      <c r="CH111" s="736">
        <v>0</v>
      </c>
      <c r="CI111" s="736">
        <v>0</v>
      </c>
      <c r="CJ111" s="736">
        <v>0</v>
      </c>
      <c r="CK111" s="736">
        <v>0</v>
      </c>
      <c r="CL111" s="736">
        <v>0</v>
      </c>
      <c r="CM111" s="736">
        <v>0</v>
      </c>
      <c r="CN111" s="736">
        <v>0</v>
      </c>
      <c r="CO111" s="736">
        <v>0</v>
      </c>
      <c r="CP111" s="736">
        <v>0</v>
      </c>
      <c r="CQ111" s="736">
        <v>0</v>
      </c>
      <c r="CR111" s="736">
        <v>0</v>
      </c>
      <c r="CS111" s="736">
        <v>0</v>
      </c>
      <c r="CT111" s="736">
        <v>0</v>
      </c>
      <c r="CU111" s="736">
        <v>0</v>
      </c>
      <c r="CV111" s="736">
        <v>0</v>
      </c>
      <c r="CW111" s="736">
        <v>0</v>
      </c>
      <c r="CX111" s="736">
        <v>0</v>
      </c>
      <c r="CY111" s="736">
        <v>0</v>
      </c>
      <c r="CZ111" s="736">
        <v>0</v>
      </c>
      <c r="DA111" s="736">
        <v>0</v>
      </c>
      <c r="DB111" s="736">
        <v>0</v>
      </c>
      <c r="DC111" s="736">
        <v>0</v>
      </c>
      <c r="DD111" s="736">
        <v>0</v>
      </c>
      <c r="DE111" s="736">
        <v>0</v>
      </c>
      <c r="DF111" s="736">
        <v>0</v>
      </c>
      <c r="DG111" s="736">
        <v>0</v>
      </c>
      <c r="DH111" s="736">
        <v>0</v>
      </c>
      <c r="DI111" s="736">
        <v>0</v>
      </c>
      <c r="DJ111" s="736">
        <v>0</v>
      </c>
    </row>
    <row r="112" spans="1:114" ht="15" customHeight="1" outlineLevel="1">
      <c r="A112" s="105"/>
      <c r="B112" s="416"/>
      <c r="C112" s="725" t="s">
        <v>173</v>
      </c>
      <c r="D112" s="1177">
        <v>2.7621630026747401</v>
      </c>
      <c r="E112" s="1178">
        <v>3.5293504959850499</v>
      </c>
      <c r="F112" s="739">
        <v>24674</v>
      </c>
      <c r="G112" s="736">
        <v>16543</v>
      </c>
      <c r="H112" s="736">
        <v>3802</v>
      </c>
      <c r="I112" s="736">
        <v>11094</v>
      </c>
      <c r="J112" s="736">
        <v>15649</v>
      </c>
      <c r="K112" s="736">
        <v>6551</v>
      </c>
      <c r="L112" s="736">
        <v>561</v>
      </c>
      <c r="M112" s="736">
        <v>1100</v>
      </c>
      <c r="N112" s="736">
        <v>161</v>
      </c>
      <c r="O112" s="736">
        <v>101</v>
      </c>
      <c r="P112" s="736">
        <v>110</v>
      </c>
      <c r="Q112" s="736">
        <v>97</v>
      </c>
      <c r="R112" s="736">
        <v>150</v>
      </c>
      <c r="S112" s="736">
        <v>109</v>
      </c>
      <c r="T112" s="736">
        <v>101</v>
      </c>
      <c r="U112" s="736">
        <v>94</v>
      </c>
      <c r="V112" s="736">
        <v>97</v>
      </c>
      <c r="W112" s="736">
        <v>69</v>
      </c>
      <c r="X112" s="736">
        <v>41</v>
      </c>
      <c r="Y112" s="736">
        <v>35</v>
      </c>
      <c r="Z112" s="736">
        <v>57</v>
      </c>
      <c r="AA112" s="736">
        <v>25</v>
      </c>
      <c r="AB112" s="736">
        <v>43</v>
      </c>
      <c r="AC112" s="736">
        <v>0</v>
      </c>
      <c r="AD112" s="736">
        <v>16</v>
      </c>
      <c r="AE112" s="736">
        <v>21</v>
      </c>
      <c r="AF112" s="736">
        <v>30</v>
      </c>
      <c r="AG112" s="736">
        <v>6</v>
      </c>
      <c r="AH112" s="736">
        <v>12</v>
      </c>
      <c r="AI112" s="736">
        <v>2</v>
      </c>
      <c r="AJ112" s="736">
        <v>4</v>
      </c>
      <c r="AK112" s="736">
        <v>1</v>
      </c>
      <c r="AL112" s="736">
        <v>5</v>
      </c>
      <c r="AM112" s="736">
        <v>3</v>
      </c>
      <c r="AN112" s="736">
        <v>4</v>
      </c>
      <c r="AO112" s="736">
        <v>0</v>
      </c>
      <c r="AP112" s="736">
        <v>5</v>
      </c>
      <c r="AQ112" s="736">
        <v>0</v>
      </c>
      <c r="AR112" s="736">
        <v>1</v>
      </c>
      <c r="AS112" s="736">
        <v>1</v>
      </c>
      <c r="AT112" s="736">
        <v>3</v>
      </c>
      <c r="AU112" s="736">
        <v>3</v>
      </c>
      <c r="AV112" s="736">
        <v>1</v>
      </c>
      <c r="AW112" s="736">
        <v>1</v>
      </c>
      <c r="AX112" s="736">
        <v>5</v>
      </c>
      <c r="AY112" s="736">
        <v>3</v>
      </c>
      <c r="AZ112" s="736">
        <v>1</v>
      </c>
      <c r="BA112" s="736">
        <v>2</v>
      </c>
      <c r="BB112" s="736">
        <v>2</v>
      </c>
      <c r="BC112" s="736">
        <v>52</v>
      </c>
      <c r="BD112" s="736">
        <v>0</v>
      </c>
      <c r="BE112" s="736">
        <v>0</v>
      </c>
      <c r="BF112" s="736">
        <v>0</v>
      </c>
      <c r="BG112" s="736">
        <v>0</v>
      </c>
      <c r="BH112" s="736">
        <v>0</v>
      </c>
      <c r="BI112" s="736">
        <v>0</v>
      </c>
      <c r="BJ112" s="736">
        <v>0</v>
      </c>
      <c r="BK112" s="736">
        <v>0</v>
      </c>
      <c r="BL112" s="736">
        <v>0</v>
      </c>
      <c r="BM112" s="736">
        <v>0</v>
      </c>
      <c r="BN112" s="736">
        <v>0</v>
      </c>
      <c r="BO112" s="736">
        <v>0</v>
      </c>
      <c r="BP112" s="736">
        <v>0</v>
      </c>
      <c r="BQ112" s="736">
        <v>0</v>
      </c>
      <c r="BR112" s="736">
        <v>0</v>
      </c>
      <c r="BS112" s="736">
        <v>0</v>
      </c>
      <c r="BT112" s="736">
        <v>0</v>
      </c>
      <c r="BU112" s="736">
        <v>0</v>
      </c>
      <c r="BV112" s="736">
        <v>0</v>
      </c>
      <c r="BW112" s="736">
        <v>0</v>
      </c>
      <c r="BX112" s="736">
        <v>0</v>
      </c>
      <c r="BY112" s="736">
        <v>0</v>
      </c>
      <c r="BZ112" s="736">
        <v>0</v>
      </c>
      <c r="CA112" s="736">
        <v>0</v>
      </c>
      <c r="CB112" s="736">
        <v>0</v>
      </c>
      <c r="CC112" s="736">
        <v>0</v>
      </c>
      <c r="CD112" s="736">
        <v>0</v>
      </c>
      <c r="CE112" s="736">
        <v>0</v>
      </c>
      <c r="CF112" s="736">
        <v>0</v>
      </c>
      <c r="CG112" s="736">
        <v>0</v>
      </c>
      <c r="CH112" s="736">
        <v>0</v>
      </c>
      <c r="CI112" s="736">
        <v>0</v>
      </c>
      <c r="CJ112" s="736">
        <v>0</v>
      </c>
      <c r="CK112" s="736">
        <v>0</v>
      </c>
      <c r="CL112" s="736">
        <v>0</v>
      </c>
      <c r="CM112" s="736">
        <v>0</v>
      </c>
      <c r="CN112" s="736">
        <v>0</v>
      </c>
      <c r="CO112" s="736">
        <v>0</v>
      </c>
      <c r="CP112" s="736">
        <v>0</v>
      </c>
      <c r="CQ112" s="736">
        <v>0</v>
      </c>
      <c r="CR112" s="736">
        <v>0</v>
      </c>
      <c r="CS112" s="736">
        <v>0</v>
      </c>
      <c r="CT112" s="736">
        <v>0</v>
      </c>
      <c r="CU112" s="736">
        <v>0</v>
      </c>
      <c r="CV112" s="736">
        <v>0</v>
      </c>
      <c r="CW112" s="736">
        <v>0</v>
      </c>
      <c r="CX112" s="736">
        <v>0</v>
      </c>
      <c r="CY112" s="736">
        <v>0</v>
      </c>
      <c r="CZ112" s="736">
        <v>0</v>
      </c>
      <c r="DA112" s="736">
        <v>0</v>
      </c>
      <c r="DB112" s="736">
        <v>0</v>
      </c>
      <c r="DC112" s="736">
        <v>0</v>
      </c>
      <c r="DD112" s="736">
        <v>0</v>
      </c>
      <c r="DE112" s="736">
        <v>0</v>
      </c>
      <c r="DF112" s="736">
        <v>0</v>
      </c>
      <c r="DG112" s="736">
        <v>0</v>
      </c>
      <c r="DH112" s="736">
        <v>0</v>
      </c>
      <c r="DI112" s="736">
        <v>0</v>
      </c>
      <c r="DJ112" s="736">
        <v>0</v>
      </c>
    </row>
    <row r="113" spans="1:114" ht="15" customHeight="1" outlineLevel="1">
      <c r="A113" s="105"/>
      <c r="B113" s="416"/>
      <c r="C113" s="725" t="s">
        <v>174</v>
      </c>
      <c r="D113" s="1177">
        <v>22.1657136800827</v>
      </c>
      <c r="E113" s="1178">
        <v>15.144874413475</v>
      </c>
      <c r="F113" s="739">
        <v>87</v>
      </c>
      <c r="G113" s="736">
        <v>181</v>
      </c>
      <c r="H113" s="736">
        <v>196</v>
      </c>
      <c r="I113" s="736">
        <v>226</v>
      </c>
      <c r="J113" s="736">
        <v>111</v>
      </c>
      <c r="K113" s="736">
        <v>101</v>
      </c>
      <c r="L113" s="736">
        <v>114</v>
      </c>
      <c r="M113" s="736">
        <v>147</v>
      </c>
      <c r="N113" s="736">
        <v>98</v>
      </c>
      <c r="O113" s="736">
        <v>183</v>
      </c>
      <c r="P113" s="736">
        <v>126</v>
      </c>
      <c r="Q113" s="736">
        <v>148</v>
      </c>
      <c r="R113" s="736">
        <v>174</v>
      </c>
      <c r="S113" s="736">
        <v>74</v>
      </c>
      <c r="T113" s="736">
        <v>112</v>
      </c>
      <c r="U113" s="736">
        <v>87</v>
      </c>
      <c r="V113" s="736">
        <v>131</v>
      </c>
      <c r="W113" s="736">
        <v>96</v>
      </c>
      <c r="X113" s="736">
        <v>226</v>
      </c>
      <c r="Y113" s="736">
        <v>203</v>
      </c>
      <c r="Z113" s="736">
        <v>122</v>
      </c>
      <c r="AA113" s="736">
        <v>176</v>
      </c>
      <c r="AB113" s="736">
        <v>100</v>
      </c>
      <c r="AC113" s="736">
        <v>59</v>
      </c>
      <c r="AD113" s="736">
        <v>78</v>
      </c>
      <c r="AE113" s="736">
        <v>107</v>
      </c>
      <c r="AF113" s="736">
        <v>82</v>
      </c>
      <c r="AG113" s="736">
        <v>136</v>
      </c>
      <c r="AH113" s="736">
        <v>85</v>
      </c>
      <c r="AI113" s="736">
        <v>76</v>
      </c>
      <c r="AJ113" s="736">
        <v>127</v>
      </c>
      <c r="AK113" s="736">
        <v>103</v>
      </c>
      <c r="AL113" s="736">
        <v>52</v>
      </c>
      <c r="AM113" s="736">
        <v>108</v>
      </c>
      <c r="AN113" s="736">
        <v>69</v>
      </c>
      <c r="AO113" s="736">
        <v>132</v>
      </c>
      <c r="AP113" s="736">
        <v>66</v>
      </c>
      <c r="AQ113" s="736">
        <v>95</v>
      </c>
      <c r="AR113" s="736">
        <v>39</v>
      </c>
      <c r="AS113" s="736">
        <v>112</v>
      </c>
      <c r="AT113" s="736">
        <v>60</v>
      </c>
      <c r="AU113" s="736">
        <v>68</v>
      </c>
      <c r="AV113" s="736">
        <v>63</v>
      </c>
      <c r="AW113" s="736">
        <v>59</v>
      </c>
      <c r="AX113" s="736">
        <v>53</v>
      </c>
      <c r="AY113" s="736">
        <v>64</v>
      </c>
      <c r="AZ113" s="736">
        <v>31</v>
      </c>
      <c r="BA113" s="736">
        <v>66</v>
      </c>
      <c r="BB113" s="736">
        <v>50</v>
      </c>
      <c r="BC113" s="736">
        <v>99</v>
      </c>
      <c r="BD113" s="736">
        <v>43</v>
      </c>
      <c r="BE113" s="736">
        <v>38</v>
      </c>
      <c r="BF113" s="736">
        <v>36</v>
      </c>
      <c r="BG113" s="736">
        <v>27</v>
      </c>
      <c r="BH113" s="736">
        <v>50</v>
      </c>
      <c r="BI113" s="736">
        <v>27</v>
      </c>
      <c r="BJ113" s="736">
        <v>12</v>
      </c>
      <c r="BK113" s="736">
        <v>27</v>
      </c>
      <c r="BL113" s="736">
        <v>16</v>
      </c>
      <c r="BM113" s="736">
        <v>3</v>
      </c>
      <c r="BN113" s="736">
        <v>8</v>
      </c>
      <c r="BO113" s="736">
        <v>5</v>
      </c>
      <c r="BP113" s="736">
        <v>8</v>
      </c>
      <c r="BQ113" s="736">
        <v>2</v>
      </c>
      <c r="BR113" s="736">
        <v>3</v>
      </c>
      <c r="BS113" s="736">
        <v>1</v>
      </c>
      <c r="BT113" s="736">
        <v>3</v>
      </c>
      <c r="BU113" s="736">
        <v>0</v>
      </c>
      <c r="BV113" s="736">
        <v>1</v>
      </c>
      <c r="BW113" s="736">
        <v>0</v>
      </c>
      <c r="BX113" s="736">
        <v>0</v>
      </c>
      <c r="BY113" s="736">
        <v>0</v>
      </c>
      <c r="BZ113" s="736">
        <v>1</v>
      </c>
      <c r="CA113" s="736">
        <v>0</v>
      </c>
      <c r="CB113" s="736">
        <v>0</v>
      </c>
      <c r="CC113" s="736">
        <v>0</v>
      </c>
      <c r="CD113" s="736">
        <v>0</v>
      </c>
      <c r="CE113" s="736">
        <v>0</v>
      </c>
      <c r="CF113" s="736">
        <v>5</v>
      </c>
      <c r="CG113" s="736">
        <v>0</v>
      </c>
      <c r="CH113" s="736">
        <v>2</v>
      </c>
      <c r="CI113" s="736">
        <v>1</v>
      </c>
      <c r="CJ113" s="736">
        <v>1</v>
      </c>
      <c r="CK113" s="736">
        <v>2</v>
      </c>
      <c r="CL113" s="736">
        <v>0</v>
      </c>
      <c r="CM113" s="736">
        <v>0</v>
      </c>
      <c r="CN113" s="736">
        <v>0</v>
      </c>
      <c r="CO113" s="736">
        <v>0</v>
      </c>
      <c r="CP113" s="736">
        <v>0</v>
      </c>
      <c r="CQ113" s="736">
        <v>0</v>
      </c>
      <c r="CR113" s="736">
        <v>0</v>
      </c>
      <c r="CS113" s="736">
        <v>1</v>
      </c>
      <c r="CT113" s="736">
        <v>0</v>
      </c>
      <c r="CU113" s="736">
        <v>0</v>
      </c>
      <c r="CV113" s="736">
        <v>0</v>
      </c>
      <c r="CW113" s="736">
        <v>0</v>
      </c>
      <c r="CX113" s="736">
        <v>1</v>
      </c>
      <c r="CY113" s="736">
        <v>0</v>
      </c>
      <c r="CZ113" s="736">
        <v>0</v>
      </c>
      <c r="DA113" s="736">
        <v>0</v>
      </c>
      <c r="DB113" s="736">
        <v>0</v>
      </c>
      <c r="DC113" s="736">
        <v>0</v>
      </c>
      <c r="DD113" s="736">
        <v>0</v>
      </c>
      <c r="DE113" s="736">
        <v>0</v>
      </c>
      <c r="DF113" s="736">
        <v>0</v>
      </c>
      <c r="DG113" s="736">
        <v>0</v>
      </c>
      <c r="DH113" s="736">
        <v>0</v>
      </c>
      <c r="DI113" s="736">
        <v>0</v>
      </c>
      <c r="DJ113" s="736">
        <v>0</v>
      </c>
    </row>
    <row r="114" spans="1:114" ht="15" customHeight="1" outlineLevel="1">
      <c r="A114" s="105"/>
      <c r="B114" s="416"/>
      <c r="C114" s="725" t="s">
        <v>175</v>
      </c>
      <c r="D114" s="1177">
        <v>21.668526426709601</v>
      </c>
      <c r="E114" s="1178">
        <v>13.880448244978201</v>
      </c>
      <c r="F114" s="739">
        <v>639</v>
      </c>
      <c r="G114" s="736">
        <v>972</v>
      </c>
      <c r="H114" s="736">
        <v>1054</v>
      </c>
      <c r="I114" s="736">
        <v>1018</v>
      </c>
      <c r="J114" s="736">
        <v>804</v>
      </c>
      <c r="K114" s="736">
        <v>788</v>
      </c>
      <c r="L114" s="736">
        <v>729</v>
      </c>
      <c r="M114" s="736">
        <v>653</v>
      </c>
      <c r="N114" s="736">
        <v>792</v>
      </c>
      <c r="O114" s="736">
        <v>680</v>
      </c>
      <c r="P114" s="736">
        <v>504</v>
      </c>
      <c r="Q114" s="736">
        <v>471</v>
      </c>
      <c r="R114" s="736">
        <v>811</v>
      </c>
      <c r="S114" s="736">
        <v>527</v>
      </c>
      <c r="T114" s="736">
        <v>686</v>
      </c>
      <c r="U114" s="736">
        <v>735</v>
      </c>
      <c r="V114" s="736">
        <v>968</v>
      </c>
      <c r="W114" s="736">
        <v>859</v>
      </c>
      <c r="X114" s="736">
        <v>750</v>
      </c>
      <c r="Y114" s="736">
        <v>797</v>
      </c>
      <c r="Z114" s="736">
        <v>958</v>
      </c>
      <c r="AA114" s="736">
        <v>950</v>
      </c>
      <c r="AB114" s="736">
        <v>427</v>
      </c>
      <c r="AC114" s="736">
        <v>189</v>
      </c>
      <c r="AD114" s="736">
        <v>182</v>
      </c>
      <c r="AE114" s="736">
        <v>515</v>
      </c>
      <c r="AF114" s="736">
        <v>465</v>
      </c>
      <c r="AG114" s="736">
        <v>360</v>
      </c>
      <c r="AH114" s="736">
        <v>355</v>
      </c>
      <c r="AI114" s="736">
        <v>335</v>
      </c>
      <c r="AJ114" s="736">
        <v>352</v>
      </c>
      <c r="AK114" s="736">
        <v>301</v>
      </c>
      <c r="AL114" s="736">
        <v>100</v>
      </c>
      <c r="AM114" s="736">
        <v>188</v>
      </c>
      <c r="AN114" s="736">
        <v>149</v>
      </c>
      <c r="AO114" s="736">
        <v>93</v>
      </c>
      <c r="AP114" s="736">
        <v>74</v>
      </c>
      <c r="AQ114" s="736">
        <v>77</v>
      </c>
      <c r="AR114" s="736">
        <v>71</v>
      </c>
      <c r="AS114" s="736">
        <v>46</v>
      </c>
      <c r="AT114" s="736">
        <v>53</v>
      </c>
      <c r="AU114" s="736">
        <v>58</v>
      </c>
      <c r="AV114" s="736">
        <v>67</v>
      </c>
      <c r="AW114" s="736">
        <v>50</v>
      </c>
      <c r="AX114" s="736">
        <v>85</v>
      </c>
      <c r="AY114" s="736">
        <v>71</v>
      </c>
      <c r="AZ114" s="736">
        <v>32</v>
      </c>
      <c r="BA114" s="736">
        <v>33</v>
      </c>
      <c r="BB114" s="736">
        <v>29</v>
      </c>
      <c r="BC114" s="736">
        <v>69</v>
      </c>
      <c r="BD114" s="736">
        <v>57</v>
      </c>
      <c r="BE114" s="736">
        <v>26</v>
      </c>
      <c r="BF114" s="736">
        <v>29</v>
      </c>
      <c r="BG114" s="736">
        <v>15</v>
      </c>
      <c r="BH114" s="736">
        <v>18</v>
      </c>
      <c r="BI114" s="736">
        <v>17</v>
      </c>
      <c r="BJ114" s="736">
        <v>9</v>
      </c>
      <c r="BK114" s="736">
        <v>11</v>
      </c>
      <c r="BL114" s="736">
        <v>15</v>
      </c>
      <c r="BM114" s="736">
        <v>8</v>
      </c>
      <c r="BN114" s="736">
        <v>9</v>
      </c>
      <c r="BO114" s="736">
        <v>8</v>
      </c>
      <c r="BP114" s="736">
        <v>11</v>
      </c>
      <c r="BQ114" s="736">
        <v>2</v>
      </c>
      <c r="BR114" s="736">
        <v>2</v>
      </c>
      <c r="BS114" s="736">
        <v>2</v>
      </c>
      <c r="BT114" s="736">
        <v>1</v>
      </c>
      <c r="BU114" s="736">
        <v>0</v>
      </c>
      <c r="BV114" s="736">
        <v>0</v>
      </c>
      <c r="BW114" s="736">
        <v>0</v>
      </c>
      <c r="BX114" s="736">
        <v>0</v>
      </c>
      <c r="BY114" s="736">
        <v>0</v>
      </c>
      <c r="BZ114" s="736">
        <v>0</v>
      </c>
      <c r="CA114" s="736">
        <v>0</v>
      </c>
      <c r="CB114" s="736">
        <v>0</v>
      </c>
      <c r="CC114" s="736">
        <v>0</v>
      </c>
      <c r="CD114" s="736">
        <v>2</v>
      </c>
      <c r="CE114" s="736">
        <v>3</v>
      </c>
      <c r="CF114" s="736">
        <v>2</v>
      </c>
      <c r="CG114" s="736">
        <v>10</v>
      </c>
      <c r="CH114" s="736">
        <v>2</v>
      </c>
      <c r="CI114" s="736">
        <v>4</v>
      </c>
      <c r="CJ114" s="736">
        <v>2</v>
      </c>
      <c r="CK114" s="736">
        <v>3</v>
      </c>
      <c r="CL114" s="736">
        <v>2</v>
      </c>
      <c r="CM114" s="736">
        <v>1</v>
      </c>
      <c r="CN114" s="736">
        <v>2</v>
      </c>
      <c r="CO114" s="736">
        <v>3</v>
      </c>
      <c r="CP114" s="736">
        <v>0</v>
      </c>
      <c r="CQ114" s="736">
        <v>0</v>
      </c>
      <c r="CR114" s="736">
        <v>0</v>
      </c>
      <c r="CS114" s="736">
        <v>0</v>
      </c>
      <c r="CT114" s="736">
        <v>0</v>
      </c>
      <c r="CU114" s="736">
        <v>0</v>
      </c>
      <c r="CV114" s="736">
        <v>0</v>
      </c>
      <c r="CW114" s="736">
        <v>0</v>
      </c>
      <c r="CX114" s="736">
        <v>0</v>
      </c>
      <c r="CY114" s="736">
        <v>0</v>
      </c>
      <c r="CZ114" s="736">
        <v>0</v>
      </c>
      <c r="DA114" s="736">
        <v>0</v>
      </c>
      <c r="DB114" s="736">
        <v>0</v>
      </c>
      <c r="DC114" s="736">
        <v>0</v>
      </c>
      <c r="DD114" s="736">
        <v>0</v>
      </c>
      <c r="DE114" s="736">
        <v>0</v>
      </c>
      <c r="DF114" s="736">
        <v>0</v>
      </c>
      <c r="DG114" s="736">
        <v>0</v>
      </c>
      <c r="DH114" s="736">
        <v>0</v>
      </c>
      <c r="DI114" s="736">
        <v>0</v>
      </c>
      <c r="DJ114" s="736">
        <v>0</v>
      </c>
    </row>
    <row r="115" spans="1:114" ht="15" customHeight="1" outlineLevel="1" thickBot="1">
      <c r="A115" s="105"/>
      <c r="B115" s="418"/>
      <c r="C115" s="726" t="s">
        <v>90</v>
      </c>
      <c r="D115" s="1179">
        <v>0</v>
      </c>
      <c r="E115" s="1180">
        <v>0</v>
      </c>
      <c r="F115" s="737">
        <v>0</v>
      </c>
      <c r="G115" s="738">
        <v>0</v>
      </c>
      <c r="H115" s="738">
        <v>0</v>
      </c>
      <c r="I115" s="738">
        <v>0</v>
      </c>
      <c r="J115" s="738">
        <v>0</v>
      </c>
      <c r="K115" s="738">
        <v>0</v>
      </c>
      <c r="L115" s="738">
        <v>0</v>
      </c>
      <c r="M115" s="738">
        <v>0</v>
      </c>
      <c r="N115" s="738">
        <v>0</v>
      </c>
      <c r="O115" s="738">
        <v>0</v>
      </c>
      <c r="P115" s="738">
        <v>0</v>
      </c>
      <c r="Q115" s="738">
        <v>0</v>
      </c>
      <c r="R115" s="738">
        <v>0</v>
      </c>
      <c r="S115" s="738">
        <v>0</v>
      </c>
      <c r="T115" s="738">
        <v>0</v>
      </c>
      <c r="U115" s="738">
        <v>0</v>
      </c>
      <c r="V115" s="738">
        <v>0</v>
      </c>
      <c r="W115" s="738">
        <v>0</v>
      </c>
      <c r="X115" s="738">
        <v>0</v>
      </c>
      <c r="Y115" s="738">
        <v>0</v>
      </c>
      <c r="Z115" s="738">
        <v>0</v>
      </c>
      <c r="AA115" s="738">
        <v>0</v>
      </c>
      <c r="AB115" s="738">
        <v>0</v>
      </c>
      <c r="AC115" s="738">
        <v>0</v>
      </c>
      <c r="AD115" s="738">
        <v>0</v>
      </c>
      <c r="AE115" s="738">
        <v>0</v>
      </c>
      <c r="AF115" s="738">
        <v>0</v>
      </c>
      <c r="AG115" s="738">
        <v>0</v>
      </c>
      <c r="AH115" s="738">
        <v>0</v>
      </c>
      <c r="AI115" s="738">
        <v>0</v>
      </c>
      <c r="AJ115" s="738">
        <v>0</v>
      </c>
      <c r="AK115" s="738">
        <v>0</v>
      </c>
      <c r="AL115" s="738">
        <v>0</v>
      </c>
      <c r="AM115" s="738">
        <v>0</v>
      </c>
      <c r="AN115" s="738">
        <v>0</v>
      </c>
      <c r="AO115" s="738">
        <v>0</v>
      </c>
      <c r="AP115" s="738">
        <v>0</v>
      </c>
      <c r="AQ115" s="738">
        <v>0</v>
      </c>
      <c r="AR115" s="738">
        <v>0</v>
      </c>
      <c r="AS115" s="738">
        <v>0</v>
      </c>
      <c r="AT115" s="738">
        <v>0</v>
      </c>
      <c r="AU115" s="738">
        <v>0</v>
      </c>
      <c r="AV115" s="738">
        <v>0</v>
      </c>
      <c r="AW115" s="738">
        <v>0</v>
      </c>
      <c r="AX115" s="738">
        <v>0</v>
      </c>
      <c r="AY115" s="738">
        <v>0</v>
      </c>
      <c r="AZ115" s="738">
        <v>0</v>
      </c>
      <c r="BA115" s="738">
        <v>0</v>
      </c>
      <c r="BB115" s="738">
        <v>0</v>
      </c>
      <c r="BC115" s="738">
        <v>0</v>
      </c>
      <c r="BD115" s="738">
        <v>0</v>
      </c>
      <c r="BE115" s="738">
        <v>0</v>
      </c>
      <c r="BF115" s="738">
        <v>0</v>
      </c>
      <c r="BG115" s="738">
        <v>0</v>
      </c>
      <c r="BH115" s="738">
        <v>0</v>
      </c>
      <c r="BI115" s="738">
        <v>0</v>
      </c>
      <c r="BJ115" s="738">
        <v>0</v>
      </c>
      <c r="BK115" s="738">
        <v>0</v>
      </c>
      <c r="BL115" s="738">
        <v>0</v>
      </c>
      <c r="BM115" s="738">
        <v>0</v>
      </c>
      <c r="BN115" s="738">
        <v>0</v>
      </c>
      <c r="BO115" s="738">
        <v>0</v>
      </c>
      <c r="BP115" s="738">
        <v>0</v>
      </c>
      <c r="BQ115" s="738">
        <v>0</v>
      </c>
      <c r="BR115" s="738">
        <v>0</v>
      </c>
      <c r="BS115" s="738">
        <v>0</v>
      </c>
      <c r="BT115" s="738">
        <v>0</v>
      </c>
      <c r="BU115" s="738">
        <v>0</v>
      </c>
      <c r="BV115" s="738">
        <v>0</v>
      </c>
      <c r="BW115" s="738">
        <v>0</v>
      </c>
      <c r="BX115" s="738">
        <v>0</v>
      </c>
      <c r="BY115" s="738">
        <v>0</v>
      </c>
      <c r="BZ115" s="738">
        <v>0</v>
      </c>
      <c r="CA115" s="738">
        <v>0</v>
      </c>
      <c r="CB115" s="738">
        <v>0</v>
      </c>
      <c r="CC115" s="738">
        <v>0</v>
      </c>
      <c r="CD115" s="738">
        <v>0</v>
      </c>
      <c r="CE115" s="738">
        <v>0</v>
      </c>
      <c r="CF115" s="738">
        <v>0</v>
      </c>
      <c r="CG115" s="738">
        <v>0</v>
      </c>
      <c r="CH115" s="738">
        <v>0</v>
      </c>
      <c r="CI115" s="738">
        <v>0</v>
      </c>
      <c r="CJ115" s="738">
        <v>0</v>
      </c>
      <c r="CK115" s="738">
        <v>0</v>
      </c>
      <c r="CL115" s="738">
        <v>0</v>
      </c>
      <c r="CM115" s="738">
        <v>0</v>
      </c>
      <c r="CN115" s="738">
        <v>0</v>
      </c>
      <c r="CO115" s="738">
        <v>0</v>
      </c>
      <c r="CP115" s="738">
        <v>0</v>
      </c>
      <c r="CQ115" s="738">
        <v>0</v>
      </c>
      <c r="CR115" s="738">
        <v>0</v>
      </c>
      <c r="CS115" s="738">
        <v>0</v>
      </c>
      <c r="CT115" s="738">
        <v>0</v>
      </c>
      <c r="CU115" s="738">
        <v>0</v>
      </c>
      <c r="CV115" s="738">
        <v>0</v>
      </c>
      <c r="CW115" s="738">
        <v>0</v>
      </c>
      <c r="CX115" s="738">
        <v>0</v>
      </c>
      <c r="CY115" s="738">
        <v>0</v>
      </c>
      <c r="CZ115" s="738">
        <v>0</v>
      </c>
      <c r="DA115" s="738">
        <v>0</v>
      </c>
      <c r="DB115" s="738">
        <v>0</v>
      </c>
      <c r="DC115" s="738">
        <v>0</v>
      </c>
      <c r="DD115" s="738">
        <v>0</v>
      </c>
      <c r="DE115" s="738">
        <v>0</v>
      </c>
      <c r="DF115" s="738">
        <v>0</v>
      </c>
      <c r="DG115" s="738">
        <v>0</v>
      </c>
      <c r="DH115" s="738">
        <v>0</v>
      </c>
      <c r="DI115" s="738">
        <v>0</v>
      </c>
      <c r="DJ115" s="738">
        <v>0</v>
      </c>
    </row>
    <row r="116" spans="1:114" ht="56.25" customHeight="1">
      <c r="A116" s="105"/>
      <c r="B116" s="414" t="s">
        <v>176</v>
      </c>
      <c r="C116" s="727" t="s">
        <v>177</v>
      </c>
      <c r="D116" s="1175">
        <v>26.169440779214501</v>
      </c>
      <c r="E116" s="1176">
        <v>20.194140811801201</v>
      </c>
      <c r="F116" s="739">
        <v>79</v>
      </c>
      <c r="G116" s="736">
        <v>126</v>
      </c>
      <c r="H116" s="736">
        <v>132</v>
      </c>
      <c r="I116" s="736">
        <v>35</v>
      </c>
      <c r="J116" s="736">
        <v>135</v>
      </c>
      <c r="K116" s="736">
        <v>76</v>
      </c>
      <c r="L116" s="736">
        <v>14</v>
      </c>
      <c r="M116" s="736">
        <v>78</v>
      </c>
      <c r="N116" s="736">
        <v>49</v>
      </c>
      <c r="O116" s="736">
        <v>30</v>
      </c>
      <c r="P116" s="736">
        <v>103</v>
      </c>
      <c r="Q116" s="736">
        <v>43</v>
      </c>
      <c r="R116" s="736">
        <v>99</v>
      </c>
      <c r="S116" s="736">
        <v>118</v>
      </c>
      <c r="T116" s="736">
        <v>16</v>
      </c>
      <c r="U116" s="736">
        <v>38</v>
      </c>
      <c r="V116" s="736">
        <v>56</v>
      </c>
      <c r="W116" s="736">
        <v>47</v>
      </c>
      <c r="X116" s="736">
        <v>2</v>
      </c>
      <c r="Y116" s="736">
        <v>5</v>
      </c>
      <c r="Z116" s="736">
        <v>35</v>
      </c>
      <c r="AA116" s="736">
        <v>4</v>
      </c>
      <c r="AB116" s="736">
        <v>22</v>
      </c>
      <c r="AC116" s="736">
        <v>6</v>
      </c>
      <c r="AD116" s="736">
        <v>16</v>
      </c>
      <c r="AE116" s="736">
        <v>19</v>
      </c>
      <c r="AF116" s="736">
        <v>41</v>
      </c>
      <c r="AG116" s="736">
        <v>7</v>
      </c>
      <c r="AH116" s="736">
        <v>0</v>
      </c>
      <c r="AI116" s="736">
        <v>13</v>
      </c>
      <c r="AJ116" s="736">
        <v>0</v>
      </c>
      <c r="AK116" s="736">
        <v>5</v>
      </c>
      <c r="AL116" s="736">
        <v>0</v>
      </c>
      <c r="AM116" s="736">
        <v>10</v>
      </c>
      <c r="AN116" s="736">
        <v>27</v>
      </c>
      <c r="AO116" s="736">
        <v>17</v>
      </c>
      <c r="AP116" s="736">
        <v>0</v>
      </c>
      <c r="AQ116" s="736">
        <v>13</v>
      </c>
      <c r="AR116" s="736">
        <v>0</v>
      </c>
      <c r="AS116" s="736">
        <v>24</v>
      </c>
      <c r="AT116" s="736">
        <v>0</v>
      </c>
      <c r="AU116" s="736">
        <v>8</v>
      </c>
      <c r="AV116" s="736">
        <v>0</v>
      </c>
      <c r="AW116" s="736">
        <v>35</v>
      </c>
      <c r="AX116" s="736">
        <v>46</v>
      </c>
      <c r="AY116" s="736">
        <v>0</v>
      </c>
      <c r="AZ116" s="736">
        <v>22</v>
      </c>
      <c r="BA116" s="736">
        <v>8</v>
      </c>
      <c r="BB116" s="736">
        <v>17</v>
      </c>
      <c r="BC116" s="736">
        <v>15</v>
      </c>
      <c r="BD116" s="736">
        <v>0</v>
      </c>
      <c r="BE116" s="736">
        <v>27</v>
      </c>
      <c r="BF116" s="736">
        <v>7</v>
      </c>
      <c r="BG116" s="736">
        <v>30</v>
      </c>
      <c r="BH116" s="736">
        <v>3</v>
      </c>
      <c r="BI116" s="736">
        <v>0</v>
      </c>
      <c r="BJ116" s="736">
        <v>0</v>
      </c>
      <c r="BK116" s="736">
        <v>107</v>
      </c>
      <c r="BL116" s="736">
        <v>0</v>
      </c>
      <c r="BM116" s="736">
        <v>0</v>
      </c>
      <c r="BN116" s="736">
        <v>3</v>
      </c>
      <c r="BO116" s="736">
        <v>18</v>
      </c>
      <c r="BP116" s="736">
        <v>0</v>
      </c>
      <c r="BQ116" s="736">
        <v>0</v>
      </c>
      <c r="BR116" s="736">
        <v>0</v>
      </c>
      <c r="BS116" s="736">
        <v>0</v>
      </c>
      <c r="BT116" s="736">
        <v>0</v>
      </c>
      <c r="BU116" s="736">
        <v>0</v>
      </c>
      <c r="BV116" s="736">
        <v>0</v>
      </c>
      <c r="BW116" s="736">
        <v>0</v>
      </c>
      <c r="BX116" s="736">
        <v>0</v>
      </c>
      <c r="BY116" s="736">
        <v>0</v>
      </c>
      <c r="BZ116" s="736">
        <v>0</v>
      </c>
      <c r="CA116" s="736">
        <v>0</v>
      </c>
      <c r="CB116" s="736">
        <v>0</v>
      </c>
      <c r="CC116" s="736">
        <v>0</v>
      </c>
      <c r="CD116" s="736">
        <v>0</v>
      </c>
      <c r="CE116" s="736">
        <v>0</v>
      </c>
      <c r="CF116" s="736">
        <v>0</v>
      </c>
      <c r="CG116" s="736">
        <v>0</v>
      </c>
      <c r="CH116" s="736">
        <v>0</v>
      </c>
      <c r="CI116" s="736">
        <v>0</v>
      </c>
      <c r="CJ116" s="736">
        <v>0</v>
      </c>
      <c r="CK116" s="736">
        <v>0</v>
      </c>
      <c r="CL116" s="736">
        <v>0</v>
      </c>
      <c r="CM116" s="736">
        <v>0</v>
      </c>
      <c r="CN116" s="736">
        <v>0</v>
      </c>
      <c r="CO116" s="736">
        <v>0</v>
      </c>
      <c r="CP116" s="736">
        <v>0</v>
      </c>
      <c r="CQ116" s="736">
        <v>0</v>
      </c>
      <c r="CR116" s="736">
        <v>0</v>
      </c>
      <c r="CS116" s="736">
        <v>0</v>
      </c>
      <c r="CT116" s="736">
        <v>0</v>
      </c>
      <c r="CU116" s="736">
        <v>0</v>
      </c>
      <c r="CV116" s="736">
        <v>0</v>
      </c>
      <c r="CW116" s="736">
        <v>0</v>
      </c>
      <c r="CX116" s="736">
        <v>0</v>
      </c>
      <c r="CY116" s="736">
        <v>0</v>
      </c>
      <c r="CZ116" s="736">
        <v>0</v>
      </c>
      <c r="DA116" s="736">
        <v>0</v>
      </c>
      <c r="DB116" s="736">
        <v>0</v>
      </c>
      <c r="DC116" s="736">
        <v>0</v>
      </c>
      <c r="DD116" s="736">
        <v>0</v>
      </c>
      <c r="DE116" s="736">
        <v>0</v>
      </c>
      <c r="DF116" s="736">
        <v>0</v>
      </c>
      <c r="DG116" s="736">
        <v>0</v>
      </c>
      <c r="DH116" s="736">
        <v>0</v>
      </c>
      <c r="DI116" s="736">
        <v>0</v>
      </c>
      <c r="DJ116" s="736">
        <v>0</v>
      </c>
    </row>
    <row r="117" spans="1:114" ht="15" customHeight="1" outlineLevel="1">
      <c r="A117" s="105"/>
      <c r="B117" s="416"/>
      <c r="C117" s="725" t="s">
        <v>178</v>
      </c>
      <c r="D117" s="1177">
        <v>0</v>
      </c>
      <c r="E117" s="1178">
        <v>0</v>
      </c>
      <c r="F117" s="739">
        <v>0</v>
      </c>
      <c r="G117" s="736">
        <v>0</v>
      </c>
      <c r="H117" s="736">
        <v>0</v>
      </c>
      <c r="I117" s="736">
        <v>0</v>
      </c>
      <c r="J117" s="736">
        <v>0</v>
      </c>
      <c r="K117" s="736">
        <v>0</v>
      </c>
      <c r="L117" s="736">
        <v>0</v>
      </c>
      <c r="M117" s="736">
        <v>0</v>
      </c>
      <c r="N117" s="736">
        <v>0</v>
      </c>
      <c r="O117" s="736">
        <v>0</v>
      </c>
      <c r="P117" s="736">
        <v>0</v>
      </c>
      <c r="Q117" s="736">
        <v>0</v>
      </c>
      <c r="R117" s="736">
        <v>0</v>
      </c>
      <c r="S117" s="736">
        <v>0</v>
      </c>
      <c r="T117" s="736">
        <v>0</v>
      </c>
      <c r="U117" s="736">
        <v>0</v>
      </c>
      <c r="V117" s="736">
        <v>0</v>
      </c>
      <c r="W117" s="736">
        <v>0</v>
      </c>
      <c r="X117" s="736">
        <v>0</v>
      </c>
      <c r="Y117" s="736">
        <v>0</v>
      </c>
      <c r="Z117" s="736">
        <v>0</v>
      </c>
      <c r="AA117" s="736">
        <v>0</v>
      </c>
      <c r="AB117" s="736">
        <v>0</v>
      </c>
      <c r="AC117" s="736">
        <v>0</v>
      </c>
      <c r="AD117" s="736">
        <v>0</v>
      </c>
      <c r="AE117" s="736">
        <v>0</v>
      </c>
      <c r="AF117" s="736">
        <v>0</v>
      </c>
      <c r="AG117" s="736">
        <v>0</v>
      </c>
      <c r="AH117" s="736">
        <v>0</v>
      </c>
      <c r="AI117" s="736">
        <v>0</v>
      </c>
      <c r="AJ117" s="736">
        <v>0</v>
      </c>
      <c r="AK117" s="736">
        <v>0</v>
      </c>
      <c r="AL117" s="736">
        <v>0</v>
      </c>
      <c r="AM117" s="736">
        <v>0</v>
      </c>
      <c r="AN117" s="736">
        <v>0</v>
      </c>
      <c r="AO117" s="736">
        <v>0</v>
      </c>
      <c r="AP117" s="736">
        <v>0</v>
      </c>
      <c r="AQ117" s="736">
        <v>0</v>
      </c>
      <c r="AR117" s="736">
        <v>0</v>
      </c>
      <c r="AS117" s="736">
        <v>0</v>
      </c>
      <c r="AT117" s="736">
        <v>0</v>
      </c>
      <c r="AU117" s="736">
        <v>0</v>
      </c>
      <c r="AV117" s="736">
        <v>0</v>
      </c>
      <c r="AW117" s="736">
        <v>0</v>
      </c>
      <c r="AX117" s="736">
        <v>0</v>
      </c>
      <c r="AY117" s="736">
        <v>0</v>
      </c>
      <c r="AZ117" s="736">
        <v>0</v>
      </c>
      <c r="BA117" s="736">
        <v>0</v>
      </c>
      <c r="BB117" s="736">
        <v>0</v>
      </c>
      <c r="BC117" s="736">
        <v>0</v>
      </c>
      <c r="BD117" s="736">
        <v>0</v>
      </c>
      <c r="BE117" s="736">
        <v>0</v>
      </c>
      <c r="BF117" s="736">
        <v>0</v>
      </c>
      <c r="BG117" s="736">
        <v>0</v>
      </c>
      <c r="BH117" s="736">
        <v>0</v>
      </c>
      <c r="BI117" s="736">
        <v>0</v>
      </c>
      <c r="BJ117" s="736">
        <v>0</v>
      </c>
      <c r="BK117" s="736">
        <v>0</v>
      </c>
      <c r="BL117" s="736">
        <v>0</v>
      </c>
      <c r="BM117" s="736">
        <v>0</v>
      </c>
      <c r="BN117" s="736">
        <v>0</v>
      </c>
      <c r="BO117" s="736">
        <v>0</v>
      </c>
      <c r="BP117" s="736">
        <v>0</v>
      </c>
      <c r="BQ117" s="736">
        <v>0</v>
      </c>
      <c r="BR117" s="736">
        <v>0</v>
      </c>
      <c r="BS117" s="736">
        <v>0</v>
      </c>
      <c r="BT117" s="736">
        <v>0</v>
      </c>
      <c r="BU117" s="736">
        <v>0</v>
      </c>
      <c r="BV117" s="736">
        <v>0</v>
      </c>
      <c r="BW117" s="736">
        <v>0</v>
      </c>
      <c r="BX117" s="736">
        <v>0</v>
      </c>
      <c r="BY117" s="736">
        <v>0</v>
      </c>
      <c r="BZ117" s="736">
        <v>0</v>
      </c>
      <c r="CA117" s="736">
        <v>0</v>
      </c>
      <c r="CB117" s="736">
        <v>0</v>
      </c>
      <c r="CC117" s="736">
        <v>0</v>
      </c>
      <c r="CD117" s="736">
        <v>0</v>
      </c>
      <c r="CE117" s="736">
        <v>0</v>
      </c>
      <c r="CF117" s="736">
        <v>0</v>
      </c>
      <c r="CG117" s="736">
        <v>0</v>
      </c>
      <c r="CH117" s="736">
        <v>0</v>
      </c>
      <c r="CI117" s="736">
        <v>0</v>
      </c>
      <c r="CJ117" s="736">
        <v>0</v>
      </c>
      <c r="CK117" s="736">
        <v>0</v>
      </c>
      <c r="CL117" s="736">
        <v>0</v>
      </c>
      <c r="CM117" s="736">
        <v>0</v>
      </c>
      <c r="CN117" s="736">
        <v>0</v>
      </c>
      <c r="CO117" s="736">
        <v>0</v>
      </c>
      <c r="CP117" s="736">
        <v>0</v>
      </c>
      <c r="CQ117" s="736">
        <v>0</v>
      </c>
      <c r="CR117" s="736">
        <v>0</v>
      </c>
      <c r="CS117" s="736">
        <v>0</v>
      </c>
      <c r="CT117" s="736">
        <v>0</v>
      </c>
      <c r="CU117" s="736">
        <v>0</v>
      </c>
      <c r="CV117" s="736">
        <v>0</v>
      </c>
      <c r="CW117" s="736">
        <v>0</v>
      </c>
      <c r="CX117" s="736">
        <v>0</v>
      </c>
      <c r="CY117" s="736">
        <v>0</v>
      </c>
      <c r="CZ117" s="736">
        <v>0</v>
      </c>
      <c r="DA117" s="736">
        <v>0</v>
      </c>
      <c r="DB117" s="736">
        <v>0</v>
      </c>
      <c r="DC117" s="736">
        <v>0</v>
      </c>
      <c r="DD117" s="736">
        <v>0</v>
      </c>
      <c r="DE117" s="736">
        <v>0</v>
      </c>
      <c r="DF117" s="736">
        <v>0</v>
      </c>
      <c r="DG117" s="736">
        <v>0</v>
      </c>
      <c r="DH117" s="736">
        <v>0</v>
      </c>
      <c r="DI117" s="736">
        <v>0</v>
      </c>
      <c r="DJ117" s="736">
        <v>0</v>
      </c>
    </row>
    <row r="118" spans="1:114" ht="15" customHeight="1" outlineLevel="1">
      <c r="A118" s="105"/>
      <c r="B118" s="416"/>
      <c r="C118" s="725" t="s">
        <v>179</v>
      </c>
      <c r="D118" s="1177">
        <v>11.4693150684932</v>
      </c>
      <c r="E118" s="1178">
        <v>5.7665050108578102</v>
      </c>
      <c r="F118" s="739">
        <v>5</v>
      </c>
      <c r="G118" s="736">
        <v>119</v>
      </c>
      <c r="H118" s="736">
        <v>23</v>
      </c>
      <c r="I118" s="736">
        <v>210</v>
      </c>
      <c r="J118" s="736">
        <v>52</v>
      </c>
      <c r="K118" s="736">
        <v>24</v>
      </c>
      <c r="L118" s="736">
        <v>27</v>
      </c>
      <c r="M118" s="736">
        <v>12</v>
      </c>
      <c r="N118" s="736">
        <v>15</v>
      </c>
      <c r="O118" s="736">
        <v>105</v>
      </c>
      <c r="P118" s="736">
        <v>22</v>
      </c>
      <c r="Q118" s="736">
        <v>22</v>
      </c>
      <c r="R118" s="736">
        <v>23</v>
      </c>
      <c r="S118" s="736">
        <v>52</v>
      </c>
      <c r="T118" s="736">
        <v>70</v>
      </c>
      <c r="U118" s="736">
        <v>15</v>
      </c>
      <c r="V118" s="736">
        <v>14</v>
      </c>
      <c r="W118" s="736">
        <v>16</v>
      </c>
      <c r="X118" s="736">
        <v>93</v>
      </c>
      <c r="Y118" s="736">
        <v>2</v>
      </c>
      <c r="Z118" s="736">
        <v>2</v>
      </c>
      <c r="AA118" s="736">
        <v>1</v>
      </c>
      <c r="AB118" s="736">
        <v>0</v>
      </c>
      <c r="AC118" s="736">
        <v>5</v>
      </c>
      <c r="AD118" s="736">
        <v>1</v>
      </c>
      <c r="AE118" s="736">
        <v>0</v>
      </c>
      <c r="AF118" s="736">
        <v>0</v>
      </c>
      <c r="AG118" s="736">
        <v>0</v>
      </c>
      <c r="AH118" s="736">
        <v>0</v>
      </c>
      <c r="AI118" s="736">
        <v>1</v>
      </c>
      <c r="AJ118" s="736">
        <v>0</v>
      </c>
      <c r="AK118" s="736">
        <v>0</v>
      </c>
      <c r="AL118" s="736">
        <v>0</v>
      </c>
      <c r="AM118" s="736">
        <v>0</v>
      </c>
      <c r="AN118" s="736">
        <v>0</v>
      </c>
      <c r="AO118" s="736">
        <v>0</v>
      </c>
      <c r="AP118" s="736">
        <v>0</v>
      </c>
      <c r="AQ118" s="736">
        <v>0</v>
      </c>
      <c r="AR118" s="736">
        <v>0</v>
      </c>
      <c r="AS118" s="736">
        <v>0</v>
      </c>
      <c r="AT118" s="736">
        <v>0</v>
      </c>
      <c r="AU118" s="736">
        <v>0</v>
      </c>
      <c r="AV118" s="736">
        <v>0</v>
      </c>
      <c r="AW118" s="736">
        <v>0</v>
      </c>
      <c r="AX118" s="736">
        <v>0</v>
      </c>
      <c r="AY118" s="736">
        <v>0</v>
      </c>
      <c r="AZ118" s="736">
        <v>0</v>
      </c>
      <c r="BA118" s="736">
        <v>0</v>
      </c>
      <c r="BB118" s="736">
        <v>0</v>
      </c>
      <c r="BC118" s="736">
        <v>1</v>
      </c>
      <c r="BD118" s="736">
        <v>0</v>
      </c>
      <c r="BE118" s="736">
        <v>0</v>
      </c>
      <c r="BF118" s="736">
        <v>0</v>
      </c>
      <c r="BG118" s="736">
        <v>0</v>
      </c>
      <c r="BH118" s="736">
        <v>0</v>
      </c>
      <c r="BI118" s="736">
        <v>0</v>
      </c>
      <c r="BJ118" s="736">
        <v>0</v>
      </c>
      <c r="BK118" s="736">
        <v>0</v>
      </c>
      <c r="BL118" s="736">
        <v>0</v>
      </c>
      <c r="BM118" s="736">
        <v>0</v>
      </c>
      <c r="BN118" s="736">
        <v>0</v>
      </c>
      <c r="BO118" s="736">
        <v>0</v>
      </c>
      <c r="BP118" s="736">
        <v>0</v>
      </c>
      <c r="BQ118" s="736">
        <v>0</v>
      </c>
      <c r="BR118" s="736">
        <v>0</v>
      </c>
      <c r="BS118" s="736">
        <v>0</v>
      </c>
      <c r="BT118" s="736">
        <v>0</v>
      </c>
      <c r="BU118" s="736">
        <v>0</v>
      </c>
      <c r="BV118" s="736">
        <v>0</v>
      </c>
      <c r="BW118" s="736">
        <v>0</v>
      </c>
      <c r="BX118" s="736">
        <v>0</v>
      </c>
      <c r="BY118" s="736">
        <v>0</v>
      </c>
      <c r="BZ118" s="736">
        <v>0</v>
      </c>
      <c r="CA118" s="736">
        <v>0</v>
      </c>
      <c r="CB118" s="736">
        <v>0</v>
      </c>
      <c r="CC118" s="736">
        <v>0</v>
      </c>
      <c r="CD118" s="736">
        <v>0</v>
      </c>
      <c r="CE118" s="736">
        <v>0</v>
      </c>
      <c r="CF118" s="736">
        <v>0</v>
      </c>
      <c r="CG118" s="736">
        <v>0</v>
      </c>
      <c r="CH118" s="736">
        <v>0</v>
      </c>
      <c r="CI118" s="736">
        <v>0</v>
      </c>
      <c r="CJ118" s="736">
        <v>0</v>
      </c>
      <c r="CK118" s="736">
        <v>0</v>
      </c>
      <c r="CL118" s="736">
        <v>0</v>
      </c>
      <c r="CM118" s="736">
        <v>0</v>
      </c>
      <c r="CN118" s="736">
        <v>0</v>
      </c>
      <c r="CO118" s="736">
        <v>0</v>
      </c>
      <c r="CP118" s="736">
        <v>0</v>
      </c>
      <c r="CQ118" s="736">
        <v>0</v>
      </c>
      <c r="CR118" s="736">
        <v>0</v>
      </c>
      <c r="CS118" s="736">
        <v>0</v>
      </c>
      <c r="CT118" s="736">
        <v>0</v>
      </c>
      <c r="CU118" s="736">
        <v>0</v>
      </c>
      <c r="CV118" s="736">
        <v>0</v>
      </c>
      <c r="CW118" s="736">
        <v>0</v>
      </c>
      <c r="CX118" s="736">
        <v>0</v>
      </c>
      <c r="CY118" s="736">
        <v>0</v>
      </c>
      <c r="CZ118" s="736">
        <v>0</v>
      </c>
      <c r="DA118" s="736">
        <v>0</v>
      </c>
      <c r="DB118" s="736">
        <v>0</v>
      </c>
      <c r="DC118" s="736">
        <v>0</v>
      </c>
      <c r="DD118" s="736">
        <v>0</v>
      </c>
      <c r="DE118" s="736">
        <v>0</v>
      </c>
      <c r="DF118" s="736">
        <v>0</v>
      </c>
      <c r="DG118" s="736">
        <v>0</v>
      </c>
      <c r="DH118" s="736">
        <v>0</v>
      </c>
      <c r="DI118" s="736">
        <v>0</v>
      </c>
      <c r="DJ118" s="736">
        <v>0</v>
      </c>
    </row>
    <row r="119" spans="1:114" ht="15" customHeight="1" outlineLevel="1">
      <c r="A119" s="105"/>
      <c r="B119" s="416"/>
      <c r="C119" s="725" t="s">
        <v>180</v>
      </c>
      <c r="D119" s="1177">
        <v>0</v>
      </c>
      <c r="E119" s="1178">
        <v>0</v>
      </c>
      <c r="F119" s="739">
        <v>0</v>
      </c>
      <c r="G119" s="736">
        <v>0</v>
      </c>
      <c r="H119" s="736">
        <v>0</v>
      </c>
      <c r="I119" s="736">
        <v>0</v>
      </c>
      <c r="J119" s="736">
        <v>0</v>
      </c>
      <c r="K119" s="736">
        <v>0</v>
      </c>
      <c r="L119" s="736">
        <v>0</v>
      </c>
      <c r="M119" s="736">
        <v>0</v>
      </c>
      <c r="N119" s="736">
        <v>0</v>
      </c>
      <c r="O119" s="736">
        <v>0</v>
      </c>
      <c r="P119" s="736">
        <v>0</v>
      </c>
      <c r="Q119" s="736">
        <v>0</v>
      </c>
      <c r="R119" s="736">
        <v>0</v>
      </c>
      <c r="S119" s="736">
        <v>0</v>
      </c>
      <c r="T119" s="736">
        <v>0</v>
      </c>
      <c r="U119" s="736">
        <v>0</v>
      </c>
      <c r="V119" s="736">
        <v>0</v>
      </c>
      <c r="W119" s="736">
        <v>0</v>
      </c>
      <c r="X119" s="736">
        <v>0</v>
      </c>
      <c r="Y119" s="736">
        <v>0</v>
      </c>
      <c r="Z119" s="736">
        <v>0</v>
      </c>
      <c r="AA119" s="736">
        <v>0</v>
      </c>
      <c r="AB119" s="736">
        <v>0</v>
      </c>
      <c r="AC119" s="736">
        <v>0</v>
      </c>
      <c r="AD119" s="736">
        <v>0</v>
      </c>
      <c r="AE119" s="736">
        <v>0</v>
      </c>
      <c r="AF119" s="736">
        <v>0</v>
      </c>
      <c r="AG119" s="736">
        <v>0</v>
      </c>
      <c r="AH119" s="736">
        <v>0</v>
      </c>
      <c r="AI119" s="736">
        <v>0</v>
      </c>
      <c r="AJ119" s="736">
        <v>0</v>
      </c>
      <c r="AK119" s="736">
        <v>0</v>
      </c>
      <c r="AL119" s="736">
        <v>0</v>
      </c>
      <c r="AM119" s="736">
        <v>0</v>
      </c>
      <c r="AN119" s="736">
        <v>0</v>
      </c>
      <c r="AO119" s="736">
        <v>0</v>
      </c>
      <c r="AP119" s="736">
        <v>0</v>
      </c>
      <c r="AQ119" s="736">
        <v>0</v>
      </c>
      <c r="AR119" s="736">
        <v>0</v>
      </c>
      <c r="AS119" s="736">
        <v>0</v>
      </c>
      <c r="AT119" s="736">
        <v>0</v>
      </c>
      <c r="AU119" s="736">
        <v>0</v>
      </c>
      <c r="AV119" s="736">
        <v>0</v>
      </c>
      <c r="AW119" s="736">
        <v>0</v>
      </c>
      <c r="AX119" s="736">
        <v>0</v>
      </c>
      <c r="AY119" s="736">
        <v>0</v>
      </c>
      <c r="AZ119" s="736">
        <v>0</v>
      </c>
      <c r="BA119" s="736">
        <v>0</v>
      </c>
      <c r="BB119" s="736">
        <v>0</v>
      </c>
      <c r="BC119" s="736">
        <v>0</v>
      </c>
      <c r="BD119" s="736">
        <v>0</v>
      </c>
      <c r="BE119" s="736">
        <v>0</v>
      </c>
      <c r="BF119" s="736">
        <v>0</v>
      </c>
      <c r="BG119" s="736">
        <v>0</v>
      </c>
      <c r="BH119" s="736">
        <v>0</v>
      </c>
      <c r="BI119" s="736">
        <v>0</v>
      </c>
      <c r="BJ119" s="736">
        <v>0</v>
      </c>
      <c r="BK119" s="736">
        <v>0</v>
      </c>
      <c r="BL119" s="736">
        <v>0</v>
      </c>
      <c r="BM119" s="736">
        <v>0</v>
      </c>
      <c r="BN119" s="736">
        <v>0</v>
      </c>
      <c r="BO119" s="736">
        <v>0</v>
      </c>
      <c r="BP119" s="736">
        <v>0</v>
      </c>
      <c r="BQ119" s="736">
        <v>0</v>
      </c>
      <c r="BR119" s="736">
        <v>0</v>
      </c>
      <c r="BS119" s="736">
        <v>0</v>
      </c>
      <c r="BT119" s="736">
        <v>0</v>
      </c>
      <c r="BU119" s="736">
        <v>0</v>
      </c>
      <c r="BV119" s="736">
        <v>0</v>
      </c>
      <c r="BW119" s="736">
        <v>0</v>
      </c>
      <c r="BX119" s="736">
        <v>0</v>
      </c>
      <c r="BY119" s="736">
        <v>0</v>
      </c>
      <c r="BZ119" s="736">
        <v>0</v>
      </c>
      <c r="CA119" s="736">
        <v>0</v>
      </c>
      <c r="CB119" s="736">
        <v>0</v>
      </c>
      <c r="CC119" s="736">
        <v>0</v>
      </c>
      <c r="CD119" s="736">
        <v>0</v>
      </c>
      <c r="CE119" s="736">
        <v>0</v>
      </c>
      <c r="CF119" s="736">
        <v>0</v>
      </c>
      <c r="CG119" s="736">
        <v>0</v>
      </c>
      <c r="CH119" s="736">
        <v>0</v>
      </c>
      <c r="CI119" s="736">
        <v>0</v>
      </c>
      <c r="CJ119" s="736">
        <v>0</v>
      </c>
      <c r="CK119" s="736">
        <v>0</v>
      </c>
      <c r="CL119" s="736">
        <v>0</v>
      </c>
      <c r="CM119" s="736">
        <v>0</v>
      </c>
      <c r="CN119" s="736">
        <v>0</v>
      </c>
      <c r="CO119" s="736">
        <v>0</v>
      </c>
      <c r="CP119" s="736">
        <v>0</v>
      </c>
      <c r="CQ119" s="736">
        <v>0</v>
      </c>
      <c r="CR119" s="736">
        <v>0</v>
      </c>
      <c r="CS119" s="736">
        <v>0</v>
      </c>
      <c r="CT119" s="736">
        <v>0</v>
      </c>
      <c r="CU119" s="736">
        <v>0</v>
      </c>
      <c r="CV119" s="736">
        <v>0</v>
      </c>
      <c r="CW119" s="736">
        <v>0</v>
      </c>
      <c r="CX119" s="736">
        <v>0</v>
      </c>
      <c r="CY119" s="736">
        <v>0</v>
      </c>
      <c r="CZ119" s="736">
        <v>0</v>
      </c>
      <c r="DA119" s="736">
        <v>0</v>
      </c>
      <c r="DB119" s="736">
        <v>0</v>
      </c>
      <c r="DC119" s="736">
        <v>0</v>
      </c>
      <c r="DD119" s="736">
        <v>0</v>
      </c>
      <c r="DE119" s="736">
        <v>0</v>
      </c>
      <c r="DF119" s="736">
        <v>0</v>
      </c>
      <c r="DG119" s="736">
        <v>0</v>
      </c>
      <c r="DH119" s="736">
        <v>0</v>
      </c>
      <c r="DI119" s="736">
        <v>0</v>
      </c>
      <c r="DJ119" s="736">
        <v>0</v>
      </c>
    </row>
    <row r="120" spans="1:114" ht="15.75" outlineLevel="1">
      <c r="A120" s="105"/>
      <c r="B120" s="416"/>
      <c r="C120" s="725" t="s">
        <v>181</v>
      </c>
      <c r="D120" s="1177">
        <v>0</v>
      </c>
      <c r="E120" s="1178">
        <v>0</v>
      </c>
      <c r="F120" s="739">
        <v>0</v>
      </c>
      <c r="G120" s="736">
        <v>0</v>
      </c>
      <c r="H120" s="736">
        <v>0</v>
      </c>
      <c r="I120" s="736">
        <v>0</v>
      </c>
      <c r="J120" s="736">
        <v>0</v>
      </c>
      <c r="K120" s="736">
        <v>0</v>
      </c>
      <c r="L120" s="736">
        <v>0</v>
      </c>
      <c r="M120" s="736">
        <v>0</v>
      </c>
      <c r="N120" s="736">
        <v>0</v>
      </c>
      <c r="O120" s="736">
        <v>0</v>
      </c>
      <c r="P120" s="736">
        <v>0</v>
      </c>
      <c r="Q120" s="736">
        <v>0</v>
      </c>
      <c r="R120" s="736">
        <v>0</v>
      </c>
      <c r="S120" s="736">
        <v>0</v>
      </c>
      <c r="T120" s="736">
        <v>0</v>
      </c>
      <c r="U120" s="736">
        <v>0</v>
      </c>
      <c r="V120" s="736">
        <v>0</v>
      </c>
      <c r="W120" s="736">
        <v>0</v>
      </c>
      <c r="X120" s="736">
        <v>0</v>
      </c>
      <c r="Y120" s="736">
        <v>0</v>
      </c>
      <c r="Z120" s="736">
        <v>0</v>
      </c>
      <c r="AA120" s="736">
        <v>0</v>
      </c>
      <c r="AB120" s="736">
        <v>0</v>
      </c>
      <c r="AC120" s="736">
        <v>0</v>
      </c>
      <c r="AD120" s="736">
        <v>0</v>
      </c>
      <c r="AE120" s="736">
        <v>0</v>
      </c>
      <c r="AF120" s="736">
        <v>0</v>
      </c>
      <c r="AG120" s="736">
        <v>0</v>
      </c>
      <c r="AH120" s="736">
        <v>0</v>
      </c>
      <c r="AI120" s="736">
        <v>0</v>
      </c>
      <c r="AJ120" s="736">
        <v>0</v>
      </c>
      <c r="AK120" s="736">
        <v>0</v>
      </c>
      <c r="AL120" s="736">
        <v>0</v>
      </c>
      <c r="AM120" s="736">
        <v>0</v>
      </c>
      <c r="AN120" s="736">
        <v>0</v>
      </c>
      <c r="AO120" s="736">
        <v>0</v>
      </c>
      <c r="AP120" s="736">
        <v>0</v>
      </c>
      <c r="AQ120" s="736">
        <v>0</v>
      </c>
      <c r="AR120" s="736">
        <v>0</v>
      </c>
      <c r="AS120" s="736">
        <v>0</v>
      </c>
      <c r="AT120" s="736">
        <v>0</v>
      </c>
      <c r="AU120" s="736">
        <v>0</v>
      </c>
      <c r="AV120" s="736">
        <v>0</v>
      </c>
      <c r="AW120" s="736">
        <v>0</v>
      </c>
      <c r="AX120" s="736">
        <v>0</v>
      </c>
      <c r="AY120" s="736">
        <v>0</v>
      </c>
      <c r="AZ120" s="736">
        <v>0</v>
      </c>
      <c r="BA120" s="736">
        <v>0</v>
      </c>
      <c r="BB120" s="736">
        <v>0</v>
      </c>
      <c r="BC120" s="736">
        <v>0</v>
      </c>
      <c r="BD120" s="736">
        <v>0</v>
      </c>
      <c r="BE120" s="736">
        <v>0</v>
      </c>
      <c r="BF120" s="736">
        <v>0</v>
      </c>
      <c r="BG120" s="736">
        <v>0</v>
      </c>
      <c r="BH120" s="736">
        <v>0</v>
      </c>
      <c r="BI120" s="736">
        <v>0</v>
      </c>
      <c r="BJ120" s="736">
        <v>0</v>
      </c>
      <c r="BK120" s="736">
        <v>0</v>
      </c>
      <c r="BL120" s="736">
        <v>0</v>
      </c>
      <c r="BM120" s="736">
        <v>0</v>
      </c>
      <c r="BN120" s="736">
        <v>0</v>
      </c>
      <c r="BO120" s="736">
        <v>0</v>
      </c>
      <c r="BP120" s="736">
        <v>0</v>
      </c>
      <c r="BQ120" s="736">
        <v>0</v>
      </c>
      <c r="BR120" s="736">
        <v>0</v>
      </c>
      <c r="BS120" s="736">
        <v>0</v>
      </c>
      <c r="BT120" s="736">
        <v>0</v>
      </c>
      <c r="BU120" s="736">
        <v>0</v>
      </c>
      <c r="BV120" s="736">
        <v>0</v>
      </c>
      <c r="BW120" s="736">
        <v>0</v>
      </c>
      <c r="BX120" s="736">
        <v>0</v>
      </c>
      <c r="BY120" s="736">
        <v>0</v>
      </c>
      <c r="BZ120" s="736">
        <v>0</v>
      </c>
      <c r="CA120" s="736">
        <v>0</v>
      </c>
      <c r="CB120" s="736">
        <v>0</v>
      </c>
      <c r="CC120" s="736">
        <v>0</v>
      </c>
      <c r="CD120" s="736">
        <v>0</v>
      </c>
      <c r="CE120" s="736">
        <v>0</v>
      </c>
      <c r="CF120" s="736">
        <v>0</v>
      </c>
      <c r="CG120" s="736">
        <v>0</v>
      </c>
      <c r="CH120" s="736">
        <v>0</v>
      </c>
      <c r="CI120" s="736">
        <v>0</v>
      </c>
      <c r="CJ120" s="736">
        <v>0</v>
      </c>
      <c r="CK120" s="736">
        <v>0</v>
      </c>
      <c r="CL120" s="736">
        <v>0</v>
      </c>
      <c r="CM120" s="736">
        <v>0</v>
      </c>
      <c r="CN120" s="736">
        <v>0</v>
      </c>
      <c r="CO120" s="736">
        <v>0</v>
      </c>
      <c r="CP120" s="736">
        <v>0</v>
      </c>
      <c r="CQ120" s="736">
        <v>0</v>
      </c>
      <c r="CR120" s="736">
        <v>0</v>
      </c>
      <c r="CS120" s="736">
        <v>0</v>
      </c>
      <c r="CT120" s="736">
        <v>0</v>
      </c>
      <c r="CU120" s="736">
        <v>0</v>
      </c>
      <c r="CV120" s="736">
        <v>0</v>
      </c>
      <c r="CW120" s="736">
        <v>0</v>
      </c>
      <c r="CX120" s="736">
        <v>0</v>
      </c>
      <c r="CY120" s="736">
        <v>0</v>
      </c>
      <c r="CZ120" s="736">
        <v>0</v>
      </c>
      <c r="DA120" s="736">
        <v>0</v>
      </c>
      <c r="DB120" s="736">
        <v>0</v>
      </c>
      <c r="DC120" s="736">
        <v>0</v>
      </c>
      <c r="DD120" s="736">
        <v>0</v>
      </c>
      <c r="DE120" s="736">
        <v>0</v>
      </c>
      <c r="DF120" s="736">
        <v>0</v>
      </c>
      <c r="DG120" s="736">
        <v>0</v>
      </c>
      <c r="DH120" s="736">
        <v>0</v>
      </c>
      <c r="DI120" s="736">
        <v>0</v>
      </c>
      <c r="DJ120" s="736">
        <v>0</v>
      </c>
    </row>
    <row r="121" spans="1:114" ht="15.75" outlineLevel="1">
      <c r="A121" s="105"/>
      <c r="B121" s="416"/>
      <c r="C121" s="725" t="s">
        <v>182</v>
      </c>
      <c r="D121" s="1177">
        <v>21.351899715688798</v>
      </c>
      <c r="E121" s="1178">
        <v>20.254339835876198</v>
      </c>
      <c r="F121" s="739">
        <v>0</v>
      </c>
      <c r="G121" s="736">
        <v>7.4790400000000004</v>
      </c>
      <c r="H121" s="736">
        <v>0.68879000000000001</v>
      </c>
      <c r="I121" s="736">
        <v>1.49051</v>
      </c>
      <c r="J121" s="736">
        <v>4.1823699999999997</v>
      </c>
      <c r="K121" s="736">
        <v>4.5564099999999996</v>
      </c>
      <c r="L121" s="736">
        <v>20.020962999999998</v>
      </c>
      <c r="M121" s="736">
        <v>13.39081</v>
      </c>
      <c r="N121" s="736">
        <v>1.86968</v>
      </c>
      <c r="O121" s="736">
        <v>26.739750000000001</v>
      </c>
      <c r="P121" s="736">
        <v>2.85229</v>
      </c>
      <c r="Q121" s="736">
        <v>2.9275899999999999</v>
      </c>
      <c r="R121" s="736">
        <v>26.90428</v>
      </c>
      <c r="S121" s="736">
        <v>22.928234</v>
      </c>
      <c r="T121" s="736">
        <v>28.093281999999999</v>
      </c>
      <c r="U121" s="736">
        <v>10.5328</v>
      </c>
      <c r="V121" s="736">
        <v>5.2147459999999999</v>
      </c>
      <c r="W121" s="736">
        <v>0</v>
      </c>
      <c r="X121" s="736">
        <v>60.344856</v>
      </c>
      <c r="Y121" s="736">
        <v>0</v>
      </c>
      <c r="Z121" s="736">
        <v>1.0505660000000001</v>
      </c>
      <c r="AA121" s="736">
        <v>0</v>
      </c>
      <c r="AB121" s="736">
        <v>4.9917999999999997E-2</v>
      </c>
      <c r="AC121" s="736">
        <v>0</v>
      </c>
      <c r="AD121" s="736">
        <v>0.344526</v>
      </c>
      <c r="AE121" s="736">
        <v>7.8490000000000004E-2</v>
      </c>
      <c r="AF121" s="736">
        <v>8.3519999999999997E-2</v>
      </c>
      <c r="AG121" s="736">
        <v>0</v>
      </c>
      <c r="AH121" s="736">
        <v>0.11802600000000001</v>
      </c>
      <c r="AI121" s="736">
        <v>7.1000000000000005E-5</v>
      </c>
      <c r="AJ121" s="736">
        <v>2.8435820000000001</v>
      </c>
      <c r="AK121" s="736">
        <v>9.4743999999999995E-2</v>
      </c>
      <c r="AL121" s="736">
        <v>0</v>
      </c>
      <c r="AM121" s="736">
        <v>0</v>
      </c>
      <c r="AN121" s="736">
        <v>0</v>
      </c>
      <c r="AO121" s="736">
        <v>0</v>
      </c>
      <c r="AP121" s="736">
        <v>0</v>
      </c>
      <c r="AQ121" s="736">
        <v>0.31585800000000003</v>
      </c>
      <c r="AR121" s="736">
        <v>0</v>
      </c>
      <c r="AS121" s="736">
        <v>2.1852659999999999</v>
      </c>
      <c r="AT121" s="736">
        <v>0.29657299999999998</v>
      </c>
      <c r="AU121" s="736">
        <v>0</v>
      </c>
      <c r="AV121" s="736">
        <v>0</v>
      </c>
      <c r="AW121" s="736">
        <v>0</v>
      </c>
      <c r="AX121" s="736">
        <v>0</v>
      </c>
      <c r="AY121" s="736">
        <v>0</v>
      </c>
      <c r="AZ121" s="736">
        <v>0.183729</v>
      </c>
      <c r="BA121" s="736">
        <v>0</v>
      </c>
      <c r="BB121" s="736">
        <v>0</v>
      </c>
      <c r="BC121" s="736">
        <v>0.14166899999999999</v>
      </c>
      <c r="BD121" s="736">
        <v>0</v>
      </c>
      <c r="BE121" s="736">
        <v>0.33374300000000001</v>
      </c>
      <c r="BF121" s="736">
        <v>2.5658840000000001</v>
      </c>
      <c r="BG121" s="736">
        <v>10.274417</v>
      </c>
      <c r="BH121" s="736">
        <v>0</v>
      </c>
      <c r="BI121" s="736">
        <v>0</v>
      </c>
      <c r="BJ121" s="736">
        <v>0</v>
      </c>
      <c r="BK121" s="736">
        <v>0</v>
      </c>
      <c r="BL121" s="736">
        <v>0</v>
      </c>
      <c r="BM121" s="736">
        <v>0</v>
      </c>
      <c r="BN121" s="736">
        <v>0</v>
      </c>
      <c r="BO121" s="736">
        <v>0</v>
      </c>
      <c r="BP121" s="736">
        <v>0</v>
      </c>
      <c r="BQ121" s="736">
        <v>0</v>
      </c>
      <c r="BR121" s="736">
        <v>0</v>
      </c>
      <c r="BS121" s="736">
        <v>0</v>
      </c>
      <c r="BT121" s="736">
        <v>0</v>
      </c>
      <c r="BU121" s="736">
        <v>0.13078100000000001</v>
      </c>
      <c r="BV121" s="736">
        <v>0</v>
      </c>
      <c r="BW121" s="736">
        <v>0</v>
      </c>
      <c r="BX121" s="736">
        <v>3.67367</v>
      </c>
      <c r="BY121" s="736">
        <v>1.1095649999999999</v>
      </c>
      <c r="BZ121" s="736">
        <v>0</v>
      </c>
      <c r="CA121" s="736">
        <v>0</v>
      </c>
      <c r="CB121" s="736">
        <v>0</v>
      </c>
      <c r="CC121" s="736">
        <v>0</v>
      </c>
      <c r="CD121" s="736">
        <v>0.16517599999999999</v>
      </c>
      <c r="CE121" s="736">
        <v>0</v>
      </c>
      <c r="CF121" s="736">
        <v>0</v>
      </c>
      <c r="CG121" s="736">
        <v>0</v>
      </c>
      <c r="CH121" s="736">
        <v>0</v>
      </c>
      <c r="CI121" s="736">
        <v>0</v>
      </c>
      <c r="CJ121" s="736">
        <v>0</v>
      </c>
      <c r="CK121" s="736">
        <v>0</v>
      </c>
      <c r="CL121" s="736">
        <v>0</v>
      </c>
      <c r="CM121" s="736">
        <v>0</v>
      </c>
      <c r="CN121" s="736">
        <v>0</v>
      </c>
      <c r="CO121" s="736">
        <v>0</v>
      </c>
      <c r="CP121" s="736">
        <v>0</v>
      </c>
      <c r="CQ121" s="736">
        <v>0</v>
      </c>
      <c r="CR121" s="736">
        <v>0</v>
      </c>
      <c r="CS121" s="736">
        <v>0</v>
      </c>
      <c r="CT121" s="736">
        <v>0</v>
      </c>
      <c r="CU121" s="736">
        <v>0</v>
      </c>
      <c r="CV121" s="736">
        <v>0</v>
      </c>
      <c r="CW121" s="736">
        <v>0</v>
      </c>
      <c r="CX121" s="736">
        <v>0</v>
      </c>
      <c r="CY121" s="736">
        <v>0</v>
      </c>
      <c r="CZ121" s="736">
        <v>0</v>
      </c>
      <c r="DA121" s="736">
        <v>0</v>
      </c>
      <c r="DB121" s="736">
        <v>0</v>
      </c>
      <c r="DC121" s="736">
        <v>0</v>
      </c>
      <c r="DD121" s="736">
        <v>0</v>
      </c>
      <c r="DE121" s="736">
        <v>0</v>
      </c>
      <c r="DF121" s="736">
        <v>0</v>
      </c>
      <c r="DG121" s="736">
        <v>0</v>
      </c>
      <c r="DH121" s="736">
        <v>0</v>
      </c>
      <c r="DI121" s="736">
        <v>0</v>
      </c>
      <c r="DJ121" s="736">
        <v>0</v>
      </c>
    </row>
    <row r="122" spans="1:114" ht="15.75" outlineLevel="1">
      <c r="A122" s="105"/>
      <c r="B122" s="416"/>
      <c r="C122" s="725" t="s">
        <v>183</v>
      </c>
      <c r="D122" s="1177">
        <v>0</v>
      </c>
      <c r="E122" s="1178">
        <v>0</v>
      </c>
      <c r="F122" s="739">
        <v>0</v>
      </c>
      <c r="G122" s="736">
        <v>0</v>
      </c>
      <c r="H122" s="736">
        <v>0</v>
      </c>
      <c r="I122" s="736">
        <v>0</v>
      </c>
      <c r="J122" s="736">
        <v>0</v>
      </c>
      <c r="K122" s="736">
        <v>0</v>
      </c>
      <c r="L122" s="736">
        <v>0</v>
      </c>
      <c r="M122" s="736">
        <v>0</v>
      </c>
      <c r="N122" s="736">
        <v>0</v>
      </c>
      <c r="O122" s="736">
        <v>0</v>
      </c>
      <c r="P122" s="736">
        <v>0</v>
      </c>
      <c r="Q122" s="736">
        <v>0</v>
      </c>
      <c r="R122" s="736">
        <v>0</v>
      </c>
      <c r="S122" s="736">
        <v>0</v>
      </c>
      <c r="T122" s="736">
        <v>0</v>
      </c>
      <c r="U122" s="736">
        <v>0</v>
      </c>
      <c r="V122" s="736">
        <v>0</v>
      </c>
      <c r="W122" s="736">
        <v>0</v>
      </c>
      <c r="X122" s="736">
        <v>0</v>
      </c>
      <c r="Y122" s="736">
        <v>0</v>
      </c>
      <c r="Z122" s="736">
        <v>0</v>
      </c>
      <c r="AA122" s="736">
        <v>0</v>
      </c>
      <c r="AB122" s="736">
        <v>0</v>
      </c>
      <c r="AC122" s="736">
        <v>0</v>
      </c>
      <c r="AD122" s="736">
        <v>0</v>
      </c>
      <c r="AE122" s="736">
        <v>0</v>
      </c>
      <c r="AF122" s="736">
        <v>0</v>
      </c>
      <c r="AG122" s="736">
        <v>0</v>
      </c>
      <c r="AH122" s="736">
        <v>0</v>
      </c>
      <c r="AI122" s="736">
        <v>0</v>
      </c>
      <c r="AJ122" s="736">
        <v>0</v>
      </c>
      <c r="AK122" s="736">
        <v>0</v>
      </c>
      <c r="AL122" s="736">
        <v>0</v>
      </c>
      <c r="AM122" s="736">
        <v>0</v>
      </c>
      <c r="AN122" s="736">
        <v>0</v>
      </c>
      <c r="AO122" s="736">
        <v>0</v>
      </c>
      <c r="AP122" s="736">
        <v>0</v>
      </c>
      <c r="AQ122" s="736">
        <v>0</v>
      </c>
      <c r="AR122" s="736">
        <v>0</v>
      </c>
      <c r="AS122" s="736">
        <v>0</v>
      </c>
      <c r="AT122" s="736">
        <v>0</v>
      </c>
      <c r="AU122" s="736">
        <v>0</v>
      </c>
      <c r="AV122" s="736">
        <v>0</v>
      </c>
      <c r="AW122" s="736">
        <v>0</v>
      </c>
      <c r="AX122" s="736">
        <v>0</v>
      </c>
      <c r="AY122" s="736">
        <v>0</v>
      </c>
      <c r="AZ122" s="736">
        <v>0</v>
      </c>
      <c r="BA122" s="736">
        <v>0</v>
      </c>
      <c r="BB122" s="736">
        <v>0</v>
      </c>
      <c r="BC122" s="736">
        <v>0</v>
      </c>
      <c r="BD122" s="736">
        <v>0</v>
      </c>
      <c r="BE122" s="736">
        <v>0</v>
      </c>
      <c r="BF122" s="736">
        <v>0</v>
      </c>
      <c r="BG122" s="736">
        <v>0</v>
      </c>
      <c r="BH122" s="736">
        <v>0</v>
      </c>
      <c r="BI122" s="736">
        <v>0</v>
      </c>
      <c r="BJ122" s="736">
        <v>0</v>
      </c>
      <c r="BK122" s="736">
        <v>0</v>
      </c>
      <c r="BL122" s="736">
        <v>0</v>
      </c>
      <c r="BM122" s="736">
        <v>0</v>
      </c>
      <c r="BN122" s="736">
        <v>0</v>
      </c>
      <c r="BO122" s="736">
        <v>0</v>
      </c>
      <c r="BP122" s="736">
        <v>0</v>
      </c>
      <c r="BQ122" s="736">
        <v>0</v>
      </c>
      <c r="BR122" s="736">
        <v>0</v>
      </c>
      <c r="BS122" s="736">
        <v>0</v>
      </c>
      <c r="BT122" s="736">
        <v>0</v>
      </c>
      <c r="BU122" s="736">
        <v>0</v>
      </c>
      <c r="BV122" s="736">
        <v>0</v>
      </c>
      <c r="BW122" s="736">
        <v>0</v>
      </c>
      <c r="BX122" s="736">
        <v>0</v>
      </c>
      <c r="BY122" s="736">
        <v>0</v>
      </c>
      <c r="BZ122" s="736">
        <v>0</v>
      </c>
      <c r="CA122" s="736">
        <v>0</v>
      </c>
      <c r="CB122" s="736">
        <v>0</v>
      </c>
      <c r="CC122" s="736">
        <v>0</v>
      </c>
      <c r="CD122" s="736">
        <v>0</v>
      </c>
      <c r="CE122" s="736">
        <v>0</v>
      </c>
      <c r="CF122" s="736">
        <v>0</v>
      </c>
      <c r="CG122" s="736">
        <v>0</v>
      </c>
      <c r="CH122" s="736">
        <v>0</v>
      </c>
      <c r="CI122" s="736">
        <v>0</v>
      </c>
      <c r="CJ122" s="736">
        <v>0</v>
      </c>
      <c r="CK122" s="736">
        <v>0</v>
      </c>
      <c r="CL122" s="736">
        <v>0</v>
      </c>
      <c r="CM122" s="736">
        <v>0</v>
      </c>
      <c r="CN122" s="736">
        <v>0</v>
      </c>
      <c r="CO122" s="736">
        <v>0</v>
      </c>
      <c r="CP122" s="736">
        <v>0</v>
      </c>
      <c r="CQ122" s="736">
        <v>0</v>
      </c>
      <c r="CR122" s="736">
        <v>0</v>
      </c>
      <c r="CS122" s="736">
        <v>0</v>
      </c>
      <c r="CT122" s="736">
        <v>0</v>
      </c>
      <c r="CU122" s="736">
        <v>0</v>
      </c>
      <c r="CV122" s="736">
        <v>0</v>
      </c>
      <c r="CW122" s="736">
        <v>0</v>
      </c>
      <c r="CX122" s="736">
        <v>0</v>
      </c>
      <c r="CY122" s="736">
        <v>0</v>
      </c>
      <c r="CZ122" s="736">
        <v>0</v>
      </c>
      <c r="DA122" s="736">
        <v>0</v>
      </c>
      <c r="DB122" s="736">
        <v>0</v>
      </c>
      <c r="DC122" s="736">
        <v>0</v>
      </c>
      <c r="DD122" s="736">
        <v>0</v>
      </c>
      <c r="DE122" s="736">
        <v>0</v>
      </c>
      <c r="DF122" s="736">
        <v>0</v>
      </c>
      <c r="DG122" s="736">
        <v>0</v>
      </c>
      <c r="DH122" s="736">
        <v>0</v>
      </c>
      <c r="DI122" s="736">
        <v>0</v>
      </c>
      <c r="DJ122" s="736">
        <v>0</v>
      </c>
    </row>
    <row r="123" spans="1:114" ht="16.5" outlineLevel="1" thickBot="1">
      <c r="A123" s="105"/>
      <c r="B123" s="418"/>
      <c r="C123" s="726" t="s">
        <v>90</v>
      </c>
      <c r="D123" s="1179">
        <v>0</v>
      </c>
      <c r="E123" s="1180">
        <v>0</v>
      </c>
      <c r="F123" s="737">
        <v>0</v>
      </c>
      <c r="G123" s="738">
        <v>0</v>
      </c>
      <c r="H123" s="738">
        <v>0</v>
      </c>
      <c r="I123" s="738">
        <v>0</v>
      </c>
      <c r="J123" s="738">
        <v>0</v>
      </c>
      <c r="K123" s="738">
        <v>0</v>
      </c>
      <c r="L123" s="738">
        <v>0</v>
      </c>
      <c r="M123" s="738">
        <v>0</v>
      </c>
      <c r="N123" s="738">
        <v>0</v>
      </c>
      <c r="O123" s="738">
        <v>0</v>
      </c>
      <c r="P123" s="738">
        <v>0</v>
      </c>
      <c r="Q123" s="738">
        <v>0</v>
      </c>
      <c r="R123" s="738">
        <v>0</v>
      </c>
      <c r="S123" s="738">
        <v>0</v>
      </c>
      <c r="T123" s="738">
        <v>0</v>
      </c>
      <c r="U123" s="738">
        <v>0</v>
      </c>
      <c r="V123" s="738">
        <v>0</v>
      </c>
      <c r="W123" s="738">
        <v>0</v>
      </c>
      <c r="X123" s="738">
        <v>0</v>
      </c>
      <c r="Y123" s="738">
        <v>0</v>
      </c>
      <c r="Z123" s="738">
        <v>0</v>
      </c>
      <c r="AA123" s="738">
        <v>0</v>
      </c>
      <c r="AB123" s="738">
        <v>0</v>
      </c>
      <c r="AC123" s="738">
        <v>0</v>
      </c>
      <c r="AD123" s="738">
        <v>0</v>
      </c>
      <c r="AE123" s="738">
        <v>0</v>
      </c>
      <c r="AF123" s="738">
        <v>0</v>
      </c>
      <c r="AG123" s="738">
        <v>0</v>
      </c>
      <c r="AH123" s="738">
        <v>0</v>
      </c>
      <c r="AI123" s="738">
        <v>0</v>
      </c>
      <c r="AJ123" s="738">
        <v>0</v>
      </c>
      <c r="AK123" s="738">
        <v>0</v>
      </c>
      <c r="AL123" s="738">
        <v>0</v>
      </c>
      <c r="AM123" s="738">
        <v>0</v>
      </c>
      <c r="AN123" s="738">
        <v>0</v>
      </c>
      <c r="AO123" s="738">
        <v>0</v>
      </c>
      <c r="AP123" s="738">
        <v>0</v>
      </c>
      <c r="AQ123" s="738">
        <v>0</v>
      </c>
      <c r="AR123" s="738">
        <v>0</v>
      </c>
      <c r="AS123" s="738">
        <v>0</v>
      </c>
      <c r="AT123" s="738">
        <v>0</v>
      </c>
      <c r="AU123" s="738">
        <v>0</v>
      </c>
      <c r="AV123" s="738">
        <v>0</v>
      </c>
      <c r="AW123" s="738">
        <v>0</v>
      </c>
      <c r="AX123" s="738">
        <v>0</v>
      </c>
      <c r="AY123" s="738">
        <v>0</v>
      </c>
      <c r="AZ123" s="738">
        <v>0</v>
      </c>
      <c r="BA123" s="738">
        <v>0</v>
      </c>
      <c r="BB123" s="738">
        <v>0</v>
      </c>
      <c r="BC123" s="738">
        <v>0</v>
      </c>
      <c r="BD123" s="738">
        <v>0</v>
      </c>
      <c r="BE123" s="738">
        <v>0</v>
      </c>
      <c r="BF123" s="738">
        <v>0</v>
      </c>
      <c r="BG123" s="738">
        <v>0</v>
      </c>
      <c r="BH123" s="738">
        <v>0</v>
      </c>
      <c r="BI123" s="738">
        <v>0</v>
      </c>
      <c r="BJ123" s="738">
        <v>0</v>
      </c>
      <c r="BK123" s="738">
        <v>0</v>
      </c>
      <c r="BL123" s="738">
        <v>0</v>
      </c>
      <c r="BM123" s="738">
        <v>0</v>
      </c>
      <c r="BN123" s="738">
        <v>0</v>
      </c>
      <c r="BO123" s="738">
        <v>0</v>
      </c>
      <c r="BP123" s="738">
        <v>0</v>
      </c>
      <c r="BQ123" s="738">
        <v>0</v>
      </c>
      <c r="BR123" s="738">
        <v>0</v>
      </c>
      <c r="BS123" s="738">
        <v>0</v>
      </c>
      <c r="BT123" s="738">
        <v>0</v>
      </c>
      <c r="BU123" s="738">
        <v>0</v>
      </c>
      <c r="BV123" s="738">
        <v>0</v>
      </c>
      <c r="BW123" s="738">
        <v>0</v>
      </c>
      <c r="BX123" s="738">
        <v>0</v>
      </c>
      <c r="BY123" s="738">
        <v>0</v>
      </c>
      <c r="BZ123" s="738">
        <v>0</v>
      </c>
      <c r="CA123" s="738">
        <v>0</v>
      </c>
      <c r="CB123" s="738">
        <v>0</v>
      </c>
      <c r="CC123" s="738">
        <v>0</v>
      </c>
      <c r="CD123" s="738">
        <v>0</v>
      </c>
      <c r="CE123" s="738">
        <v>0</v>
      </c>
      <c r="CF123" s="738">
        <v>0</v>
      </c>
      <c r="CG123" s="738">
        <v>0</v>
      </c>
      <c r="CH123" s="738">
        <v>0</v>
      </c>
      <c r="CI123" s="738">
        <v>0</v>
      </c>
      <c r="CJ123" s="738">
        <v>0</v>
      </c>
      <c r="CK123" s="738">
        <v>0</v>
      </c>
      <c r="CL123" s="738">
        <v>0</v>
      </c>
      <c r="CM123" s="738">
        <v>0</v>
      </c>
      <c r="CN123" s="738">
        <v>0</v>
      </c>
      <c r="CO123" s="738">
        <v>0</v>
      </c>
      <c r="CP123" s="738">
        <v>0</v>
      </c>
      <c r="CQ123" s="738">
        <v>0</v>
      </c>
      <c r="CR123" s="738">
        <v>0</v>
      </c>
      <c r="CS123" s="738">
        <v>0</v>
      </c>
      <c r="CT123" s="738">
        <v>0</v>
      </c>
      <c r="CU123" s="738">
        <v>0</v>
      </c>
      <c r="CV123" s="738">
        <v>0</v>
      </c>
      <c r="CW123" s="738">
        <v>0</v>
      </c>
      <c r="CX123" s="738">
        <v>0</v>
      </c>
      <c r="CY123" s="738">
        <v>0</v>
      </c>
      <c r="CZ123" s="738">
        <v>0</v>
      </c>
      <c r="DA123" s="738">
        <v>0</v>
      </c>
      <c r="DB123" s="738">
        <v>0</v>
      </c>
      <c r="DC123" s="738">
        <v>0</v>
      </c>
      <c r="DD123" s="738">
        <v>0</v>
      </c>
      <c r="DE123" s="738">
        <v>0</v>
      </c>
      <c r="DF123" s="738">
        <v>0</v>
      </c>
      <c r="DG123" s="738">
        <v>0</v>
      </c>
      <c r="DH123" s="738">
        <v>0</v>
      </c>
      <c r="DI123" s="738">
        <v>0</v>
      </c>
      <c r="DJ123" s="738">
        <v>0</v>
      </c>
    </row>
    <row r="124" spans="1:114" ht="31.5">
      <c r="A124" s="105"/>
      <c r="B124" s="414" t="s">
        <v>1452</v>
      </c>
      <c r="C124" s="1110"/>
      <c r="D124" s="1175"/>
      <c r="E124" s="1176"/>
      <c r="F124" s="739"/>
      <c r="G124" s="736"/>
      <c r="H124" s="736"/>
      <c r="I124" s="736"/>
      <c r="J124" s="736"/>
      <c r="K124" s="736"/>
      <c r="L124" s="736"/>
      <c r="M124" s="736"/>
      <c r="N124" s="736"/>
      <c r="O124" s="736"/>
      <c r="P124" s="736"/>
      <c r="Q124" s="736"/>
      <c r="R124" s="736"/>
      <c r="S124" s="736"/>
      <c r="T124" s="736"/>
      <c r="U124" s="736"/>
      <c r="V124" s="736"/>
      <c r="W124" s="736"/>
      <c r="X124" s="736"/>
      <c r="Y124" s="736"/>
      <c r="Z124" s="736"/>
      <c r="AA124" s="736"/>
      <c r="AB124" s="736"/>
      <c r="AC124" s="736"/>
      <c r="AD124" s="736"/>
      <c r="AE124" s="736"/>
      <c r="AF124" s="736"/>
      <c r="AG124" s="736"/>
      <c r="AH124" s="736"/>
      <c r="AI124" s="736"/>
      <c r="AJ124" s="736"/>
      <c r="AK124" s="736"/>
      <c r="AL124" s="736"/>
      <c r="AM124" s="736"/>
      <c r="AN124" s="736"/>
      <c r="AO124" s="736"/>
      <c r="AP124" s="736"/>
      <c r="AQ124" s="736"/>
      <c r="AR124" s="736"/>
      <c r="AS124" s="736"/>
      <c r="AT124" s="736"/>
      <c r="AU124" s="736"/>
      <c r="AV124" s="736"/>
      <c r="AW124" s="736"/>
      <c r="AX124" s="736"/>
      <c r="AY124" s="736"/>
      <c r="AZ124" s="736"/>
      <c r="BA124" s="736"/>
      <c r="BB124" s="736"/>
      <c r="BC124" s="736"/>
      <c r="BD124" s="736"/>
      <c r="BE124" s="736"/>
      <c r="BF124" s="736"/>
      <c r="BG124" s="736"/>
      <c r="BH124" s="736"/>
      <c r="BI124" s="736"/>
      <c r="BJ124" s="736"/>
      <c r="BK124" s="736"/>
      <c r="BL124" s="736"/>
      <c r="BM124" s="736"/>
      <c r="BN124" s="736"/>
      <c r="BO124" s="736"/>
      <c r="BP124" s="736"/>
      <c r="BQ124" s="736"/>
      <c r="BR124" s="736"/>
      <c r="BS124" s="736"/>
      <c r="BT124" s="736"/>
      <c r="BU124" s="736"/>
      <c r="BV124" s="736"/>
      <c r="BW124" s="736"/>
      <c r="BX124" s="736"/>
      <c r="BY124" s="736"/>
      <c r="BZ124" s="736"/>
      <c r="CA124" s="736"/>
      <c r="CB124" s="736"/>
      <c r="CC124" s="736"/>
      <c r="CD124" s="736"/>
      <c r="CE124" s="736"/>
      <c r="CF124" s="736"/>
      <c r="CG124" s="736"/>
      <c r="CH124" s="736"/>
      <c r="CI124" s="736"/>
      <c r="CJ124" s="736"/>
      <c r="CK124" s="736"/>
      <c r="CL124" s="736"/>
      <c r="CM124" s="736"/>
      <c r="CN124" s="736"/>
      <c r="CO124" s="736"/>
      <c r="CP124" s="736"/>
      <c r="CQ124" s="736"/>
      <c r="CR124" s="736"/>
      <c r="CS124" s="736"/>
      <c r="CT124" s="736"/>
      <c r="CU124" s="736"/>
      <c r="CV124" s="736"/>
      <c r="CW124" s="736"/>
      <c r="CX124" s="736"/>
      <c r="CY124" s="736"/>
      <c r="CZ124" s="736"/>
      <c r="DA124" s="736"/>
      <c r="DB124" s="736"/>
      <c r="DC124" s="736"/>
      <c r="DD124" s="736"/>
      <c r="DE124" s="736"/>
      <c r="DF124" s="736"/>
      <c r="DG124" s="736"/>
      <c r="DH124" s="736"/>
      <c r="DI124" s="736"/>
      <c r="DJ124" s="736"/>
    </row>
    <row r="125" spans="1:114" ht="15.75" outlineLevel="1">
      <c r="A125" s="117"/>
      <c r="B125" s="416"/>
      <c r="C125" s="1111"/>
      <c r="D125" s="1177"/>
      <c r="E125" s="1178"/>
      <c r="F125" s="739"/>
      <c r="G125" s="736"/>
      <c r="H125" s="736"/>
      <c r="I125" s="736"/>
      <c r="J125" s="736"/>
      <c r="K125" s="736"/>
      <c r="L125" s="736"/>
      <c r="M125" s="736"/>
      <c r="N125" s="736"/>
      <c r="O125" s="736"/>
      <c r="P125" s="736"/>
      <c r="Q125" s="736"/>
      <c r="R125" s="736"/>
      <c r="S125" s="736"/>
      <c r="T125" s="736"/>
      <c r="U125" s="736"/>
      <c r="V125" s="736"/>
      <c r="W125" s="736"/>
      <c r="X125" s="736"/>
      <c r="Y125" s="736"/>
      <c r="Z125" s="736"/>
      <c r="AA125" s="736"/>
      <c r="AB125" s="736"/>
      <c r="AC125" s="736"/>
      <c r="AD125" s="736"/>
      <c r="AE125" s="736"/>
      <c r="AF125" s="736"/>
      <c r="AG125" s="736"/>
      <c r="AH125" s="736"/>
      <c r="AI125" s="736"/>
      <c r="AJ125" s="736"/>
      <c r="AK125" s="736"/>
      <c r="AL125" s="736"/>
      <c r="AM125" s="736"/>
      <c r="AN125" s="736"/>
      <c r="AO125" s="736"/>
      <c r="AP125" s="736"/>
      <c r="AQ125" s="736"/>
      <c r="AR125" s="736"/>
      <c r="AS125" s="736"/>
      <c r="AT125" s="736"/>
      <c r="AU125" s="736"/>
      <c r="AV125" s="736"/>
      <c r="AW125" s="736"/>
      <c r="AX125" s="736"/>
      <c r="AY125" s="736"/>
      <c r="AZ125" s="736"/>
      <c r="BA125" s="736"/>
      <c r="BB125" s="736"/>
      <c r="BC125" s="736"/>
      <c r="BD125" s="736"/>
      <c r="BE125" s="736"/>
      <c r="BF125" s="736"/>
      <c r="BG125" s="736"/>
      <c r="BH125" s="736"/>
      <c r="BI125" s="736"/>
      <c r="BJ125" s="736"/>
      <c r="BK125" s="736"/>
      <c r="BL125" s="736"/>
      <c r="BM125" s="736"/>
      <c r="BN125" s="736"/>
      <c r="BO125" s="736"/>
      <c r="BP125" s="736"/>
      <c r="BQ125" s="736"/>
      <c r="BR125" s="736"/>
      <c r="BS125" s="736"/>
      <c r="BT125" s="736"/>
      <c r="BU125" s="736"/>
      <c r="BV125" s="736"/>
      <c r="BW125" s="736"/>
      <c r="BX125" s="736"/>
      <c r="BY125" s="736"/>
      <c r="BZ125" s="736"/>
      <c r="CA125" s="736"/>
      <c r="CB125" s="736"/>
      <c r="CC125" s="736"/>
      <c r="CD125" s="736"/>
      <c r="CE125" s="736"/>
      <c r="CF125" s="736"/>
      <c r="CG125" s="736"/>
      <c r="CH125" s="736"/>
      <c r="CI125" s="736"/>
      <c r="CJ125" s="736"/>
      <c r="CK125" s="736"/>
      <c r="CL125" s="736"/>
      <c r="CM125" s="736"/>
      <c r="CN125" s="736"/>
      <c r="CO125" s="736"/>
      <c r="CP125" s="736"/>
      <c r="CQ125" s="736"/>
      <c r="CR125" s="736"/>
      <c r="CS125" s="736"/>
      <c r="CT125" s="736"/>
      <c r="CU125" s="736"/>
      <c r="CV125" s="736"/>
      <c r="CW125" s="736"/>
      <c r="CX125" s="736"/>
      <c r="CY125" s="736"/>
      <c r="CZ125" s="736"/>
      <c r="DA125" s="736"/>
      <c r="DB125" s="736"/>
      <c r="DC125" s="736"/>
      <c r="DD125" s="736"/>
      <c r="DE125" s="736"/>
      <c r="DF125" s="736"/>
      <c r="DG125" s="736"/>
      <c r="DH125" s="736"/>
      <c r="DI125" s="736"/>
      <c r="DJ125" s="736"/>
    </row>
    <row r="126" spans="1:114" ht="15.75" outlineLevel="1">
      <c r="A126" s="117"/>
      <c r="B126" s="416"/>
      <c r="C126" s="1111"/>
      <c r="D126" s="1177"/>
      <c r="E126" s="1178"/>
      <c r="F126" s="739"/>
      <c r="G126" s="736"/>
      <c r="H126" s="736"/>
      <c r="I126" s="736"/>
      <c r="J126" s="736"/>
      <c r="K126" s="736"/>
      <c r="L126" s="736"/>
      <c r="M126" s="736"/>
      <c r="N126" s="736"/>
      <c r="O126" s="736"/>
      <c r="P126" s="736"/>
      <c r="Q126" s="736"/>
      <c r="R126" s="736"/>
      <c r="S126" s="736"/>
      <c r="T126" s="736"/>
      <c r="U126" s="736"/>
      <c r="V126" s="736"/>
      <c r="W126" s="736"/>
      <c r="X126" s="736"/>
      <c r="Y126" s="736"/>
      <c r="Z126" s="736"/>
      <c r="AA126" s="736"/>
      <c r="AB126" s="736"/>
      <c r="AC126" s="736"/>
      <c r="AD126" s="736"/>
      <c r="AE126" s="736"/>
      <c r="AF126" s="736"/>
      <c r="AG126" s="736"/>
      <c r="AH126" s="736"/>
      <c r="AI126" s="736"/>
      <c r="AJ126" s="736"/>
      <c r="AK126" s="736"/>
      <c r="AL126" s="736"/>
      <c r="AM126" s="736"/>
      <c r="AN126" s="736"/>
      <c r="AO126" s="736"/>
      <c r="AP126" s="736"/>
      <c r="AQ126" s="736"/>
      <c r="AR126" s="736"/>
      <c r="AS126" s="736"/>
      <c r="AT126" s="736"/>
      <c r="AU126" s="736"/>
      <c r="AV126" s="736"/>
      <c r="AW126" s="736"/>
      <c r="AX126" s="736"/>
      <c r="AY126" s="736"/>
      <c r="AZ126" s="736"/>
      <c r="BA126" s="736"/>
      <c r="BB126" s="736"/>
      <c r="BC126" s="736"/>
      <c r="BD126" s="736"/>
      <c r="BE126" s="736"/>
      <c r="BF126" s="736"/>
      <c r="BG126" s="736"/>
      <c r="BH126" s="736"/>
      <c r="BI126" s="736"/>
      <c r="BJ126" s="736"/>
      <c r="BK126" s="736"/>
      <c r="BL126" s="736"/>
      <c r="BM126" s="736"/>
      <c r="BN126" s="736"/>
      <c r="BO126" s="736"/>
      <c r="BP126" s="736"/>
      <c r="BQ126" s="736"/>
      <c r="BR126" s="736"/>
      <c r="BS126" s="736"/>
      <c r="BT126" s="736"/>
      <c r="BU126" s="736"/>
      <c r="BV126" s="736"/>
      <c r="BW126" s="736"/>
      <c r="BX126" s="736"/>
      <c r="BY126" s="736"/>
      <c r="BZ126" s="736"/>
      <c r="CA126" s="736"/>
      <c r="CB126" s="736"/>
      <c r="CC126" s="736"/>
      <c r="CD126" s="736"/>
      <c r="CE126" s="736"/>
      <c r="CF126" s="736"/>
      <c r="CG126" s="736"/>
      <c r="CH126" s="736"/>
      <c r="CI126" s="736"/>
      <c r="CJ126" s="736"/>
      <c r="CK126" s="736"/>
      <c r="CL126" s="736"/>
      <c r="CM126" s="736"/>
      <c r="CN126" s="736"/>
      <c r="CO126" s="736"/>
      <c r="CP126" s="736"/>
      <c r="CQ126" s="736"/>
      <c r="CR126" s="736"/>
      <c r="CS126" s="736"/>
      <c r="CT126" s="736"/>
      <c r="CU126" s="736"/>
      <c r="CV126" s="736"/>
      <c r="CW126" s="736"/>
      <c r="CX126" s="736"/>
      <c r="CY126" s="736"/>
      <c r="CZ126" s="736"/>
      <c r="DA126" s="736"/>
      <c r="DB126" s="736"/>
      <c r="DC126" s="736"/>
      <c r="DD126" s="736"/>
      <c r="DE126" s="736"/>
      <c r="DF126" s="736"/>
      <c r="DG126" s="736"/>
      <c r="DH126" s="736"/>
      <c r="DI126" s="736"/>
      <c r="DJ126" s="736"/>
    </row>
    <row r="127" spans="1:114" ht="15.75" outlineLevel="1">
      <c r="A127" s="117"/>
      <c r="B127" s="416"/>
      <c r="C127" s="1111"/>
      <c r="D127" s="1177"/>
      <c r="E127" s="1178"/>
      <c r="F127" s="739"/>
      <c r="G127" s="736"/>
      <c r="H127" s="736"/>
      <c r="I127" s="736"/>
      <c r="J127" s="736"/>
      <c r="K127" s="736"/>
      <c r="L127" s="736"/>
      <c r="M127" s="736"/>
      <c r="N127" s="736"/>
      <c r="O127" s="736"/>
      <c r="P127" s="736"/>
      <c r="Q127" s="736"/>
      <c r="R127" s="736"/>
      <c r="S127" s="736"/>
      <c r="T127" s="736"/>
      <c r="U127" s="736"/>
      <c r="V127" s="736"/>
      <c r="W127" s="736"/>
      <c r="X127" s="736"/>
      <c r="Y127" s="736"/>
      <c r="Z127" s="736"/>
      <c r="AA127" s="736"/>
      <c r="AB127" s="736"/>
      <c r="AC127" s="736"/>
      <c r="AD127" s="736"/>
      <c r="AE127" s="736"/>
      <c r="AF127" s="736"/>
      <c r="AG127" s="736"/>
      <c r="AH127" s="736"/>
      <c r="AI127" s="736"/>
      <c r="AJ127" s="736"/>
      <c r="AK127" s="736"/>
      <c r="AL127" s="736"/>
      <c r="AM127" s="736"/>
      <c r="AN127" s="736"/>
      <c r="AO127" s="736"/>
      <c r="AP127" s="736"/>
      <c r="AQ127" s="736"/>
      <c r="AR127" s="736"/>
      <c r="AS127" s="736"/>
      <c r="AT127" s="736"/>
      <c r="AU127" s="736"/>
      <c r="AV127" s="736"/>
      <c r="AW127" s="736"/>
      <c r="AX127" s="736"/>
      <c r="AY127" s="736"/>
      <c r="AZ127" s="736"/>
      <c r="BA127" s="736"/>
      <c r="BB127" s="736"/>
      <c r="BC127" s="736"/>
      <c r="BD127" s="736"/>
      <c r="BE127" s="736"/>
      <c r="BF127" s="736"/>
      <c r="BG127" s="736"/>
      <c r="BH127" s="736"/>
      <c r="BI127" s="736"/>
      <c r="BJ127" s="736"/>
      <c r="BK127" s="736"/>
      <c r="BL127" s="736"/>
      <c r="BM127" s="736"/>
      <c r="BN127" s="736"/>
      <c r="BO127" s="736"/>
      <c r="BP127" s="736"/>
      <c r="BQ127" s="736"/>
      <c r="BR127" s="736"/>
      <c r="BS127" s="736"/>
      <c r="BT127" s="736"/>
      <c r="BU127" s="736"/>
      <c r="BV127" s="736"/>
      <c r="BW127" s="736"/>
      <c r="BX127" s="736"/>
      <c r="BY127" s="736"/>
      <c r="BZ127" s="736"/>
      <c r="CA127" s="736"/>
      <c r="CB127" s="736"/>
      <c r="CC127" s="736"/>
      <c r="CD127" s="736"/>
      <c r="CE127" s="736"/>
      <c r="CF127" s="736"/>
      <c r="CG127" s="736"/>
      <c r="CH127" s="736"/>
      <c r="CI127" s="736"/>
      <c r="CJ127" s="736"/>
      <c r="CK127" s="736"/>
      <c r="CL127" s="736"/>
      <c r="CM127" s="736"/>
      <c r="CN127" s="736"/>
      <c r="CO127" s="736"/>
      <c r="CP127" s="736"/>
      <c r="CQ127" s="736"/>
      <c r="CR127" s="736"/>
      <c r="CS127" s="736"/>
      <c r="CT127" s="736"/>
      <c r="CU127" s="736"/>
      <c r="CV127" s="736"/>
      <c r="CW127" s="736"/>
      <c r="CX127" s="736"/>
      <c r="CY127" s="736"/>
      <c r="CZ127" s="736"/>
      <c r="DA127" s="736"/>
      <c r="DB127" s="736"/>
      <c r="DC127" s="736"/>
      <c r="DD127" s="736"/>
      <c r="DE127" s="736"/>
      <c r="DF127" s="736"/>
      <c r="DG127" s="736"/>
      <c r="DH127" s="736"/>
      <c r="DI127" s="736"/>
      <c r="DJ127" s="736"/>
    </row>
    <row r="128" spans="1:114" ht="15.75" outlineLevel="1">
      <c r="A128" s="117"/>
      <c r="B128" s="416"/>
      <c r="C128" s="1111"/>
      <c r="D128" s="1177"/>
      <c r="E128" s="1178"/>
      <c r="F128" s="739"/>
      <c r="G128" s="736"/>
      <c r="H128" s="736"/>
      <c r="I128" s="736"/>
      <c r="J128" s="736"/>
      <c r="K128" s="736"/>
      <c r="L128" s="736"/>
      <c r="M128" s="736"/>
      <c r="N128" s="736"/>
      <c r="O128" s="736"/>
      <c r="P128" s="736"/>
      <c r="Q128" s="736"/>
      <c r="R128" s="736"/>
      <c r="S128" s="736"/>
      <c r="T128" s="736"/>
      <c r="U128" s="736"/>
      <c r="V128" s="736"/>
      <c r="W128" s="736"/>
      <c r="X128" s="736"/>
      <c r="Y128" s="736"/>
      <c r="Z128" s="736"/>
      <c r="AA128" s="736"/>
      <c r="AB128" s="736"/>
      <c r="AC128" s="736"/>
      <c r="AD128" s="736"/>
      <c r="AE128" s="736"/>
      <c r="AF128" s="736"/>
      <c r="AG128" s="736"/>
      <c r="AH128" s="736"/>
      <c r="AI128" s="736"/>
      <c r="AJ128" s="736"/>
      <c r="AK128" s="736"/>
      <c r="AL128" s="736"/>
      <c r="AM128" s="736"/>
      <c r="AN128" s="736"/>
      <c r="AO128" s="736"/>
      <c r="AP128" s="736"/>
      <c r="AQ128" s="736"/>
      <c r="AR128" s="736"/>
      <c r="AS128" s="736"/>
      <c r="AT128" s="736"/>
      <c r="AU128" s="736"/>
      <c r="AV128" s="736"/>
      <c r="AW128" s="736"/>
      <c r="AX128" s="736"/>
      <c r="AY128" s="736"/>
      <c r="AZ128" s="736"/>
      <c r="BA128" s="736"/>
      <c r="BB128" s="736"/>
      <c r="BC128" s="736"/>
      <c r="BD128" s="736"/>
      <c r="BE128" s="736"/>
      <c r="BF128" s="736"/>
      <c r="BG128" s="736"/>
      <c r="BH128" s="736"/>
      <c r="BI128" s="736"/>
      <c r="BJ128" s="736"/>
      <c r="BK128" s="736"/>
      <c r="BL128" s="736"/>
      <c r="BM128" s="736"/>
      <c r="BN128" s="736"/>
      <c r="BO128" s="736"/>
      <c r="BP128" s="736"/>
      <c r="BQ128" s="736"/>
      <c r="BR128" s="736"/>
      <c r="BS128" s="736"/>
      <c r="BT128" s="736"/>
      <c r="BU128" s="736"/>
      <c r="BV128" s="736"/>
      <c r="BW128" s="736"/>
      <c r="BX128" s="736"/>
      <c r="BY128" s="736"/>
      <c r="BZ128" s="736"/>
      <c r="CA128" s="736"/>
      <c r="CB128" s="736"/>
      <c r="CC128" s="736"/>
      <c r="CD128" s="736"/>
      <c r="CE128" s="736"/>
      <c r="CF128" s="736"/>
      <c r="CG128" s="736"/>
      <c r="CH128" s="736"/>
      <c r="CI128" s="736"/>
      <c r="CJ128" s="736"/>
      <c r="CK128" s="736"/>
      <c r="CL128" s="736"/>
      <c r="CM128" s="736"/>
      <c r="CN128" s="736"/>
      <c r="CO128" s="736"/>
      <c r="CP128" s="736"/>
      <c r="CQ128" s="736"/>
      <c r="CR128" s="736"/>
      <c r="CS128" s="736"/>
      <c r="CT128" s="736"/>
      <c r="CU128" s="736"/>
      <c r="CV128" s="736"/>
      <c r="CW128" s="736"/>
      <c r="CX128" s="736"/>
      <c r="CY128" s="736"/>
      <c r="CZ128" s="736"/>
      <c r="DA128" s="736"/>
      <c r="DB128" s="736"/>
      <c r="DC128" s="736"/>
      <c r="DD128" s="736"/>
      <c r="DE128" s="736"/>
      <c r="DF128" s="736"/>
      <c r="DG128" s="736"/>
      <c r="DH128" s="736"/>
      <c r="DI128" s="736"/>
      <c r="DJ128" s="736"/>
    </row>
    <row r="129" spans="1:114" ht="15.75" outlineLevel="1">
      <c r="A129" s="117"/>
      <c r="B129" s="416"/>
      <c r="C129" s="1111"/>
      <c r="D129" s="1177"/>
      <c r="E129" s="1178"/>
      <c r="F129" s="739"/>
      <c r="G129" s="736"/>
      <c r="H129" s="736"/>
      <c r="I129" s="736"/>
      <c r="J129" s="736"/>
      <c r="K129" s="736"/>
      <c r="L129" s="736"/>
      <c r="M129" s="736"/>
      <c r="N129" s="736"/>
      <c r="O129" s="736"/>
      <c r="P129" s="736"/>
      <c r="Q129" s="736"/>
      <c r="R129" s="736"/>
      <c r="S129" s="736"/>
      <c r="T129" s="736"/>
      <c r="U129" s="736"/>
      <c r="V129" s="736"/>
      <c r="W129" s="736"/>
      <c r="X129" s="736"/>
      <c r="Y129" s="736"/>
      <c r="Z129" s="736"/>
      <c r="AA129" s="736"/>
      <c r="AB129" s="736"/>
      <c r="AC129" s="736"/>
      <c r="AD129" s="736"/>
      <c r="AE129" s="736"/>
      <c r="AF129" s="736"/>
      <c r="AG129" s="736"/>
      <c r="AH129" s="736"/>
      <c r="AI129" s="736"/>
      <c r="AJ129" s="736"/>
      <c r="AK129" s="736"/>
      <c r="AL129" s="736"/>
      <c r="AM129" s="736"/>
      <c r="AN129" s="736"/>
      <c r="AO129" s="736"/>
      <c r="AP129" s="736"/>
      <c r="AQ129" s="736"/>
      <c r="AR129" s="736"/>
      <c r="AS129" s="736"/>
      <c r="AT129" s="736"/>
      <c r="AU129" s="736"/>
      <c r="AV129" s="736"/>
      <c r="AW129" s="736"/>
      <c r="AX129" s="736"/>
      <c r="AY129" s="736"/>
      <c r="AZ129" s="736"/>
      <c r="BA129" s="736"/>
      <c r="BB129" s="736"/>
      <c r="BC129" s="736"/>
      <c r="BD129" s="736"/>
      <c r="BE129" s="736"/>
      <c r="BF129" s="736"/>
      <c r="BG129" s="736"/>
      <c r="BH129" s="736"/>
      <c r="BI129" s="736"/>
      <c r="BJ129" s="736"/>
      <c r="BK129" s="736"/>
      <c r="BL129" s="736"/>
      <c r="BM129" s="736"/>
      <c r="BN129" s="736"/>
      <c r="BO129" s="736"/>
      <c r="BP129" s="736"/>
      <c r="BQ129" s="736"/>
      <c r="BR129" s="736"/>
      <c r="BS129" s="736"/>
      <c r="BT129" s="736"/>
      <c r="BU129" s="736"/>
      <c r="BV129" s="736"/>
      <c r="BW129" s="736"/>
      <c r="BX129" s="736"/>
      <c r="BY129" s="736"/>
      <c r="BZ129" s="736"/>
      <c r="CA129" s="736"/>
      <c r="CB129" s="736"/>
      <c r="CC129" s="736"/>
      <c r="CD129" s="736"/>
      <c r="CE129" s="736"/>
      <c r="CF129" s="736"/>
      <c r="CG129" s="736"/>
      <c r="CH129" s="736"/>
      <c r="CI129" s="736"/>
      <c r="CJ129" s="736"/>
      <c r="CK129" s="736"/>
      <c r="CL129" s="736"/>
      <c r="CM129" s="736"/>
      <c r="CN129" s="736"/>
      <c r="CO129" s="736"/>
      <c r="CP129" s="736"/>
      <c r="CQ129" s="736"/>
      <c r="CR129" s="736"/>
      <c r="CS129" s="736"/>
      <c r="CT129" s="736"/>
      <c r="CU129" s="736"/>
      <c r="CV129" s="736"/>
      <c r="CW129" s="736"/>
      <c r="CX129" s="736"/>
      <c r="CY129" s="736"/>
      <c r="CZ129" s="736"/>
      <c r="DA129" s="736"/>
      <c r="DB129" s="736"/>
      <c r="DC129" s="736"/>
      <c r="DD129" s="736"/>
      <c r="DE129" s="736"/>
      <c r="DF129" s="736"/>
      <c r="DG129" s="736"/>
      <c r="DH129" s="736"/>
      <c r="DI129" s="736"/>
      <c r="DJ129" s="736"/>
    </row>
    <row r="130" spans="1:114" ht="15.75" outlineLevel="1">
      <c r="A130" s="117"/>
      <c r="B130" s="416"/>
      <c r="C130" s="1111"/>
      <c r="D130" s="1177"/>
      <c r="E130" s="1178"/>
      <c r="F130" s="739"/>
      <c r="G130" s="736"/>
      <c r="H130" s="736"/>
      <c r="I130" s="736"/>
      <c r="J130" s="736"/>
      <c r="K130" s="736"/>
      <c r="L130" s="736"/>
      <c r="M130" s="736"/>
      <c r="N130" s="736"/>
      <c r="O130" s="736"/>
      <c r="P130" s="736"/>
      <c r="Q130" s="736"/>
      <c r="R130" s="736"/>
      <c r="S130" s="736"/>
      <c r="T130" s="736"/>
      <c r="U130" s="736"/>
      <c r="V130" s="736"/>
      <c r="W130" s="736"/>
      <c r="X130" s="736"/>
      <c r="Y130" s="736"/>
      <c r="Z130" s="736"/>
      <c r="AA130" s="736"/>
      <c r="AB130" s="736"/>
      <c r="AC130" s="736"/>
      <c r="AD130" s="736"/>
      <c r="AE130" s="736"/>
      <c r="AF130" s="736"/>
      <c r="AG130" s="736"/>
      <c r="AH130" s="736"/>
      <c r="AI130" s="736"/>
      <c r="AJ130" s="736"/>
      <c r="AK130" s="736"/>
      <c r="AL130" s="736"/>
      <c r="AM130" s="736"/>
      <c r="AN130" s="736"/>
      <c r="AO130" s="736"/>
      <c r="AP130" s="736"/>
      <c r="AQ130" s="736"/>
      <c r="AR130" s="736"/>
      <c r="AS130" s="736"/>
      <c r="AT130" s="736"/>
      <c r="AU130" s="736"/>
      <c r="AV130" s="736"/>
      <c r="AW130" s="736"/>
      <c r="AX130" s="736"/>
      <c r="AY130" s="736"/>
      <c r="AZ130" s="736"/>
      <c r="BA130" s="736"/>
      <c r="BB130" s="736"/>
      <c r="BC130" s="736"/>
      <c r="BD130" s="736"/>
      <c r="BE130" s="736"/>
      <c r="BF130" s="736"/>
      <c r="BG130" s="736"/>
      <c r="BH130" s="736"/>
      <c r="BI130" s="736"/>
      <c r="BJ130" s="736"/>
      <c r="BK130" s="736"/>
      <c r="BL130" s="736"/>
      <c r="BM130" s="736"/>
      <c r="BN130" s="736"/>
      <c r="BO130" s="736"/>
      <c r="BP130" s="736"/>
      <c r="BQ130" s="736"/>
      <c r="BR130" s="736"/>
      <c r="BS130" s="736"/>
      <c r="BT130" s="736"/>
      <c r="BU130" s="736"/>
      <c r="BV130" s="736"/>
      <c r="BW130" s="736"/>
      <c r="BX130" s="736"/>
      <c r="BY130" s="736"/>
      <c r="BZ130" s="736"/>
      <c r="CA130" s="736"/>
      <c r="CB130" s="736"/>
      <c r="CC130" s="736"/>
      <c r="CD130" s="736"/>
      <c r="CE130" s="736"/>
      <c r="CF130" s="736"/>
      <c r="CG130" s="736"/>
      <c r="CH130" s="736"/>
      <c r="CI130" s="736"/>
      <c r="CJ130" s="736"/>
      <c r="CK130" s="736"/>
      <c r="CL130" s="736"/>
      <c r="CM130" s="736"/>
      <c r="CN130" s="736"/>
      <c r="CO130" s="736"/>
      <c r="CP130" s="736"/>
      <c r="CQ130" s="736"/>
      <c r="CR130" s="736"/>
      <c r="CS130" s="736"/>
      <c r="CT130" s="736"/>
      <c r="CU130" s="736"/>
      <c r="CV130" s="736"/>
      <c r="CW130" s="736"/>
      <c r="CX130" s="736"/>
      <c r="CY130" s="736"/>
      <c r="CZ130" s="736"/>
      <c r="DA130" s="736"/>
      <c r="DB130" s="736"/>
      <c r="DC130" s="736"/>
      <c r="DD130" s="736"/>
      <c r="DE130" s="736"/>
      <c r="DF130" s="736"/>
      <c r="DG130" s="736"/>
      <c r="DH130" s="736"/>
      <c r="DI130" s="736"/>
      <c r="DJ130" s="736"/>
    </row>
    <row r="131" spans="1:114" ht="15.75" outlineLevel="1">
      <c r="A131" s="117"/>
      <c r="B131" s="416"/>
      <c r="C131" s="1111"/>
      <c r="D131" s="1177"/>
      <c r="E131" s="1178"/>
      <c r="F131" s="739"/>
      <c r="G131" s="736"/>
      <c r="H131" s="736"/>
      <c r="I131" s="736"/>
      <c r="J131" s="736"/>
      <c r="K131" s="736"/>
      <c r="L131" s="736"/>
      <c r="M131" s="736"/>
      <c r="N131" s="736"/>
      <c r="O131" s="736"/>
      <c r="P131" s="736"/>
      <c r="Q131" s="736"/>
      <c r="R131" s="736"/>
      <c r="S131" s="736"/>
      <c r="T131" s="736"/>
      <c r="U131" s="736"/>
      <c r="V131" s="736"/>
      <c r="W131" s="736"/>
      <c r="X131" s="736"/>
      <c r="Y131" s="736"/>
      <c r="Z131" s="736"/>
      <c r="AA131" s="736"/>
      <c r="AB131" s="736"/>
      <c r="AC131" s="736"/>
      <c r="AD131" s="736"/>
      <c r="AE131" s="736"/>
      <c r="AF131" s="736"/>
      <c r="AG131" s="736"/>
      <c r="AH131" s="736"/>
      <c r="AI131" s="736"/>
      <c r="AJ131" s="736"/>
      <c r="AK131" s="736"/>
      <c r="AL131" s="736"/>
      <c r="AM131" s="736"/>
      <c r="AN131" s="736"/>
      <c r="AO131" s="736"/>
      <c r="AP131" s="736"/>
      <c r="AQ131" s="736"/>
      <c r="AR131" s="736"/>
      <c r="AS131" s="736"/>
      <c r="AT131" s="736"/>
      <c r="AU131" s="736"/>
      <c r="AV131" s="736"/>
      <c r="AW131" s="736"/>
      <c r="AX131" s="736"/>
      <c r="AY131" s="736"/>
      <c r="AZ131" s="736"/>
      <c r="BA131" s="736"/>
      <c r="BB131" s="736"/>
      <c r="BC131" s="736"/>
      <c r="BD131" s="736"/>
      <c r="BE131" s="736"/>
      <c r="BF131" s="736"/>
      <c r="BG131" s="736"/>
      <c r="BH131" s="736"/>
      <c r="BI131" s="736"/>
      <c r="BJ131" s="736"/>
      <c r="BK131" s="736"/>
      <c r="BL131" s="736"/>
      <c r="BM131" s="736"/>
      <c r="BN131" s="736"/>
      <c r="BO131" s="736"/>
      <c r="BP131" s="736"/>
      <c r="BQ131" s="736"/>
      <c r="BR131" s="736"/>
      <c r="BS131" s="736"/>
      <c r="BT131" s="736"/>
      <c r="BU131" s="736"/>
      <c r="BV131" s="736"/>
      <c r="BW131" s="736"/>
      <c r="BX131" s="736"/>
      <c r="BY131" s="736"/>
      <c r="BZ131" s="736"/>
      <c r="CA131" s="736"/>
      <c r="CB131" s="736"/>
      <c r="CC131" s="736"/>
      <c r="CD131" s="736"/>
      <c r="CE131" s="736"/>
      <c r="CF131" s="736"/>
      <c r="CG131" s="736"/>
      <c r="CH131" s="736"/>
      <c r="CI131" s="736"/>
      <c r="CJ131" s="736"/>
      <c r="CK131" s="736"/>
      <c r="CL131" s="736"/>
      <c r="CM131" s="736"/>
      <c r="CN131" s="736"/>
      <c r="CO131" s="736"/>
      <c r="CP131" s="736"/>
      <c r="CQ131" s="736"/>
      <c r="CR131" s="736"/>
      <c r="CS131" s="736"/>
      <c r="CT131" s="736"/>
      <c r="CU131" s="736"/>
      <c r="CV131" s="736"/>
      <c r="CW131" s="736"/>
      <c r="CX131" s="736"/>
      <c r="CY131" s="736"/>
      <c r="CZ131" s="736"/>
      <c r="DA131" s="736"/>
      <c r="DB131" s="736"/>
      <c r="DC131" s="736"/>
      <c r="DD131" s="736"/>
      <c r="DE131" s="736"/>
      <c r="DF131" s="736"/>
      <c r="DG131" s="736"/>
      <c r="DH131" s="736"/>
      <c r="DI131" s="736"/>
      <c r="DJ131" s="736"/>
    </row>
    <row r="132" spans="1:114" ht="15.75" outlineLevel="1">
      <c r="A132" s="117"/>
      <c r="B132" s="416"/>
      <c r="C132" s="1111"/>
      <c r="D132" s="1177"/>
      <c r="E132" s="1178"/>
      <c r="F132" s="739"/>
      <c r="G132" s="736"/>
      <c r="H132" s="736"/>
      <c r="I132" s="736"/>
      <c r="J132" s="736"/>
      <c r="K132" s="736"/>
      <c r="L132" s="736"/>
      <c r="M132" s="736"/>
      <c r="N132" s="736"/>
      <c r="O132" s="736"/>
      <c r="P132" s="736"/>
      <c r="Q132" s="736"/>
      <c r="R132" s="736"/>
      <c r="S132" s="736"/>
      <c r="T132" s="736"/>
      <c r="U132" s="736"/>
      <c r="V132" s="736"/>
      <c r="W132" s="736"/>
      <c r="X132" s="736"/>
      <c r="Y132" s="736"/>
      <c r="Z132" s="736"/>
      <c r="AA132" s="736"/>
      <c r="AB132" s="736"/>
      <c r="AC132" s="736"/>
      <c r="AD132" s="736"/>
      <c r="AE132" s="736"/>
      <c r="AF132" s="736"/>
      <c r="AG132" s="736"/>
      <c r="AH132" s="736"/>
      <c r="AI132" s="736"/>
      <c r="AJ132" s="736"/>
      <c r="AK132" s="736"/>
      <c r="AL132" s="736"/>
      <c r="AM132" s="736"/>
      <c r="AN132" s="736"/>
      <c r="AO132" s="736"/>
      <c r="AP132" s="736"/>
      <c r="AQ132" s="736"/>
      <c r="AR132" s="736"/>
      <c r="AS132" s="736"/>
      <c r="AT132" s="736"/>
      <c r="AU132" s="736"/>
      <c r="AV132" s="736"/>
      <c r="AW132" s="736"/>
      <c r="AX132" s="736"/>
      <c r="AY132" s="736"/>
      <c r="AZ132" s="736"/>
      <c r="BA132" s="736"/>
      <c r="BB132" s="736"/>
      <c r="BC132" s="736"/>
      <c r="BD132" s="736"/>
      <c r="BE132" s="736"/>
      <c r="BF132" s="736"/>
      <c r="BG132" s="736"/>
      <c r="BH132" s="736"/>
      <c r="BI132" s="736"/>
      <c r="BJ132" s="736"/>
      <c r="BK132" s="736"/>
      <c r="BL132" s="736"/>
      <c r="BM132" s="736"/>
      <c r="BN132" s="736"/>
      <c r="BO132" s="736"/>
      <c r="BP132" s="736"/>
      <c r="BQ132" s="736"/>
      <c r="BR132" s="736"/>
      <c r="BS132" s="736"/>
      <c r="BT132" s="736"/>
      <c r="BU132" s="736"/>
      <c r="BV132" s="736"/>
      <c r="BW132" s="736"/>
      <c r="BX132" s="736"/>
      <c r="BY132" s="736"/>
      <c r="BZ132" s="736"/>
      <c r="CA132" s="736"/>
      <c r="CB132" s="736"/>
      <c r="CC132" s="736"/>
      <c r="CD132" s="736"/>
      <c r="CE132" s="736"/>
      <c r="CF132" s="736"/>
      <c r="CG132" s="736"/>
      <c r="CH132" s="736"/>
      <c r="CI132" s="736"/>
      <c r="CJ132" s="736"/>
      <c r="CK132" s="736"/>
      <c r="CL132" s="736"/>
      <c r="CM132" s="736"/>
      <c r="CN132" s="736"/>
      <c r="CO132" s="736"/>
      <c r="CP132" s="736"/>
      <c r="CQ132" s="736"/>
      <c r="CR132" s="736"/>
      <c r="CS132" s="736"/>
      <c r="CT132" s="736"/>
      <c r="CU132" s="736"/>
      <c r="CV132" s="736"/>
      <c r="CW132" s="736"/>
      <c r="CX132" s="736"/>
      <c r="CY132" s="736"/>
      <c r="CZ132" s="736"/>
      <c r="DA132" s="736"/>
      <c r="DB132" s="736"/>
      <c r="DC132" s="736"/>
      <c r="DD132" s="736"/>
      <c r="DE132" s="736"/>
      <c r="DF132" s="736"/>
      <c r="DG132" s="736"/>
      <c r="DH132" s="736"/>
      <c r="DI132" s="736"/>
      <c r="DJ132" s="736"/>
    </row>
    <row r="133" spans="1:114" ht="15.75" outlineLevel="1">
      <c r="A133" s="117"/>
      <c r="B133" s="416"/>
      <c r="C133" s="1111"/>
      <c r="D133" s="1177"/>
      <c r="E133" s="1178"/>
      <c r="F133" s="739"/>
      <c r="G133" s="736"/>
      <c r="H133" s="736"/>
      <c r="I133" s="736"/>
      <c r="J133" s="736"/>
      <c r="K133" s="736"/>
      <c r="L133" s="736"/>
      <c r="M133" s="736"/>
      <c r="N133" s="736"/>
      <c r="O133" s="736"/>
      <c r="P133" s="736"/>
      <c r="Q133" s="736"/>
      <c r="R133" s="736"/>
      <c r="S133" s="736"/>
      <c r="T133" s="736"/>
      <c r="U133" s="736"/>
      <c r="V133" s="736"/>
      <c r="W133" s="736"/>
      <c r="X133" s="736"/>
      <c r="Y133" s="736"/>
      <c r="Z133" s="736"/>
      <c r="AA133" s="736"/>
      <c r="AB133" s="736"/>
      <c r="AC133" s="736"/>
      <c r="AD133" s="736"/>
      <c r="AE133" s="736"/>
      <c r="AF133" s="736"/>
      <c r="AG133" s="736"/>
      <c r="AH133" s="736"/>
      <c r="AI133" s="736"/>
      <c r="AJ133" s="736"/>
      <c r="AK133" s="736"/>
      <c r="AL133" s="736"/>
      <c r="AM133" s="736"/>
      <c r="AN133" s="736"/>
      <c r="AO133" s="736"/>
      <c r="AP133" s="736"/>
      <c r="AQ133" s="736"/>
      <c r="AR133" s="736"/>
      <c r="AS133" s="736"/>
      <c r="AT133" s="736"/>
      <c r="AU133" s="736"/>
      <c r="AV133" s="736"/>
      <c r="AW133" s="736"/>
      <c r="AX133" s="736"/>
      <c r="AY133" s="736"/>
      <c r="AZ133" s="736"/>
      <c r="BA133" s="736"/>
      <c r="BB133" s="736"/>
      <c r="BC133" s="736"/>
      <c r="BD133" s="736"/>
      <c r="BE133" s="736"/>
      <c r="BF133" s="736"/>
      <c r="BG133" s="736"/>
      <c r="BH133" s="736"/>
      <c r="BI133" s="736"/>
      <c r="BJ133" s="736"/>
      <c r="BK133" s="736"/>
      <c r="BL133" s="736"/>
      <c r="BM133" s="736"/>
      <c r="BN133" s="736"/>
      <c r="BO133" s="736"/>
      <c r="BP133" s="736"/>
      <c r="BQ133" s="736"/>
      <c r="BR133" s="736"/>
      <c r="BS133" s="736"/>
      <c r="BT133" s="736"/>
      <c r="BU133" s="736"/>
      <c r="BV133" s="736"/>
      <c r="BW133" s="736"/>
      <c r="BX133" s="736"/>
      <c r="BY133" s="736"/>
      <c r="BZ133" s="736"/>
      <c r="CA133" s="736"/>
      <c r="CB133" s="736"/>
      <c r="CC133" s="736"/>
      <c r="CD133" s="736"/>
      <c r="CE133" s="736"/>
      <c r="CF133" s="736"/>
      <c r="CG133" s="736"/>
      <c r="CH133" s="736"/>
      <c r="CI133" s="736"/>
      <c r="CJ133" s="736"/>
      <c r="CK133" s="736"/>
      <c r="CL133" s="736"/>
      <c r="CM133" s="736"/>
      <c r="CN133" s="736"/>
      <c r="CO133" s="736"/>
      <c r="CP133" s="736"/>
      <c r="CQ133" s="736"/>
      <c r="CR133" s="736"/>
      <c r="CS133" s="736"/>
      <c r="CT133" s="736"/>
      <c r="CU133" s="736"/>
      <c r="CV133" s="736"/>
      <c r="CW133" s="736"/>
      <c r="CX133" s="736"/>
      <c r="CY133" s="736"/>
      <c r="CZ133" s="736"/>
      <c r="DA133" s="736"/>
      <c r="DB133" s="736"/>
      <c r="DC133" s="736"/>
      <c r="DD133" s="736"/>
      <c r="DE133" s="736"/>
      <c r="DF133" s="736"/>
      <c r="DG133" s="736"/>
      <c r="DH133" s="736"/>
      <c r="DI133" s="736"/>
      <c r="DJ133" s="736"/>
    </row>
    <row r="134" spans="1:114" ht="15.75" outlineLevel="1">
      <c r="A134" s="117"/>
      <c r="B134" s="416"/>
      <c r="C134" s="1111"/>
      <c r="D134" s="1177"/>
      <c r="E134" s="1178"/>
      <c r="F134" s="739"/>
      <c r="G134" s="736"/>
      <c r="H134" s="736"/>
      <c r="I134" s="736"/>
      <c r="J134" s="736"/>
      <c r="K134" s="736"/>
      <c r="L134" s="736"/>
      <c r="M134" s="736"/>
      <c r="N134" s="736"/>
      <c r="O134" s="736"/>
      <c r="P134" s="736"/>
      <c r="Q134" s="736"/>
      <c r="R134" s="736"/>
      <c r="S134" s="736"/>
      <c r="T134" s="736"/>
      <c r="U134" s="736"/>
      <c r="V134" s="736"/>
      <c r="W134" s="736"/>
      <c r="X134" s="736"/>
      <c r="Y134" s="736"/>
      <c r="Z134" s="736"/>
      <c r="AA134" s="736"/>
      <c r="AB134" s="736"/>
      <c r="AC134" s="736"/>
      <c r="AD134" s="736"/>
      <c r="AE134" s="736"/>
      <c r="AF134" s="736"/>
      <c r="AG134" s="736"/>
      <c r="AH134" s="736"/>
      <c r="AI134" s="736"/>
      <c r="AJ134" s="736"/>
      <c r="AK134" s="736"/>
      <c r="AL134" s="736"/>
      <c r="AM134" s="736"/>
      <c r="AN134" s="736"/>
      <c r="AO134" s="736"/>
      <c r="AP134" s="736"/>
      <c r="AQ134" s="736"/>
      <c r="AR134" s="736"/>
      <c r="AS134" s="736"/>
      <c r="AT134" s="736"/>
      <c r="AU134" s="736"/>
      <c r="AV134" s="736"/>
      <c r="AW134" s="736"/>
      <c r="AX134" s="736"/>
      <c r="AY134" s="736"/>
      <c r="AZ134" s="736"/>
      <c r="BA134" s="736"/>
      <c r="BB134" s="736"/>
      <c r="BC134" s="736"/>
      <c r="BD134" s="736"/>
      <c r="BE134" s="736"/>
      <c r="BF134" s="736"/>
      <c r="BG134" s="736"/>
      <c r="BH134" s="736"/>
      <c r="BI134" s="736"/>
      <c r="BJ134" s="736"/>
      <c r="BK134" s="736"/>
      <c r="BL134" s="736"/>
      <c r="BM134" s="736"/>
      <c r="BN134" s="736"/>
      <c r="BO134" s="736"/>
      <c r="BP134" s="736"/>
      <c r="BQ134" s="736"/>
      <c r="BR134" s="736"/>
      <c r="BS134" s="736"/>
      <c r="BT134" s="736"/>
      <c r="BU134" s="736"/>
      <c r="BV134" s="736"/>
      <c r="BW134" s="736"/>
      <c r="BX134" s="736"/>
      <c r="BY134" s="736"/>
      <c r="BZ134" s="736"/>
      <c r="CA134" s="736"/>
      <c r="CB134" s="736"/>
      <c r="CC134" s="736"/>
      <c r="CD134" s="736"/>
      <c r="CE134" s="736"/>
      <c r="CF134" s="736"/>
      <c r="CG134" s="736"/>
      <c r="CH134" s="736"/>
      <c r="CI134" s="736"/>
      <c r="CJ134" s="736"/>
      <c r="CK134" s="736"/>
      <c r="CL134" s="736"/>
      <c r="CM134" s="736"/>
      <c r="CN134" s="736"/>
      <c r="CO134" s="736"/>
      <c r="CP134" s="736"/>
      <c r="CQ134" s="736"/>
      <c r="CR134" s="736"/>
      <c r="CS134" s="736"/>
      <c r="CT134" s="736"/>
      <c r="CU134" s="736"/>
      <c r="CV134" s="736"/>
      <c r="CW134" s="736"/>
      <c r="CX134" s="736"/>
      <c r="CY134" s="736"/>
      <c r="CZ134" s="736"/>
      <c r="DA134" s="736"/>
      <c r="DB134" s="736"/>
      <c r="DC134" s="736"/>
      <c r="DD134" s="736"/>
      <c r="DE134" s="736"/>
      <c r="DF134" s="736"/>
      <c r="DG134" s="736"/>
      <c r="DH134" s="736"/>
      <c r="DI134" s="736"/>
      <c r="DJ134" s="736"/>
    </row>
    <row r="135" spans="1:114" ht="15.75" outlineLevel="1">
      <c r="A135" s="117"/>
      <c r="B135" s="416"/>
      <c r="C135" s="1111"/>
      <c r="D135" s="1177"/>
      <c r="E135" s="1178"/>
      <c r="F135" s="739"/>
      <c r="G135" s="736"/>
      <c r="H135" s="736"/>
      <c r="I135" s="736"/>
      <c r="J135" s="736"/>
      <c r="K135" s="736"/>
      <c r="L135" s="736"/>
      <c r="M135" s="736"/>
      <c r="N135" s="736"/>
      <c r="O135" s="736"/>
      <c r="P135" s="736"/>
      <c r="Q135" s="736"/>
      <c r="R135" s="736"/>
      <c r="S135" s="736"/>
      <c r="T135" s="736"/>
      <c r="U135" s="736"/>
      <c r="V135" s="736"/>
      <c r="W135" s="736"/>
      <c r="X135" s="736"/>
      <c r="Y135" s="736"/>
      <c r="Z135" s="736"/>
      <c r="AA135" s="736"/>
      <c r="AB135" s="736"/>
      <c r="AC135" s="736"/>
      <c r="AD135" s="736"/>
      <c r="AE135" s="736"/>
      <c r="AF135" s="736"/>
      <c r="AG135" s="736"/>
      <c r="AH135" s="736"/>
      <c r="AI135" s="736"/>
      <c r="AJ135" s="736"/>
      <c r="AK135" s="736"/>
      <c r="AL135" s="736"/>
      <c r="AM135" s="736"/>
      <c r="AN135" s="736"/>
      <c r="AO135" s="736"/>
      <c r="AP135" s="736"/>
      <c r="AQ135" s="736"/>
      <c r="AR135" s="736"/>
      <c r="AS135" s="736"/>
      <c r="AT135" s="736"/>
      <c r="AU135" s="736"/>
      <c r="AV135" s="736"/>
      <c r="AW135" s="736"/>
      <c r="AX135" s="736"/>
      <c r="AY135" s="736"/>
      <c r="AZ135" s="736"/>
      <c r="BA135" s="736"/>
      <c r="BB135" s="736"/>
      <c r="BC135" s="736"/>
      <c r="BD135" s="736"/>
      <c r="BE135" s="736"/>
      <c r="BF135" s="736"/>
      <c r="BG135" s="736"/>
      <c r="BH135" s="736"/>
      <c r="BI135" s="736"/>
      <c r="BJ135" s="736"/>
      <c r="BK135" s="736"/>
      <c r="BL135" s="736"/>
      <c r="BM135" s="736"/>
      <c r="BN135" s="736"/>
      <c r="BO135" s="736"/>
      <c r="BP135" s="736"/>
      <c r="BQ135" s="736"/>
      <c r="BR135" s="736"/>
      <c r="BS135" s="736"/>
      <c r="BT135" s="736"/>
      <c r="BU135" s="736"/>
      <c r="BV135" s="736"/>
      <c r="BW135" s="736"/>
      <c r="BX135" s="736"/>
      <c r="BY135" s="736"/>
      <c r="BZ135" s="736"/>
      <c r="CA135" s="736"/>
      <c r="CB135" s="736"/>
      <c r="CC135" s="736"/>
      <c r="CD135" s="736"/>
      <c r="CE135" s="736"/>
      <c r="CF135" s="736"/>
      <c r="CG135" s="736"/>
      <c r="CH135" s="736"/>
      <c r="CI135" s="736"/>
      <c r="CJ135" s="736"/>
      <c r="CK135" s="736"/>
      <c r="CL135" s="736"/>
      <c r="CM135" s="736"/>
      <c r="CN135" s="736"/>
      <c r="CO135" s="736"/>
      <c r="CP135" s="736"/>
      <c r="CQ135" s="736"/>
      <c r="CR135" s="736"/>
      <c r="CS135" s="736"/>
      <c r="CT135" s="736"/>
      <c r="CU135" s="736"/>
      <c r="CV135" s="736"/>
      <c r="CW135" s="736"/>
      <c r="CX135" s="736"/>
      <c r="CY135" s="736"/>
      <c r="CZ135" s="736"/>
      <c r="DA135" s="736"/>
      <c r="DB135" s="736"/>
      <c r="DC135" s="736"/>
      <c r="DD135" s="736"/>
      <c r="DE135" s="736"/>
      <c r="DF135" s="736"/>
      <c r="DG135" s="736"/>
      <c r="DH135" s="736"/>
      <c r="DI135" s="736"/>
      <c r="DJ135" s="736"/>
    </row>
    <row r="136" spans="1:114" ht="15.75" outlineLevel="1">
      <c r="A136" s="117"/>
      <c r="B136" s="416"/>
      <c r="C136" s="1111"/>
      <c r="D136" s="1177"/>
      <c r="E136" s="1178"/>
      <c r="F136" s="739"/>
      <c r="G136" s="736"/>
      <c r="H136" s="736"/>
      <c r="I136" s="736"/>
      <c r="J136" s="736"/>
      <c r="K136" s="736"/>
      <c r="L136" s="736"/>
      <c r="M136" s="736"/>
      <c r="N136" s="736"/>
      <c r="O136" s="736"/>
      <c r="P136" s="736"/>
      <c r="Q136" s="736"/>
      <c r="R136" s="736"/>
      <c r="S136" s="736"/>
      <c r="T136" s="736"/>
      <c r="U136" s="736"/>
      <c r="V136" s="736"/>
      <c r="W136" s="736"/>
      <c r="X136" s="736"/>
      <c r="Y136" s="736"/>
      <c r="Z136" s="736"/>
      <c r="AA136" s="736"/>
      <c r="AB136" s="736"/>
      <c r="AC136" s="736"/>
      <c r="AD136" s="736"/>
      <c r="AE136" s="736"/>
      <c r="AF136" s="736"/>
      <c r="AG136" s="736"/>
      <c r="AH136" s="736"/>
      <c r="AI136" s="736"/>
      <c r="AJ136" s="736"/>
      <c r="AK136" s="736"/>
      <c r="AL136" s="736"/>
      <c r="AM136" s="736"/>
      <c r="AN136" s="736"/>
      <c r="AO136" s="736"/>
      <c r="AP136" s="736"/>
      <c r="AQ136" s="736"/>
      <c r="AR136" s="736"/>
      <c r="AS136" s="736"/>
      <c r="AT136" s="736"/>
      <c r="AU136" s="736"/>
      <c r="AV136" s="736"/>
      <c r="AW136" s="736"/>
      <c r="AX136" s="736"/>
      <c r="AY136" s="736"/>
      <c r="AZ136" s="736"/>
      <c r="BA136" s="736"/>
      <c r="BB136" s="736"/>
      <c r="BC136" s="736"/>
      <c r="BD136" s="736"/>
      <c r="BE136" s="736"/>
      <c r="BF136" s="736"/>
      <c r="BG136" s="736"/>
      <c r="BH136" s="736"/>
      <c r="BI136" s="736"/>
      <c r="BJ136" s="736"/>
      <c r="BK136" s="736"/>
      <c r="BL136" s="736"/>
      <c r="BM136" s="736"/>
      <c r="BN136" s="736"/>
      <c r="BO136" s="736"/>
      <c r="BP136" s="736"/>
      <c r="BQ136" s="736"/>
      <c r="BR136" s="736"/>
      <c r="BS136" s="736"/>
      <c r="BT136" s="736"/>
      <c r="BU136" s="736"/>
      <c r="BV136" s="736"/>
      <c r="BW136" s="736"/>
      <c r="BX136" s="736"/>
      <c r="BY136" s="736"/>
      <c r="BZ136" s="736"/>
      <c r="CA136" s="736"/>
      <c r="CB136" s="736"/>
      <c r="CC136" s="736"/>
      <c r="CD136" s="736"/>
      <c r="CE136" s="736"/>
      <c r="CF136" s="736"/>
      <c r="CG136" s="736"/>
      <c r="CH136" s="736"/>
      <c r="CI136" s="736"/>
      <c r="CJ136" s="736"/>
      <c r="CK136" s="736"/>
      <c r="CL136" s="736"/>
      <c r="CM136" s="736"/>
      <c r="CN136" s="736"/>
      <c r="CO136" s="736"/>
      <c r="CP136" s="736"/>
      <c r="CQ136" s="736"/>
      <c r="CR136" s="736"/>
      <c r="CS136" s="736"/>
      <c r="CT136" s="736"/>
      <c r="CU136" s="736"/>
      <c r="CV136" s="736"/>
      <c r="CW136" s="736"/>
      <c r="CX136" s="736"/>
      <c r="CY136" s="736"/>
      <c r="CZ136" s="736"/>
      <c r="DA136" s="736"/>
      <c r="DB136" s="736"/>
      <c r="DC136" s="736"/>
      <c r="DD136" s="736"/>
      <c r="DE136" s="736"/>
      <c r="DF136" s="736"/>
      <c r="DG136" s="736"/>
      <c r="DH136" s="736"/>
      <c r="DI136" s="736"/>
      <c r="DJ136" s="736"/>
    </row>
    <row r="137" spans="1:114" ht="15.75" outlineLevel="1">
      <c r="A137" s="117"/>
      <c r="B137" s="416"/>
      <c r="C137" s="1111"/>
      <c r="D137" s="1177"/>
      <c r="E137" s="1178"/>
      <c r="F137" s="739"/>
      <c r="G137" s="736"/>
      <c r="H137" s="736"/>
      <c r="I137" s="736"/>
      <c r="J137" s="736"/>
      <c r="K137" s="736"/>
      <c r="L137" s="736"/>
      <c r="M137" s="736"/>
      <c r="N137" s="736"/>
      <c r="O137" s="736"/>
      <c r="P137" s="736"/>
      <c r="Q137" s="736"/>
      <c r="R137" s="736"/>
      <c r="S137" s="736"/>
      <c r="T137" s="736"/>
      <c r="U137" s="736"/>
      <c r="V137" s="736"/>
      <c r="W137" s="736"/>
      <c r="X137" s="736"/>
      <c r="Y137" s="736"/>
      <c r="Z137" s="736"/>
      <c r="AA137" s="736"/>
      <c r="AB137" s="736"/>
      <c r="AC137" s="736"/>
      <c r="AD137" s="736"/>
      <c r="AE137" s="736"/>
      <c r="AF137" s="736"/>
      <c r="AG137" s="736"/>
      <c r="AH137" s="736"/>
      <c r="AI137" s="736"/>
      <c r="AJ137" s="736"/>
      <c r="AK137" s="736"/>
      <c r="AL137" s="736"/>
      <c r="AM137" s="736"/>
      <c r="AN137" s="736"/>
      <c r="AO137" s="736"/>
      <c r="AP137" s="736"/>
      <c r="AQ137" s="736"/>
      <c r="AR137" s="736"/>
      <c r="AS137" s="736"/>
      <c r="AT137" s="736"/>
      <c r="AU137" s="736"/>
      <c r="AV137" s="736"/>
      <c r="AW137" s="736"/>
      <c r="AX137" s="736"/>
      <c r="AY137" s="736"/>
      <c r="AZ137" s="736"/>
      <c r="BA137" s="736"/>
      <c r="BB137" s="736"/>
      <c r="BC137" s="736"/>
      <c r="BD137" s="736"/>
      <c r="BE137" s="736"/>
      <c r="BF137" s="736"/>
      <c r="BG137" s="736"/>
      <c r="BH137" s="736"/>
      <c r="BI137" s="736"/>
      <c r="BJ137" s="736"/>
      <c r="BK137" s="736"/>
      <c r="BL137" s="736"/>
      <c r="BM137" s="736"/>
      <c r="BN137" s="736"/>
      <c r="BO137" s="736"/>
      <c r="BP137" s="736"/>
      <c r="BQ137" s="736"/>
      <c r="BR137" s="736"/>
      <c r="BS137" s="736"/>
      <c r="BT137" s="736"/>
      <c r="BU137" s="736"/>
      <c r="BV137" s="736"/>
      <c r="BW137" s="736"/>
      <c r="BX137" s="736"/>
      <c r="BY137" s="736"/>
      <c r="BZ137" s="736"/>
      <c r="CA137" s="736"/>
      <c r="CB137" s="736"/>
      <c r="CC137" s="736"/>
      <c r="CD137" s="736"/>
      <c r="CE137" s="736"/>
      <c r="CF137" s="736"/>
      <c r="CG137" s="736"/>
      <c r="CH137" s="736"/>
      <c r="CI137" s="736"/>
      <c r="CJ137" s="736"/>
      <c r="CK137" s="736"/>
      <c r="CL137" s="736"/>
      <c r="CM137" s="736"/>
      <c r="CN137" s="736"/>
      <c r="CO137" s="736"/>
      <c r="CP137" s="736"/>
      <c r="CQ137" s="736"/>
      <c r="CR137" s="736"/>
      <c r="CS137" s="736"/>
      <c r="CT137" s="736"/>
      <c r="CU137" s="736"/>
      <c r="CV137" s="736"/>
      <c r="CW137" s="736"/>
      <c r="CX137" s="736"/>
      <c r="CY137" s="736"/>
      <c r="CZ137" s="736"/>
      <c r="DA137" s="736"/>
      <c r="DB137" s="736"/>
      <c r="DC137" s="736"/>
      <c r="DD137" s="736"/>
      <c r="DE137" s="736"/>
      <c r="DF137" s="736"/>
      <c r="DG137" s="736"/>
      <c r="DH137" s="736"/>
      <c r="DI137" s="736"/>
      <c r="DJ137" s="736"/>
    </row>
    <row r="138" spans="1:114" ht="15.75" outlineLevel="1">
      <c r="A138" s="105"/>
      <c r="B138" s="416"/>
      <c r="C138" s="1111"/>
      <c r="D138" s="1177"/>
      <c r="E138" s="1178"/>
      <c r="F138" s="739"/>
      <c r="G138" s="736"/>
      <c r="H138" s="736"/>
      <c r="I138" s="736"/>
      <c r="J138" s="736"/>
      <c r="K138" s="736"/>
      <c r="L138" s="736"/>
      <c r="M138" s="736"/>
      <c r="N138" s="736"/>
      <c r="O138" s="736"/>
      <c r="P138" s="736"/>
      <c r="Q138" s="736"/>
      <c r="R138" s="736"/>
      <c r="S138" s="736"/>
      <c r="T138" s="736"/>
      <c r="U138" s="736"/>
      <c r="V138" s="736"/>
      <c r="W138" s="736"/>
      <c r="X138" s="736"/>
      <c r="Y138" s="736"/>
      <c r="Z138" s="736"/>
      <c r="AA138" s="736"/>
      <c r="AB138" s="736"/>
      <c r="AC138" s="736"/>
      <c r="AD138" s="736"/>
      <c r="AE138" s="736"/>
      <c r="AF138" s="736"/>
      <c r="AG138" s="736"/>
      <c r="AH138" s="736"/>
      <c r="AI138" s="736"/>
      <c r="AJ138" s="736"/>
      <c r="AK138" s="736"/>
      <c r="AL138" s="736"/>
      <c r="AM138" s="736"/>
      <c r="AN138" s="736"/>
      <c r="AO138" s="736"/>
      <c r="AP138" s="736"/>
      <c r="AQ138" s="736"/>
      <c r="AR138" s="736"/>
      <c r="AS138" s="736"/>
      <c r="AT138" s="736"/>
      <c r="AU138" s="736"/>
      <c r="AV138" s="736"/>
      <c r="AW138" s="736"/>
      <c r="AX138" s="736"/>
      <c r="AY138" s="736"/>
      <c r="AZ138" s="736"/>
      <c r="BA138" s="736"/>
      <c r="BB138" s="736"/>
      <c r="BC138" s="736"/>
      <c r="BD138" s="736"/>
      <c r="BE138" s="736"/>
      <c r="BF138" s="736"/>
      <c r="BG138" s="736"/>
      <c r="BH138" s="736"/>
      <c r="BI138" s="736"/>
      <c r="BJ138" s="736"/>
      <c r="BK138" s="736"/>
      <c r="BL138" s="736"/>
      <c r="BM138" s="736"/>
      <c r="BN138" s="736"/>
      <c r="BO138" s="736"/>
      <c r="BP138" s="736"/>
      <c r="BQ138" s="736"/>
      <c r="BR138" s="736"/>
      <c r="BS138" s="736"/>
      <c r="BT138" s="736"/>
      <c r="BU138" s="736"/>
      <c r="BV138" s="736"/>
      <c r="BW138" s="736"/>
      <c r="BX138" s="736"/>
      <c r="BY138" s="736"/>
      <c r="BZ138" s="736"/>
      <c r="CA138" s="736"/>
      <c r="CB138" s="736"/>
      <c r="CC138" s="736"/>
      <c r="CD138" s="736"/>
      <c r="CE138" s="736"/>
      <c r="CF138" s="736"/>
      <c r="CG138" s="736"/>
      <c r="CH138" s="736"/>
      <c r="CI138" s="736"/>
      <c r="CJ138" s="736"/>
      <c r="CK138" s="736"/>
      <c r="CL138" s="736"/>
      <c r="CM138" s="736"/>
      <c r="CN138" s="736"/>
      <c r="CO138" s="736"/>
      <c r="CP138" s="736"/>
      <c r="CQ138" s="736"/>
      <c r="CR138" s="736"/>
      <c r="CS138" s="736"/>
      <c r="CT138" s="736"/>
      <c r="CU138" s="736"/>
      <c r="CV138" s="736"/>
      <c r="CW138" s="736"/>
      <c r="CX138" s="736"/>
      <c r="CY138" s="736"/>
      <c r="CZ138" s="736"/>
      <c r="DA138" s="736"/>
      <c r="DB138" s="736"/>
      <c r="DC138" s="736"/>
      <c r="DD138" s="736"/>
      <c r="DE138" s="736"/>
      <c r="DF138" s="736"/>
      <c r="DG138" s="736"/>
      <c r="DH138" s="736"/>
      <c r="DI138" s="736"/>
      <c r="DJ138" s="736"/>
    </row>
    <row r="139" spans="1:114" ht="15.75" outlineLevel="1">
      <c r="B139" s="416"/>
      <c r="C139" s="1111"/>
      <c r="D139" s="1177"/>
      <c r="E139" s="1178"/>
      <c r="F139" s="739"/>
      <c r="G139" s="736"/>
      <c r="H139" s="736"/>
      <c r="I139" s="736"/>
      <c r="J139" s="736"/>
      <c r="K139" s="736"/>
      <c r="L139" s="736"/>
      <c r="M139" s="736"/>
      <c r="N139" s="736"/>
      <c r="O139" s="736"/>
      <c r="P139" s="736"/>
      <c r="Q139" s="736"/>
      <c r="R139" s="736"/>
      <c r="S139" s="736"/>
      <c r="T139" s="736"/>
      <c r="U139" s="736"/>
      <c r="V139" s="736"/>
      <c r="W139" s="736"/>
      <c r="X139" s="736"/>
      <c r="Y139" s="736"/>
      <c r="Z139" s="736"/>
      <c r="AA139" s="736"/>
      <c r="AB139" s="736"/>
      <c r="AC139" s="736"/>
      <c r="AD139" s="736"/>
      <c r="AE139" s="736"/>
      <c r="AF139" s="736"/>
      <c r="AG139" s="736"/>
      <c r="AH139" s="736"/>
      <c r="AI139" s="736"/>
      <c r="AJ139" s="736"/>
      <c r="AK139" s="736"/>
      <c r="AL139" s="736"/>
      <c r="AM139" s="736"/>
      <c r="AN139" s="736"/>
      <c r="AO139" s="736"/>
      <c r="AP139" s="736"/>
      <c r="AQ139" s="736"/>
      <c r="AR139" s="736"/>
      <c r="AS139" s="736"/>
      <c r="AT139" s="736"/>
      <c r="AU139" s="736"/>
      <c r="AV139" s="736"/>
      <c r="AW139" s="736"/>
      <c r="AX139" s="736"/>
      <c r="AY139" s="736"/>
      <c r="AZ139" s="736"/>
      <c r="BA139" s="736"/>
      <c r="BB139" s="736"/>
      <c r="BC139" s="736"/>
      <c r="BD139" s="736"/>
      <c r="BE139" s="736"/>
      <c r="BF139" s="736"/>
      <c r="BG139" s="736"/>
      <c r="BH139" s="736"/>
      <c r="BI139" s="736"/>
      <c r="BJ139" s="736"/>
      <c r="BK139" s="736"/>
      <c r="BL139" s="736"/>
      <c r="BM139" s="736"/>
      <c r="BN139" s="736"/>
      <c r="BO139" s="736"/>
      <c r="BP139" s="736"/>
      <c r="BQ139" s="736"/>
      <c r="BR139" s="736"/>
      <c r="BS139" s="736"/>
      <c r="BT139" s="736"/>
      <c r="BU139" s="736"/>
      <c r="BV139" s="736"/>
      <c r="BW139" s="736"/>
      <c r="BX139" s="736"/>
      <c r="BY139" s="736"/>
      <c r="BZ139" s="736"/>
      <c r="CA139" s="736"/>
      <c r="CB139" s="736"/>
      <c r="CC139" s="736"/>
      <c r="CD139" s="736"/>
      <c r="CE139" s="736"/>
      <c r="CF139" s="736"/>
      <c r="CG139" s="736"/>
      <c r="CH139" s="736"/>
      <c r="CI139" s="736"/>
      <c r="CJ139" s="736"/>
      <c r="CK139" s="736"/>
      <c r="CL139" s="736"/>
      <c r="CM139" s="736"/>
      <c r="CN139" s="736"/>
      <c r="CO139" s="736"/>
      <c r="CP139" s="736"/>
      <c r="CQ139" s="736"/>
      <c r="CR139" s="736"/>
      <c r="CS139" s="736"/>
      <c r="CT139" s="736"/>
      <c r="CU139" s="736"/>
      <c r="CV139" s="736"/>
      <c r="CW139" s="736"/>
      <c r="CX139" s="736"/>
      <c r="CY139" s="736"/>
      <c r="CZ139" s="736"/>
      <c r="DA139" s="736"/>
      <c r="DB139" s="736"/>
      <c r="DC139" s="736"/>
      <c r="DD139" s="736"/>
      <c r="DE139" s="736"/>
      <c r="DF139" s="736"/>
      <c r="DG139" s="736"/>
      <c r="DH139" s="736"/>
      <c r="DI139" s="736"/>
      <c r="DJ139" s="736"/>
    </row>
    <row r="140" spans="1:114" ht="15.75" outlineLevel="1">
      <c r="B140" s="416"/>
      <c r="C140" s="1111"/>
      <c r="D140" s="1177"/>
      <c r="E140" s="1178"/>
      <c r="F140" s="739"/>
      <c r="G140" s="736"/>
      <c r="H140" s="736"/>
      <c r="I140" s="736"/>
      <c r="J140" s="736"/>
      <c r="K140" s="736"/>
      <c r="L140" s="736"/>
      <c r="M140" s="736"/>
      <c r="N140" s="736"/>
      <c r="O140" s="736"/>
      <c r="P140" s="736"/>
      <c r="Q140" s="736"/>
      <c r="R140" s="736"/>
      <c r="S140" s="736"/>
      <c r="T140" s="736"/>
      <c r="U140" s="736"/>
      <c r="V140" s="736"/>
      <c r="W140" s="736"/>
      <c r="X140" s="736"/>
      <c r="Y140" s="736"/>
      <c r="Z140" s="736"/>
      <c r="AA140" s="736"/>
      <c r="AB140" s="736"/>
      <c r="AC140" s="736"/>
      <c r="AD140" s="736"/>
      <c r="AE140" s="736"/>
      <c r="AF140" s="736"/>
      <c r="AG140" s="736"/>
      <c r="AH140" s="736"/>
      <c r="AI140" s="736"/>
      <c r="AJ140" s="736"/>
      <c r="AK140" s="736"/>
      <c r="AL140" s="736"/>
      <c r="AM140" s="736"/>
      <c r="AN140" s="736"/>
      <c r="AO140" s="736"/>
      <c r="AP140" s="736"/>
      <c r="AQ140" s="736"/>
      <c r="AR140" s="736"/>
      <c r="AS140" s="736"/>
      <c r="AT140" s="736"/>
      <c r="AU140" s="736"/>
      <c r="AV140" s="736"/>
      <c r="AW140" s="736"/>
      <c r="AX140" s="736"/>
      <c r="AY140" s="736"/>
      <c r="AZ140" s="736"/>
      <c r="BA140" s="736"/>
      <c r="BB140" s="736"/>
      <c r="BC140" s="736"/>
      <c r="BD140" s="736"/>
      <c r="BE140" s="736"/>
      <c r="BF140" s="736"/>
      <c r="BG140" s="736"/>
      <c r="BH140" s="736"/>
      <c r="BI140" s="736"/>
      <c r="BJ140" s="736"/>
      <c r="BK140" s="736"/>
      <c r="BL140" s="736"/>
      <c r="BM140" s="736"/>
      <c r="BN140" s="736"/>
      <c r="BO140" s="736"/>
      <c r="BP140" s="736"/>
      <c r="BQ140" s="736"/>
      <c r="BR140" s="736"/>
      <c r="BS140" s="736"/>
      <c r="BT140" s="736"/>
      <c r="BU140" s="736"/>
      <c r="BV140" s="736"/>
      <c r="BW140" s="736"/>
      <c r="BX140" s="736"/>
      <c r="BY140" s="736"/>
      <c r="BZ140" s="736"/>
      <c r="CA140" s="736"/>
      <c r="CB140" s="736"/>
      <c r="CC140" s="736"/>
      <c r="CD140" s="736"/>
      <c r="CE140" s="736"/>
      <c r="CF140" s="736"/>
      <c r="CG140" s="736"/>
      <c r="CH140" s="736"/>
      <c r="CI140" s="736"/>
      <c r="CJ140" s="736"/>
      <c r="CK140" s="736"/>
      <c r="CL140" s="736"/>
      <c r="CM140" s="736"/>
      <c r="CN140" s="736"/>
      <c r="CO140" s="736"/>
      <c r="CP140" s="736"/>
      <c r="CQ140" s="736"/>
      <c r="CR140" s="736"/>
      <c r="CS140" s="736"/>
      <c r="CT140" s="736"/>
      <c r="CU140" s="736"/>
      <c r="CV140" s="736"/>
      <c r="CW140" s="736"/>
      <c r="CX140" s="736"/>
      <c r="CY140" s="736"/>
      <c r="CZ140" s="736"/>
      <c r="DA140" s="736"/>
      <c r="DB140" s="736"/>
      <c r="DC140" s="736"/>
      <c r="DD140" s="736"/>
      <c r="DE140" s="736"/>
      <c r="DF140" s="736"/>
      <c r="DG140" s="736"/>
      <c r="DH140" s="736"/>
      <c r="DI140" s="736"/>
      <c r="DJ140" s="736"/>
    </row>
    <row r="141" spans="1:114" ht="15.75" outlineLevel="1">
      <c r="B141" s="416"/>
      <c r="C141" s="1111"/>
      <c r="D141" s="1177"/>
      <c r="E141" s="1178"/>
      <c r="F141" s="739"/>
      <c r="G141" s="736"/>
      <c r="H141" s="736"/>
      <c r="I141" s="736"/>
      <c r="J141" s="736"/>
      <c r="K141" s="736"/>
      <c r="L141" s="736"/>
      <c r="M141" s="736"/>
      <c r="N141" s="736"/>
      <c r="O141" s="736"/>
      <c r="P141" s="736"/>
      <c r="Q141" s="736"/>
      <c r="R141" s="736"/>
      <c r="S141" s="736"/>
      <c r="T141" s="736"/>
      <c r="U141" s="736"/>
      <c r="V141" s="736"/>
      <c r="W141" s="736"/>
      <c r="X141" s="736"/>
      <c r="Y141" s="736"/>
      <c r="Z141" s="736"/>
      <c r="AA141" s="736"/>
      <c r="AB141" s="736"/>
      <c r="AC141" s="736"/>
      <c r="AD141" s="736"/>
      <c r="AE141" s="736"/>
      <c r="AF141" s="736"/>
      <c r="AG141" s="736"/>
      <c r="AH141" s="736"/>
      <c r="AI141" s="736"/>
      <c r="AJ141" s="736"/>
      <c r="AK141" s="736"/>
      <c r="AL141" s="736"/>
      <c r="AM141" s="736"/>
      <c r="AN141" s="736"/>
      <c r="AO141" s="736"/>
      <c r="AP141" s="736"/>
      <c r="AQ141" s="736"/>
      <c r="AR141" s="736"/>
      <c r="AS141" s="736"/>
      <c r="AT141" s="736"/>
      <c r="AU141" s="736"/>
      <c r="AV141" s="736"/>
      <c r="AW141" s="736"/>
      <c r="AX141" s="736"/>
      <c r="AY141" s="736"/>
      <c r="AZ141" s="736"/>
      <c r="BA141" s="736"/>
      <c r="BB141" s="736"/>
      <c r="BC141" s="736"/>
      <c r="BD141" s="736"/>
      <c r="BE141" s="736"/>
      <c r="BF141" s="736"/>
      <c r="BG141" s="736"/>
      <c r="BH141" s="736"/>
      <c r="BI141" s="736"/>
      <c r="BJ141" s="736"/>
      <c r="BK141" s="736"/>
      <c r="BL141" s="736"/>
      <c r="BM141" s="736"/>
      <c r="BN141" s="736"/>
      <c r="BO141" s="736"/>
      <c r="BP141" s="736"/>
      <c r="BQ141" s="736"/>
      <c r="BR141" s="736"/>
      <c r="BS141" s="736"/>
      <c r="BT141" s="736"/>
      <c r="BU141" s="736"/>
      <c r="BV141" s="736"/>
      <c r="BW141" s="736"/>
      <c r="BX141" s="736"/>
      <c r="BY141" s="736"/>
      <c r="BZ141" s="736"/>
      <c r="CA141" s="736"/>
      <c r="CB141" s="736"/>
      <c r="CC141" s="736"/>
      <c r="CD141" s="736"/>
      <c r="CE141" s="736"/>
      <c r="CF141" s="736"/>
      <c r="CG141" s="736"/>
      <c r="CH141" s="736"/>
      <c r="CI141" s="736"/>
      <c r="CJ141" s="736"/>
      <c r="CK141" s="736"/>
      <c r="CL141" s="736"/>
      <c r="CM141" s="736"/>
      <c r="CN141" s="736"/>
      <c r="CO141" s="736"/>
      <c r="CP141" s="736"/>
      <c r="CQ141" s="736"/>
      <c r="CR141" s="736"/>
      <c r="CS141" s="736"/>
      <c r="CT141" s="736"/>
      <c r="CU141" s="736"/>
      <c r="CV141" s="736"/>
      <c r="CW141" s="736"/>
      <c r="CX141" s="736"/>
      <c r="CY141" s="736"/>
      <c r="CZ141" s="736"/>
      <c r="DA141" s="736"/>
      <c r="DB141" s="736"/>
      <c r="DC141" s="736"/>
      <c r="DD141" s="736"/>
      <c r="DE141" s="736"/>
      <c r="DF141" s="736"/>
      <c r="DG141" s="736"/>
      <c r="DH141" s="736"/>
      <c r="DI141" s="736"/>
      <c r="DJ141" s="736"/>
    </row>
    <row r="142" spans="1:114" ht="15.75" outlineLevel="1">
      <c r="B142" s="416"/>
      <c r="C142" s="1111"/>
      <c r="D142" s="1177"/>
      <c r="E142" s="1178"/>
      <c r="F142" s="739"/>
      <c r="G142" s="736"/>
      <c r="H142" s="736"/>
      <c r="I142" s="736"/>
      <c r="J142" s="736"/>
      <c r="K142" s="736"/>
      <c r="L142" s="736"/>
      <c r="M142" s="736"/>
      <c r="N142" s="736"/>
      <c r="O142" s="736"/>
      <c r="P142" s="736"/>
      <c r="Q142" s="736"/>
      <c r="R142" s="736"/>
      <c r="S142" s="736"/>
      <c r="T142" s="736"/>
      <c r="U142" s="736"/>
      <c r="V142" s="736"/>
      <c r="W142" s="736"/>
      <c r="X142" s="736"/>
      <c r="Y142" s="736"/>
      <c r="Z142" s="736"/>
      <c r="AA142" s="736"/>
      <c r="AB142" s="736"/>
      <c r="AC142" s="736"/>
      <c r="AD142" s="736"/>
      <c r="AE142" s="736"/>
      <c r="AF142" s="736"/>
      <c r="AG142" s="736"/>
      <c r="AH142" s="736"/>
      <c r="AI142" s="736"/>
      <c r="AJ142" s="736"/>
      <c r="AK142" s="736"/>
      <c r="AL142" s="736"/>
      <c r="AM142" s="736"/>
      <c r="AN142" s="736"/>
      <c r="AO142" s="736"/>
      <c r="AP142" s="736"/>
      <c r="AQ142" s="736"/>
      <c r="AR142" s="736"/>
      <c r="AS142" s="736"/>
      <c r="AT142" s="736"/>
      <c r="AU142" s="736"/>
      <c r="AV142" s="736"/>
      <c r="AW142" s="736"/>
      <c r="AX142" s="736"/>
      <c r="AY142" s="736"/>
      <c r="AZ142" s="736"/>
      <c r="BA142" s="736"/>
      <c r="BB142" s="736"/>
      <c r="BC142" s="736"/>
      <c r="BD142" s="736"/>
      <c r="BE142" s="736"/>
      <c r="BF142" s="736"/>
      <c r="BG142" s="736"/>
      <c r="BH142" s="736"/>
      <c r="BI142" s="736"/>
      <c r="BJ142" s="736"/>
      <c r="BK142" s="736"/>
      <c r="BL142" s="736"/>
      <c r="BM142" s="736"/>
      <c r="BN142" s="736"/>
      <c r="BO142" s="736"/>
      <c r="BP142" s="736"/>
      <c r="BQ142" s="736"/>
      <c r="BR142" s="736"/>
      <c r="BS142" s="736"/>
      <c r="BT142" s="736"/>
      <c r="BU142" s="736"/>
      <c r="BV142" s="736"/>
      <c r="BW142" s="736"/>
      <c r="BX142" s="736"/>
      <c r="BY142" s="736"/>
      <c r="BZ142" s="736"/>
      <c r="CA142" s="736"/>
      <c r="CB142" s="736"/>
      <c r="CC142" s="736"/>
      <c r="CD142" s="736"/>
      <c r="CE142" s="736"/>
      <c r="CF142" s="736"/>
      <c r="CG142" s="736"/>
      <c r="CH142" s="736"/>
      <c r="CI142" s="736"/>
      <c r="CJ142" s="736"/>
      <c r="CK142" s="736"/>
      <c r="CL142" s="736"/>
      <c r="CM142" s="736"/>
      <c r="CN142" s="736"/>
      <c r="CO142" s="736"/>
      <c r="CP142" s="736"/>
      <c r="CQ142" s="736"/>
      <c r="CR142" s="736"/>
      <c r="CS142" s="736"/>
      <c r="CT142" s="736"/>
      <c r="CU142" s="736"/>
      <c r="CV142" s="736"/>
      <c r="CW142" s="736"/>
      <c r="CX142" s="736"/>
      <c r="CY142" s="736"/>
      <c r="CZ142" s="736"/>
      <c r="DA142" s="736"/>
      <c r="DB142" s="736"/>
      <c r="DC142" s="736"/>
      <c r="DD142" s="736"/>
      <c r="DE142" s="736"/>
      <c r="DF142" s="736"/>
      <c r="DG142" s="736"/>
      <c r="DH142" s="736"/>
      <c r="DI142" s="736"/>
      <c r="DJ142" s="736"/>
    </row>
    <row r="143" spans="1:114" ht="15.75" outlineLevel="1">
      <c r="B143" s="416"/>
      <c r="C143" s="1111"/>
      <c r="D143" s="1177"/>
      <c r="E143" s="1178"/>
      <c r="F143" s="739"/>
      <c r="G143" s="736"/>
      <c r="H143" s="736"/>
      <c r="I143" s="736"/>
      <c r="J143" s="736"/>
      <c r="K143" s="736"/>
      <c r="L143" s="736"/>
      <c r="M143" s="736"/>
      <c r="N143" s="736"/>
      <c r="O143" s="736"/>
      <c r="P143" s="736"/>
      <c r="Q143" s="736"/>
      <c r="R143" s="736"/>
      <c r="S143" s="736"/>
      <c r="T143" s="736"/>
      <c r="U143" s="736"/>
      <c r="V143" s="736"/>
      <c r="W143" s="736"/>
      <c r="X143" s="736"/>
      <c r="Y143" s="736"/>
      <c r="Z143" s="736"/>
      <c r="AA143" s="736"/>
      <c r="AB143" s="736"/>
      <c r="AC143" s="736"/>
      <c r="AD143" s="736"/>
      <c r="AE143" s="736"/>
      <c r="AF143" s="736"/>
      <c r="AG143" s="736"/>
      <c r="AH143" s="736"/>
      <c r="AI143" s="736"/>
      <c r="AJ143" s="736"/>
      <c r="AK143" s="736"/>
      <c r="AL143" s="736"/>
      <c r="AM143" s="736"/>
      <c r="AN143" s="736"/>
      <c r="AO143" s="736"/>
      <c r="AP143" s="736"/>
      <c r="AQ143" s="736"/>
      <c r="AR143" s="736"/>
      <c r="AS143" s="736"/>
      <c r="AT143" s="736"/>
      <c r="AU143" s="736"/>
      <c r="AV143" s="736"/>
      <c r="AW143" s="736"/>
      <c r="AX143" s="736"/>
      <c r="AY143" s="736"/>
      <c r="AZ143" s="736"/>
      <c r="BA143" s="736"/>
      <c r="BB143" s="736"/>
      <c r="BC143" s="736"/>
      <c r="BD143" s="736"/>
      <c r="BE143" s="736"/>
      <c r="BF143" s="736"/>
      <c r="BG143" s="736"/>
      <c r="BH143" s="736"/>
      <c r="BI143" s="736"/>
      <c r="BJ143" s="736"/>
      <c r="BK143" s="736"/>
      <c r="BL143" s="736"/>
      <c r="BM143" s="736"/>
      <c r="BN143" s="736"/>
      <c r="BO143" s="736"/>
      <c r="BP143" s="736"/>
      <c r="BQ143" s="736"/>
      <c r="BR143" s="736"/>
      <c r="BS143" s="736"/>
      <c r="BT143" s="736"/>
      <c r="BU143" s="736"/>
      <c r="BV143" s="736"/>
      <c r="BW143" s="736"/>
      <c r="BX143" s="736"/>
      <c r="BY143" s="736"/>
      <c r="BZ143" s="736"/>
      <c r="CA143" s="736"/>
      <c r="CB143" s="736"/>
      <c r="CC143" s="736"/>
      <c r="CD143" s="736"/>
      <c r="CE143" s="736"/>
      <c r="CF143" s="736"/>
      <c r="CG143" s="736"/>
      <c r="CH143" s="736"/>
      <c r="CI143" s="736"/>
      <c r="CJ143" s="736"/>
      <c r="CK143" s="736"/>
      <c r="CL143" s="736"/>
      <c r="CM143" s="736"/>
      <c r="CN143" s="736"/>
      <c r="CO143" s="736"/>
      <c r="CP143" s="736"/>
      <c r="CQ143" s="736"/>
      <c r="CR143" s="736"/>
      <c r="CS143" s="736"/>
      <c r="CT143" s="736"/>
      <c r="CU143" s="736"/>
      <c r="CV143" s="736"/>
      <c r="CW143" s="736"/>
      <c r="CX143" s="736"/>
      <c r="CY143" s="736"/>
      <c r="CZ143" s="736"/>
      <c r="DA143" s="736"/>
      <c r="DB143" s="736"/>
      <c r="DC143" s="736"/>
      <c r="DD143" s="736"/>
      <c r="DE143" s="736"/>
      <c r="DF143" s="736"/>
      <c r="DG143" s="736"/>
      <c r="DH143" s="736"/>
      <c r="DI143" s="736"/>
      <c r="DJ143" s="736"/>
    </row>
    <row r="144" spans="1:114" ht="15.75" outlineLevel="1">
      <c r="B144" s="416"/>
      <c r="C144" s="1111"/>
      <c r="D144" s="1177"/>
      <c r="E144" s="1178"/>
      <c r="F144" s="739"/>
      <c r="G144" s="736"/>
      <c r="H144" s="736"/>
      <c r="I144" s="736"/>
      <c r="J144" s="736"/>
      <c r="K144" s="736"/>
      <c r="L144" s="736"/>
      <c r="M144" s="736"/>
      <c r="N144" s="736"/>
      <c r="O144" s="736"/>
      <c r="P144" s="736"/>
      <c r="Q144" s="736"/>
      <c r="R144" s="736"/>
      <c r="S144" s="736"/>
      <c r="T144" s="736"/>
      <c r="U144" s="736"/>
      <c r="V144" s="736"/>
      <c r="W144" s="736"/>
      <c r="X144" s="736"/>
      <c r="Y144" s="736"/>
      <c r="Z144" s="736"/>
      <c r="AA144" s="736"/>
      <c r="AB144" s="736"/>
      <c r="AC144" s="736"/>
      <c r="AD144" s="736"/>
      <c r="AE144" s="736"/>
      <c r="AF144" s="736"/>
      <c r="AG144" s="736"/>
      <c r="AH144" s="736"/>
      <c r="AI144" s="736"/>
      <c r="AJ144" s="736"/>
      <c r="AK144" s="736"/>
      <c r="AL144" s="736"/>
      <c r="AM144" s="736"/>
      <c r="AN144" s="736"/>
      <c r="AO144" s="736"/>
      <c r="AP144" s="736"/>
      <c r="AQ144" s="736"/>
      <c r="AR144" s="736"/>
      <c r="AS144" s="736"/>
      <c r="AT144" s="736"/>
      <c r="AU144" s="736"/>
      <c r="AV144" s="736"/>
      <c r="AW144" s="736"/>
      <c r="AX144" s="736"/>
      <c r="AY144" s="736"/>
      <c r="AZ144" s="736"/>
      <c r="BA144" s="736"/>
      <c r="BB144" s="736"/>
      <c r="BC144" s="736"/>
      <c r="BD144" s="736"/>
      <c r="BE144" s="736"/>
      <c r="BF144" s="736"/>
      <c r="BG144" s="736"/>
      <c r="BH144" s="736"/>
      <c r="BI144" s="736"/>
      <c r="BJ144" s="736"/>
      <c r="BK144" s="736"/>
      <c r="BL144" s="736"/>
      <c r="BM144" s="736"/>
      <c r="BN144" s="736"/>
      <c r="BO144" s="736"/>
      <c r="BP144" s="736"/>
      <c r="BQ144" s="736"/>
      <c r="BR144" s="736"/>
      <c r="BS144" s="736"/>
      <c r="BT144" s="736"/>
      <c r="BU144" s="736"/>
      <c r="BV144" s="736"/>
      <c r="BW144" s="736"/>
      <c r="BX144" s="736"/>
      <c r="BY144" s="736"/>
      <c r="BZ144" s="736"/>
      <c r="CA144" s="736"/>
      <c r="CB144" s="736"/>
      <c r="CC144" s="736"/>
      <c r="CD144" s="736"/>
      <c r="CE144" s="736"/>
      <c r="CF144" s="736"/>
      <c r="CG144" s="736"/>
      <c r="CH144" s="736"/>
      <c r="CI144" s="736"/>
      <c r="CJ144" s="736"/>
      <c r="CK144" s="736"/>
      <c r="CL144" s="736"/>
      <c r="CM144" s="736"/>
      <c r="CN144" s="736"/>
      <c r="CO144" s="736"/>
      <c r="CP144" s="736"/>
      <c r="CQ144" s="736"/>
      <c r="CR144" s="736"/>
      <c r="CS144" s="736"/>
      <c r="CT144" s="736"/>
      <c r="CU144" s="736"/>
      <c r="CV144" s="736"/>
      <c r="CW144" s="736"/>
      <c r="CX144" s="736"/>
      <c r="CY144" s="736"/>
      <c r="CZ144" s="736"/>
      <c r="DA144" s="736"/>
      <c r="DB144" s="736"/>
      <c r="DC144" s="736"/>
      <c r="DD144" s="736"/>
      <c r="DE144" s="736"/>
      <c r="DF144" s="736"/>
      <c r="DG144" s="736"/>
      <c r="DH144" s="736"/>
      <c r="DI144" s="736"/>
      <c r="DJ144" s="736"/>
    </row>
    <row r="145" spans="2:114" ht="15.75" outlineLevel="1">
      <c r="B145" s="416"/>
      <c r="C145" s="1111"/>
      <c r="D145" s="1177"/>
      <c r="E145" s="1178"/>
      <c r="F145" s="739"/>
      <c r="G145" s="736"/>
      <c r="H145" s="736"/>
      <c r="I145" s="736"/>
      <c r="J145" s="736"/>
      <c r="K145" s="736"/>
      <c r="L145" s="736"/>
      <c r="M145" s="736"/>
      <c r="N145" s="736"/>
      <c r="O145" s="736"/>
      <c r="P145" s="736"/>
      <c r="Q145" s="736"/>
      <c r="R145" s="736"/>
      <c r="S145" s="736"/>
      <c r="T145" s="736"/>
      <c r="U145" s="736"/>
      <c r="V145" s="736"/>
      <c r="W145" s="736"/>
      <c r="X145" s="736"/>
      <c r="Y145" s="736"/>
      <c r="Z145" s="736"/>
      <c r="AA145" s="736"/>
      <c r="AB145" s="736"/>
      <c r="AC145" s="736"/>
      <c r="AD145" s="736"/>
      <c r="AE145" s="736"/>
      <c r="AF145" s="736"/>
      <c r="AG145" s="736"/>
      <c r="AH145" s="736"/>
      <c r="AI145" s="736"/>
      <c r="AJ145" s="736"/>
      <c r="AK145" s="736"/>
      <c r="AL145" s="736"/>
      <c r="AM145" s="736"/>
      <c r="AN145" s="736"/>
      <c r="AO145" s="736"/>
      <c r="AP145" s="736"/>
      <c r="AQ145" s="736"/>
      <c r="AR145" s="736"/>
      <c r="AS145" s="736"/>
      <c r="AT145" s="736"/>
      <c r="AU145" s="736"/>
      <c r="AV145" s="736"/>
      <c r="AW145" s="736"/>
      <c r="AX145" s="736"/>
      <c r="AY145" s="736"/>
      <c r="AZ145" s="736"/>
      <c r="BA145" s="736"/>
      <c r="BB145" s="736"/>
      <c r="BC145" s="736"/>
      <c r="BD145" s="736"/>
      <c r="BE145" s="736"/>
      <c r="BF145" s="736"/>
      <c r="BG145" s="736"/>
      <c r="BH145" s="736"/>
      <c r="BI145" s="736"/>
      <c r="BJ145" s="736"/>
      <c r="BK145" s="736"/>
      <c r="BL145" s="736"/>
      <c r="BM145" s="736"/>
      <c r="BN145" s="736"/>
      <c r="BO145" s="736"/>
      <c r="BP145" s="736"/>
      <c r="BQ145" s="736"/>
      <c r="BR145" s="736"/>
      <c r="BS145" s="736"/>
      <c r="BT145" s="736"/>
      <c r="BU145" s="736"/>
      <c r="BV145" s="736"/>
      <c r="BW145" s="736"/>
      <c r="BX145" s="736"/>
      <c r="BY145" s="736"/>
      <c r="BZ145" s="736"/>
      <c r="CA145" s="736"/>
      <c r="CB145" s="736"/>
      <c r="CC145" s="736"/>
      <c r="CD145" s="736"/>
      <c r="CE145" s="736"/>
      <c r="CF145" s="736"/>
      <c r="CG145" s="736"/>
      <c r="CH145" s="736"/>
      <c r="CI145" s="736"/>
      <c r="CJ145" s="736"/>
      <c r="CK145" s="736"/>
      <c r="CL145" s="736"/>
      <c r="CM145" s="736"/>
      <c r="CN145" s="736"/>
      <c r="CO145" s="736"/>
      <c r="CP145" s="736"/>
      <c r="CQ145" s="736"/>
      <c r="CR145" s="736"/>
      <c r="CS145" s="736"/>
      <c r="CT145" s="736"/>
      <c r="CU145" s="736"/>
      <c r="CV145" s="736"/>
      <c r="CW145" s="736"/>
      <c r="CX145" s="736"/>
      <c r="CY145" s="736"/>
      <c r="CZ145" s="736"/>
      <c r="DA145" s="736"/>
      <c r="DB145" s="736"/>
      <c r="DC145" s="736"/>
      <c r="DD145" s="736"/>
      <c r="DE145" s="736"/>
      <c r="DF145" s="736"/>
      <c r="DG145" s="736"/>
      <c r="DH145" s="736"/>
      <c r="DI145" s="736"/>
      <c r="DJ145" s="736"/>
    </row>
    <row r="146" spans="2:114" ht="15.75" outlineLevel="1">
      <c r="B146" s="416"/>
      <c r="C146" s="1111"/>
      <c r="D146" s="1177"/>
      <c r="E146" s="1178"/>
      <c r="F146" s="739"/>
      <c r="G146" s="736"/>
      <c r="H146" s="736"/>
      <c r="I146" s="736"/>
      <c r="J146" s="736"/>
      <c r="K146" s="736"/>
      <c r="L146" s="736"/>
      <c r="M146" s="736"/>
      <c r="N146" s="736"/>
      <c r="O146" s="736"/>
      <c r="P146" s="736"/>
      <c r="Q146" s="736"/>
      <c r="R146" s="736"/>
      <c r="S146" s="736"/>
      <c r="T146" s="736"/>
      <c r="U146" s="736"/>
      <c r="V146" s="736"/>
      <c r="W146" s="736"/>
      <c r="X146" s="736"/>
      <c r="Y146" s="736"/>
      <c r="Z146" s="736"/>
      <c r="AA146" s="736"/>
      <c r="AB146" s="736"/>
      <c r="AC146" s="736"/>
      <c r="AD146" s="736"/>
      <c r="AE146" s="736"/>
      <c r="AF146" s="736"/>
      <c r="AG146" s="736"/>
      <c r="AH146" s="736"/>
      <c r="AI146" s="736"/>
      <c r="AJ146" s="736"/>
      <c r="AK146" s="736"/>
      <c r="AL146" s="736"/>
      <c r="AM146" s="736"/>
      <c r="AN146" s="736"/>
      <c r="AO146" s="736"/>
      <c r="AP146" s="736"/>
      <c r="AQ146" s="736"/>
      <c r="AR146" s="736"/>
      <c r="AS146" s="736"/>
      <c r="AT146" s="736"/>
      <c r="AU146" s="736"/>
      <c r="AV146" s="736"/>
      <c r="AW146" s="736"/>
      <c r="AX146" s="736"/>
      <c r="AY146" s="736"/>
      <c r="AZ146" s="736"/>
      <c r="BA146" s="736"/>
      <c r="BB146" s="736"/>
      <c r="BC146" s="736"/>
      <c r="BD146" s="736"/>
      <c r="BE146" s="736"/>
      <c r="BF146" s="736"/>
      <c r="BG146" s="736"/>
      <c r="BH146" s="736"/>
      <c r="BI146" s="736"/>
      <c r="BJ146" s="736"/>
      <c r="BK146" s="736"/>
      <c r="BL146" s="736"/>
      <c r="BM146" s="736"/>
      <c r="BN146" s="736"/>
      <c r="BO146" s="736"/>
      <c r="BP146" s="736"/>
      <c r="BQ146" s="736"/>
      <c r="BR146" s="736"/>
      <c r="BS146" s="736"/>
      <c r="BT146" s="736"/>
      <c r="BU146" s="736"/>
      <c r="BV146" s="736"/>
      <c r="BW146" s="736"/>
      <c r="BX146" s="736"/>
      <c r="BY146" s="736"/>
      <c r="BZ146" s="736"/>
      <c r="CA146" s="736"/>
      <c r="CB146" s="736"/>
      <c r="CC146" s="736"/>
      <c r="CD146" s="736"/>
      <c r="CE146" s="736"/>
      <c r="CF146" s="736"/>
      <c r="CG146" s="736"/>
      <c r="CH146" s="736"/>
      <c r="CI146" s="736"/>
      <c r="CJ146" s="736"/>
      <c r="CK146" s="736"/>
      <c r="CL146" s="736"/>
      <c r="CM146" s="736"/>
      <c r="CN146" s="736"/>
      <c r="CO146" s="736"/>
      <c r="CP146" s="736"/>
      <c r="CQ146" s="736"/>
      <c r="CR146" s="736"/>
      <c r="CS146" s="736"/>
      <c r="CT146" s="736"/>
      <c r="CU146" s="736"/>
      <c r="CV146" s="736"/>
      <c r="CW146" s="736"/>
      <c r="CX146" s="736"/>
      <c r="CY146" s="736"/>
      <c r="CZ146" s="736"/>
      <c r="DA146" s="736"/>
      <c r="DB146" s="736"/>
      <c r="DC146" s="736"/>
      <c r="DD146" s="736"/>
      <c r="DE146" s="736"/>
      <c r="DF146" s="736"/>
      <c r="DG146" s="736"/>
      <c r="DH146" s="736"/>
      <c r="DI146" s="736"/>
      <c r="DJ146" s="736"/>
    </row>
    <row r="147" spans="2:114" ht="15.75" outlineLevel="1">
      <c r="B147" s="416"/>
      <c r="C147" s="1111"/>
      <c r="D147" s="1177"/>
      <c r="E147" s="1178"/>
      <c r="F147" s="739"/>
      <c r="G147" s="736"/>
      <c r="H147" s="736"/>
      <c r="I147" s="736"/>
      <c r="J147" s="736"/>
      <c r="K147" s="736"/>
      <c r="L147" s="736"/>
      <c r="M147" s="736"/>
      <c r="N147" s="736"/>
      <c r="O147" s="736"/>
      <c r="P147" s="736"/>
      <c r="Q147" s="736"/>
      <c r="R147" s="736"/>
      <c r="S147" s="736"/>
      <c r="T147" s="736"/>
      <c r="U147" s="736"/>
      <c r="V147" s="736"/>
      <c r="W147" s="736"/>
      <c r="X147" s="736"/>
      <c r="Y147" s="736"/>
      <c r="Z147" s="736"/>
      <c r="AA147" s="736"/>
      <c r="AB147" s="736"/>
      <c r="AC147" s="736"/>
      <c r="AD147" s="736"/>
      <c r="AE147" s="736"/>
      <c r="AF147" s="736"/>
      <c r="AG147" s="736"/>
      <c r="AH147" s="736"/>
      <c r="AI147" s="736"/>
      <c r="AJ147" s="736"/>
      <c r="AK147" s="736"/>
      <c r="AL147" s="736"/>
      <c r="AM147" s="736"/>
      <c r="AN147" s="736"/>
      <c r="AO147" s="736"/>
      <c r="AP147" s="736"/>
      <c r="AQ147" s="736"/>
      <c r="AR147" s="736"/>
      <c r="AS147" s="736"/>
      <c r="AT147" s="736"/>
      <c r="AU147" s="736"/>
      <c r="AV147" s="736"/>
      <c r="AW147" s="736"/>
      <c r="AX147" s="736"/>
      <c r="AY147" s="736"/>
      <c r="AZ147" s="736"/>
      <c r="BA147" s="736"/>
      <c r="BB147" s="736"/>
      <c r="BC147" s="736"/>
      <c r="BD147" s="736"/>
      <c r="BE147" s="736"/>
      <c r="BF147" s="736"/>
      <c r="BG147" s="736"/>
      <c r="BH147" s="736"/>
      <c r="BI147" s="736"/>
      <c r="BJ147" s="736"/>
      <c r="BK147" s="736"/>
      <c r="BL147" s="736"/>
      <c r="BM147" s="736"/>
      <c r="BN147" s="736"/>
      <c r="BO147" s="736"/>
      <c r="BP147" s="736"/>
      <c r="BQ147" s="736"/>
      <c r="BR147" s="736"/>
      <c r="BS147" s="736"/>
      <c r="BT147" s="736"/>
      <c r="BU147" s="736"/>
      <c r="BV147" s="736"/>
      <c r="BW147" s="736"/>
      <c r="BX147" s="736"/>
      <c r="BY147" s="736"/>
      <c r="BZ147" s="736"/>
      <c r="CA147" s="736"/>
      <c r="CB147" s="736"/>
      <c r="CC147" s="736"/>
      <c r="CD147" s="736"/>
      <c r="CE147" s="736"/>
      <c r="CF147" s="736"/>
      <c r="CG147" s="736"/>
      <c r="CH147" s="736"/>
      <c r="CI147" s="736"/>
      <c r="CJ147" s="736"/>
      <c r="CK147" s="736"/>
      <c r="CL147" s="736"/>
      <c r="CM147" s="736"/>
      <c r="CN147" s="736"/>
      <c r="CO147" s="736"/>
      <c r="CP147" s="736"/>
      <c r="CQ147" s="736"/>
      <c r="CR147" s="736"/>
      <c r="CS147" s="736"/>
      <c r="CT147" s="736"/>
      <c r="CU147" s="736"/>
      <c r="CV147" s="736"/>
      <c r="CW147" s="736"/>
      <c r="CX147" s="736"/>
      <c r="CY147" s="736"/>
      <c r="CZ147" s="736"/>
      <c r="DA147" s="736"/>
      <c r="DB147" s="736"/>
      <c r="DC147" s="736"/>
      <c r="DD147" s="736"/>
      <c r="DE147" s="736"/>
      <c r="DF147" s="736"/>
      <c r="DG147" s="736"/>
      <c r="DH147" s="736"/>
      <c r="DI147" s="736"/>
      <c r="DJ147" s="736"/>
    </row>
    <row r="148" spans="2:114" ht="15.75" outlineLevel="1">
      <c r="B148" s="416"/>
      <c r="C148" s="1111"/>
      <c r="D148" s="1177"/>
      <c r="E148" s="1178"/>
      <c r="F148" s="739"/>
      <c r="G148" s="736"/>
      <c r="H148" s="736"/>
      <c r="I148" s="736"/>
      <c r="J148" s="736"/>
      <c r="K148" s="736"/>
      <c r="L148" s="736"/>
      <c r="M148" s="736"/>
      <c r="N148" s="736"/>
      <c r="O148" s="736"/>
      <c r="P148" s="736"/>
      <c r="Q148" s="736"/>
      <c r="R148" s="736"/>
      <c r="S148" s="736"/>
      <c r="T148" s="736"/>
      <c r="U148" s="736"/>
      <c r="V148" s="736"/>
      <c r="W148" s="736"/>
      <c r="X148" s="736"/>
      <c r="Y148" s="736"/>
      <c r="Z148" s="736"/>
      <c r="AA148" s="736"/>
      <c r="AB148" s="736"/>
      <c r="AC148" s="736"/>
      <c r="AD148" s="736"/>
      <c r="AE148" s="736"/>
      <c r="AF148" s="736"/>
      <c r="AG148" s="736"/>
      <c r="AH148" s="736"/>
      <c r="AI148" s="736"/>
      <c r="AJ148" s="736"/>
      <c r="AK148" s="736"/>
      <c r="AL148" s="736"/>
      <c r="AM148" s="736"/>
      <c r="AN148" s="736"/>
      <c r="AO148" s="736"/>
      <c r="AP148" s="736"/>
      <c r="AQ148" s="736"/>
      <c r="AR148" s="736"/>
      <c r="AS148" s="736"/>
      <c r="AT148" s="736"/>
      <c r="AU148" s="736"/>
      <c r="AV148" s="736"/>
      <c r="AW148" s="736"/>
      <c r="AX148" s="736"/>
      <c r="AY148" s="736"/>
      <c r="AZ148" s="736"/>
      <c r="BA148" s="736"/>
      <c r="BB148" s="736"/>
      <c r="BC148" s="736"/>
      <c r="BD148" s="736"/>
      <c r="BE148" s="736"/>
      <c r="BF148" s="736"/>
      <c r="BG148" s="736"/>
      <c r="BH148" s="736"/>
      <c r="BI148" s="736"/>
      <c r="BJ148" s="736"/>
      <c r="BK148" s="736"/>
      <c r="BL148" s="736"/>
      <c r="BM148" s="736"/>
      <c r="BN148" s="736"/>
      <c r="BO148" s="736"/>
      <c r="BP148" s="736"/>
      <c r="BQ148" s="736"/>
      <c r="BR148" s="736"/>
      <c r="BS148" s="736"/>
      <c r="BT148" s="736"/>
      <c r="BU148" s="736"/>
      <c r="BV148" s="736"/>
      <c r="BW148" s="736"/>
      <c r="BX148" s="736"/>
      <c r="BY148" s="736"/>
      <c r="BZ148" s="736"/>
      <c r="CA148" s="736"/>
      <c r="CB148" s="736"/>
      <c r="CC148" s="736"/>
      <c r="CD148" s="736"/>
      <c r="CE148" s="736"/>
      <c r="CF148" s="736"/>
      <c r="CG148" s="736"/>
      <c r="CH148" s="736"/>
      <c r="CI148" s="736"/>
      <c r="CJ148" s="736"/>
      <c r="CK148" s="736"/>
      <c r="CL148" s="736"/>
      <c r="CM148" s="736"/>
      <c r="CN148" s="736"/>
      <c r="CO148" s="736"/>
      <c r="CP148" s="736"/>
      <c r="CQ148" s="736"/>
      <c r="CR148" s="736"/>
      <c r="CS148" s="736"/>
      <c r="CT148" s="736"/>
      <c r="CU148" s="736"/>
      <c r="CV148" s="736"/>
      <c r="CW148" s="736"/>
      <c r="CX148" s="736"/>
      <c r="CY148" s="736"/>
      <c r="CZ148" s="736"/>
      <c r="DA148" s="736"/>
      <c r="DB148" s="736"/>
      <c r="DC148" s="736"/>
      <c r="DD148" s="736"/>
      <c r="DE148" s="736"/>
      <c r="DF148" s="736"/>
      <c r="DG148" s="736"/>
      <c r="DH148" s="736"/>
      <c r="DI148" s="736"/>
      <c r="DJ148" s="736"/>
    </row>
    <row r="149" spans="2:114" ht="15.75" outlineLevel="1">
      <c r="B149" s="416"/>
      <c r="C149" s="1111"/>
      <c r="D149" s="1177"/>
      <c r="E149" s="1178"/>
      <c r="F149" s="739"/>
      <c r="G149" s="736"/>
      <c r="H149" s="736"/>
      <c r="I149" s="736"/>
      <c r="J149" s="736"/>
      <c r="K149" s="736"/>
      <c r="L149" s="736"/>
      <c r="M149" s="736"/>
      <c r="N149" s="736"/>
      <c r="O149" s="736"/>
      <c r="P149" s="736"/>
      <c r="Q149" s="736"/>
      <c r="R149" s="736"/>
      <c r="S149" s="736"/>
      <c r="T149" s="736"/>
      <c r="U149" s="736"/>
      <c r="V149" s="736"/>
      <c r="W149" s="736"/>
      <c r="X149" s="736"/>
      <c r="Y149" s="736"/>
      <c r="Z149" s="736"/>
      <c r="AA149" s="736"/>
      <c r="AB149" s="736"/>
      <c r="AC149" s="736"/>
      <c r="AD149" s="736"/>
      <c r="AE149" s="736"/>
      <c r="AF149" s="736"/>
      <c r="AG149" s="736"/>
      <c r="AH149" s="736"/>
      <c r="AI149" s="736"/>
      <c r="AJ149" s="736"/>
      <c r="AK149" s="736"/>
      <c r="AL149" s="736"/>
      <c r="AM149" s="736"/>
      <c r="AN149" s="736"/>
      <c r="AO149" s="736"/>
      <c r="AP149" s="736"/>
      <c r="AQ149" s="736"/>
      <c r="AR149" s="736"/>
      <c r="AS149" s="736"/>
      <c r="AT149" s="736"/>
      <c r="AU149" s="736"/>
      <c r="AV149" s="736"/>
      <c r="AW149" s="736"/>
      <c r="AX149" s="736"/>
      <c r="AY149" s="736"/>
      <c r="AZ149" s="736"/>
      <c r="BA149" s="736"/>
      <c r="BB149" s="736"/>
      <c r="BC149" s="736"/>
      <c r="BD149" s="736"/>
      <c r="BE149" s="736"/>
      <c r="BF149" s="736"/>
      <c r="BG149" s="736"/>
      <c r="BH149" s="736"/>
      <c r="BI149" s="736"/>
      <c r="BJ149" s="736"/>
      <c r="BK149" s="736"/>
      <c r="BL149" s="736"/>
      <c r="BM149" s="736"/>
      <c r="BN149" s="736"/>
      <c r="BO149" s="736"/>
      <c r="BP149" s="736"/>
      <c r="BQ149" s="736"/>
      <c r="BR149" s="736"/>
      <c r="BS149" s="736"/>
      <c r="BT149" s="736"/>
      <c r="BU149" s="736"/>
      <c r="BV149" s="736"/>
      <c r="BW149" s="736"/>
      <c r="BX149" s="736"/>
      <c r="BY149" s="736"/>
      <c r="BZ149" s="736"/>
      <c r="CA149" s="736"/>
      <c r="CB149" s="736"/>
      <c r="CC149" s="736"/>
      <c r="CD149" s="736"/>
      <c r="CE149" s="736"/>
      <c r="CF149" s="736"/>
      <c r="CG149" s="736"/>
      <c r="CH149" s="736"/>
      <c r="CI149" s="736"/>
      <c r="CJ149" s="736"/>
      <c r="CK149" s="736"/>
      <c r="CL149" s="736"/>
      <c r="CM149" s="736"/>
      <c r="CN149" s="736"/>
      <c r="CO149" s="736"/>
      <c r="CP149" s="736"/>
      <c r="CQ149" s="736"/>
      <c r="CR149" s="736"/>
      <c r="CS149" s="736"/>
      <c r="CT149" s="736"/>
      <c r="CU149" s="736"/>
      <c r="CV149" s="736"/>
      <c r="CW149" s="736"/>
      <c r="CX149" s="736"/>
      <c r="CY149" s="736"/>
      <c r="CZ149" s="736"/>
      <c r="DA149" s="736"/>
      <c r="DB149" s="736"/>
      <c r="DC149" s="736"/>
      <c r="DD149" s="736"/>
      <c r="DE149" s="736"/>
      <c r="DF149" s="736"/>
      <c r="DG149" s="736"/>
      <c r="DH149" s="736"/>
      <c r="DI149" s="736"/>
      <c r="DJ149" s="736"/>
    </row>
    <row r="150" spans="2:114" ht="15.75" outlineLevel="1">
      <c r="B150" s="416"/>
      <c r="C150" s="1111"/>
      <c r="D150" s="1177"/>
      <c r="E150" s="1178"/>
      <c r="F150" s="739"/>
      <c r="G150" s="736"/>
      <c r="H150" s="736"/>
      <c r="I150" s="736"/>
      <c r="J150" s="736"/>
      <c r="K150" s="736"/>
      <c r="L150" s="736"/>
      <c r="M150" s="736"/>
      <c r="N150" s="736"/>
      <c r="O150" s="736"/>
      <c r="P150" s="736"/>
      <c r="Q150" s="736"/>
      <c r="R150" s="736"/>
      <c r="S150" s="736"/>
      <c r="T150" s="736"/>
      <c r="U150" s="736"/>
      <c r="V150" s="736"/>
      <c r="W150" s="736"/>
      <c r="X150" s="736"/>
      <c r="Y150" s="736"/>
      <c r="Z150" s="736"/>
      <c r="AA150" s="736"/>
      <c r="AB150" s="736"/>
      <c r="AC150" s="736"/>
      <c r="AD150" s="736"/>
      <c r="AE150" s="736"/>
      <c r="AF150" s="736"/>
      <c r="AG150" s="736"/>
      <c r="AH150" s="736"/>
      <c r="AI150" s="736"/>
      <c r="AJ150" s="736"/>
      <c r="AK150" s="736"/>
      <c r="AL150" s="736"/>
      <c r="AM150" s="736"/>
      <c r="AN150" s="736"/>
      <c r="AO150" s="736"/>
      <c r="AP150" s="736"/>
      <c r="AQ150" s="736"/>
      <c r="AR150" s="736"/>
      <c r="AS150" s="736"/>
      <c r="AT150" s="736"/>
      <c r="AU150" s="736"/>
      <c r="AV150" s="736"/>
      <c r="AW150" s="736"/>
      <c r="AX150" s="736"/>
      <c r="AY150" s="736"/>
      <c r="AZ150" s="736"/>
      <c r="BA150" s="736"/>
      <c r="BB150" s="736"/>
      <c r="BC150" s="736"/>
      <c r="BD150" s="736"/>
      <c r="BE150" s="736"/>
      <c r="BF150" s="736"/>
      <c r="BG150" s="736"/>
      <c r="BH150" s="736"/>
      <c r="BI150" s="736"/>
      <c r="BJ150" s="736"/>
      <c r="BK150" s="736"/>
      <c r="BL150" s="736"/>
      <c r="BM150" s="736"/>
      <c r="BN150" s="736"/>
      <c r="BO150" s="736"/>
      <c r="BP150" s="736"/>
      <c r="BQ150" s="736"/>
      <c r="BR150" s="736"/>
      <c r="BS150" s="736"/>
      <c r="BT150" s="736"/>
      <c r="BU150" s="736"/>
      <c r="BV150" s="736"/>
      <c r="BW150" s="736"/>
      <c r="BX150" s="736"/>
      <c r="BY150" s="736"/>
      <c r="BZ150" s="736"/>
      <c r="CA150" s="736"/>
      <c r="CB150" s="736"/>
      <c r="CC150" s="736"/>
      <c r="CD150" s="736"/>
      <c r="CE150" s="736"/>
      <c r="CF150" s="736"/>
      <c r="CG150" s="736"/>
      <c r="CH150" s="736"/>
      <c r="CI150" s="736"/>
      <c r="CJ150" s="736"/>
      <c r="CK150" s="736"/>
      <c r="CL150" s="736"/>
      <c r="CM150" s="736"/>
      <c r="CN150" s="736"/>
      <c r="CO150" s="736"/>
      <c r="CP150" s="736"/>
      <c r="CQ150" s="736"/>
      <c r="CR150" s="736"/>
      <c r="CS150" s="736"/>
      <c r="CT150" s="736"/>
      <c r="CU150" s="736"/>
      <c r="CV150" s="736"/>
      <c r="CW150" s="736"/>
      <c r="CX150" s="736"/>
      <c r="CY150" s="736"/>
      <c r="CZ150" s="736"/>
      <c r="DA150" s="736"/>
      <c r="DB150" s="736"/>
      <c r="DC150" s="736"/>
      <c r="DD150" s="736"/>
      <c r="DE150" s="736"/>
      <c r="DF150" s="736"/>
      <c r="DG150" s="736"/>
      <c r="DH150" s="736"/>
      <c r="DI150" s="736"/>
      <c r="DJ150" s="736"/>
    </row>
    <row r="151" spans="2:114" ht="15.75" outlineLevel="1">
      <c r="B151" s="416"/>
      <c r="C151" s="1111"/>
      <c r="D151" s="1177"/>
      <c r="E151" s="1178"/>
      <c r="F151" s="739"/>
      <c r="G151" s="736"/>
      <c r="H151" s="736"/>
      <c r="I151" s="736"/>
      <c r="J151" s="736"/>
      <c r="K151" s="736"/>
      <c r="L151" s="736"/>
      <c r="M151" s="736"/>
      <c r="N151" s="736"/>
      <c r="O151" s="736"/>
      <c r="P151" s="736"/>
      <c r="Q151" s="736"/>
      <c r="R151" s="736"/>
      <c r="S151" s="736"/>
      <c r="T151" s="736"/>
      <c r="U151" s="736"/>
      <c r="V151" s="736"/>
      <c r="W151" s="736"/>
      <c r="X151" s="736"/>
      <c r="Y151" s="736"/>
      <c r="Z151" s="736"/>
      <c r="AA151" s="736"/>
      <c r="AB151" s="736"/>
      <c r="AC151" s="736"/>
      <c r="AD151" s="736"/>
      <c r="AE151" s="736"/>
      <c r="AF151" s="736"/>
      <c r="AG151" s="736"/>
      <c r="AH151" s="736"/>
      <c r="AI151" s="736"/>
      <c r="AJ151" s="736"/>
      <c r="AK151" s="736"/>
      <c r="AL151" s="736"/>
      <c r="AM151" s="736"/>
      <c r="AN151" s="736"/>
      <c r="AO151" s="736"/>
      <c r="AP151" s="736"/>
      <c r="AQ151" s="736"/>
      <c r="AR151" s="736"/>
      <c r="AS151" s="736"/>
      <c r="AT151" s="736"/>
      <c r="AU151" s="736"/>
      <c r="AV151" s="736"/>
      <c r="AW151" s="736"/>
      <c r="AX151" s="736"/>
      <c r="AY151" s="736"/>
      <c r="AZ151" s="736"/>
      <c r="BA151" s="736"/>
      <c r="BB151" s="736"/>
      <c r="BC151" s="736"/>
      <c r="BD151" s="736"/>
      <c r="BE151" s="736"/>
      <c r="BF151" s="736"/>
      <c r="BG151" s="736"/>
      <c r="BH151" s="736"/>
      <c r="BI151" s="736"/>
      <c r="BJ151" s="736"/>
      <c r="BK151" s="736"/>
      <c r="BL151" s="736"/>
      <c r="BM151" s="736"/>
      <c r="BN151" s="736"/>
      <c r="BO151" s="736"/>
      <c r="BP151" s="736"/>
      <c r="BQ151" s="736"/>
      <c r="BR151" s="736"/>
      <c r="BS151" s="736"/>
      <c r="BT151" s="736"/>
      <c r="BU151" s="736"/>
      <c r="BV151" s="736"/>
      <c r="BW151" s="736"/>
      <c r="BX151" s="736"/>
      <c r="BY151" s="736"/>
      <c r="BZ151" s="736"/>
      <c r="CA151" s="736"/>
      <c r="CB151" s="736"/>
      <c r="CC151" s="736"/>
      <c r="CD151" s="736"/>
      <c r="CE151" s="736"/>
      <c r="CF151" s="736"/>
      <c r="CG151" s="736"/>
      <c r="CH151" s="736"/>
      <c r="CI151" s="736"/>
      <c r="CJ151" s="736"/>
      <c r="CK151" s="736"/>
      <c r="CL151" s="736"/>
      <c r="CM151" s="736"/>
      <c r="CN151" s="736"/>
      <c r="CO151" s="736"/>
      <c r="CP151" s="736"/>
      <c r="CQ151" s="736"/>
      <c r="CR151" s="736"/>
      <c r="CS151" s="736"/>
      <c r="CT151" s="736"/>
      <c r="CU151" s="736"/>
      <c r="CV151" s="736"/>
      <c r="CW151" s="736"/>
      <c r="CX151" s="736"/>
      <c r="CY151" s="736"/>
      <c r="CZ151" s="736"/>
      <c r="DA151" s="736"/>
      <c r="DB151" s="736"/>
      <c r="DC151" s="736"/>
      <c r="DD151" s="736"/>
      <c r="DE151" s="736"/>
      <c r="DF151" s="736"/>
      <c r="DG151" s="736"/>
      <c r="DH151" s="736"/>
      <c r="DI151" s="736"/>
      <c r="DJ151" s="736"/>
    </row>
    <row r="152" spans="2:114" ht="15.75" outlineLevel="1">
      <c r="B152" s="416"/>
      <c r="C152" s="1111"/>
      <c r="D152" s="1177"/>
      <c r="E152" s="1178"/>
      <c r="F152" s="739"/>
      <c r="G152" s="736"/>
      <c r="H152" s="736"/>
      <c r="I152" s="736"/>
      <c r="J152" s="736"/>
      <c r="K152" s="736"/>
      <c r="L152" s="736"/>
      <c r="M152" s="736"/>
      <c r="N152" s="736"/>
      <c r="O152" s="736"/>
      <c r="P152" s="736"/>
      <c r="Q152" s="736"/>
      <c r="R152" s="736"/>
      <c r="S152" s="736"/>
      <c r="T152" s="736"/>
      <c r="U152" s="736"/>
      <c r="V152" s="736"/>
      <c r="W152" s="736"/>
      <c r="X152" s="736"/>
      <c r="Y152" s="736"/>
      <c r="Z152" s="736"/>
      <c r="AA152" s="736"/>
      <c r="AB152" s="736"/>
      <c r="AC152" s="736"/>
      <c r="AD152" s="736"/>
      <c r="AE152" s="736"/>
      <c r="AF152" s="736"/>
      <c r="AG152" s="736"/>
      <c r="AH152" s="736"/>
      <c r="AI152" s="736"/>
      <c r="AJ152" s="736"/>
      <c r="AK152" s="736"/>
      <c r="AL152" s="736"/>
      <c r="AM152" s="736"/>
      <c r="AN152" s="736"/>
      <c r="AO152" s="736"/>
      <c r="AP152" s="736"/>
      <c r="AQ152" s="736"/>
      <c r="AR152" s="736"/>
      <c r="AS152" s="736"/>
      <c r="AT152" s="736"/>
      <c r="AU152" s="736"/>
      <c r="AV152" s="736"/>
      <c r="AW152" s="736"/>
      <c r="AX152" s="736"/>
      <c r="AY152" s="736"/>
      <c r="AZ152" s="736"/>
      <c r="BA152" s="736"/>
      <c r="BB152" s="736"/>
      <c r="BC152" s="736"/>
      <c r="BD152" s="736"/>
      <c r="BE152" s="736"/>
      <c r="BF152" s="736"/>
      <c r="BG152" s="736"/>
      <c r="BH152" s="736"/>
      <c r="BI152" s="736"/>
      <c r="BJ152" s="736"/>
      <c r="BK152" s="736"/>
      <c r="BL152" s="736"/>
      <c r="BM152" s="736"/>
      <c r="BN152" s="736"/>
      <c r="BO152" s="736"/>
      <c r="BP152" s="736"/>
      <c r="BQ152" s="736"/>
      <c r="BR152" s="736"/>
      <c r="BS152" s="736"/>
      <c r="BT152" s="736"/>
      <c r="BU152" s="736"/>
      <c r="BV152" s="736"/>
      <c r="BW152" s="736"/>
      <c r="BX152" s="736"/>
      <c r="BY152" s="736"/>
      <c r="BZ152" s="736"/>
      <c r="CA152" s="736"/>
      <c r="CB152" s="736"/>
      <c r="CC152" s="736"/>
      <c r="CD152" s="736"/>
      <c r="CE152" s="736"/>
      <c r="CF152" s="736"/>
      <c r="CG152" s="736"/>
      <c r="CH152" s="736"/>
      <c r="CI152" s="736"/>
      <c r="CJ152" s="736"/>
      <c r="CK152" s="736"/>
      <c r="CL152" s="736"/>
      <c r="CM152" s="736"/>
      <c r="CN152" s="736"/>
      <c r="CO152" s="736"/>
      <c r="CP152" s="736"/>
      <c r="CQ152" s="736"/>
      <c r="CR152" s="736"/>
      <c r="CS152" s="736"/>
      <c r="CT152" s="736"/>
      <c r="CU152" s="736"/>
      <c r="CV152" s="736"/>
      <c r="CW152" s="736"/>
      <c r="CX152" s="736"/>
      <c r="CY152" s="736"/>
      <c r="CZ152" s="736"/>
      <c r="DA152" s="736"/>
      <c r="DB152" s="736"/>
      <c r="DC152" s="736"/>
      <c r="DD152" s="736"/>
      <c r="DE152" s="736"/>
      <c r="DF152" s="736"/>
      <c r="DG152" s="736"/>
      <c r="DH152" s="736"/>
      <c r="DI152" s="736"/>
      <c r="DJ152" s="736"/>
    </row>
    <row r="153" spans="2:114" ht="16.5" outlineLevel="1" thickBot="1">
      <c r="B153" s="419"/>
      <c r="C153" s="1112"/>
      <c r="D153" s="1179"/>
      <c r="E153" s="1180"/>
      <c r="F153" s="737"/>
      <c r="G153" s="738"/>
      <c r="H153" s="738"/>
      <c r="I153" s="738"/>
      <c r="J153" s="738"/>
      <c r="K153" s="738"/>
      <c r="L153" s="738"/>
      <c r="M153" s="738"/>
      <c r="N153" s="738"/>
      <c r="O153" s="738"/>
      <c r="P153" s="738"/>
      <c r="Q153" s="738"/>
      <c r="R153" s="738"/>
      <c r="S153" s="738"/>
      <c r="T153" s="738"/>
      <c r="U153" s="738"/>
      <c r="V153" s="738"/>
      <c r="W153" s="738"/>
      <c r="X153" s="738"/>
      <c r="Y153" s="738"/>
      <c r="Z153" s="738"/>
      <c r="AA153" s="738"/>
      <c r="AB153" s="738"/>
      <c r="AC153" s="738"/>
      <c r="AD153" s="738"/>
      <c r="AE153" s="738"/>
      <c r="AF153" s="738"/>
      <c r="AG153" s="738"/>
      <c r="AH153" s="738"/>
      <c r="AI153" s="738"/>
      <c r="AJ153" s="738"/>
      <c r="AK153" s="738"/>
      <c r="AL153" s="738"/>
      <c r="AM153" s="738"/>
      <c r="AN153" s="738"/>
      <c r="AO153" s="738"/>
      <c r="AP153" s="738"/>
      <c r="AQ153" s="738"/>
      <c r="AR153" s="738"/>
      <c r="AS153" s="738"/>
      <c r="AT153" s="738"/>
      <c r="AU153" s="738"/>
      <c r="AV153" s="738"/>
      <c r="AW153" s="738"/>
      <c r="AX153" s="738"/>
      <c r="AY153" s="738"/>
      <c r="AZ153" s="738"/>
      <c r="BA153" s="738"/>
      <c r="BB153" s="738"/>
      <c r="BC153" s="738"/>
      <c r="BD153" s="738"/>
      <c r="BE153" s="738"/>
      <c r="BF153" s="738"/>
      <c r="BG153" s="738"/>
      <c r="BH153" s="738"/>
      <c r="BI153" s="738"/>
      <c r="BJ153" s="738"/>
      <c r="BK153" s="738"/>
      <c r="BL153" s="738"/>
      <c r="BM153" s="738"/>
      <c r="BN153" s="738"/>
      <c r="BO153" s="738"/>
      <c r="BP153" s="738"/>
      <c r="BQ153" s="738"/>
      <c r="BR153" s="738"/>
      <c r="BS153" s="738"/>
      <c r="BT153" s="738"/>
      <c r="BU153" s="738"/>
      <c r="BV153" s="738"/>
      <c r="BW153" s="738"/>
      <c r="BX153" s="738"/>
      <c r="BY153" s="738"/>
      <c r="BZ153" s="738"/>
      <c r="CA153" s="738"/>
      <c r="CB153" s="738"/>
      <c r="CC153" s="738"/>
      <c r="CD153" s="738"/>
      <c r="CE153" s="738"/>
      <c r="CF153" s="738"/>
      <c r="CG153" s="738"/>
      <c r="CH153" s="738"/>
      <c r="CI153" s="738"/>
      <c r="CJ153" s="738"/>
      <c r="CK153" s="738"/>
      <c r="CL153" s="738"/>
      <c r="CM153" s="738"/>
      <c r="CN153" s="738"/>
      <c r="CO153" s="738"/>
      <c r="CP153" s="738"/>
      <c r="CQ153" s="738"/>
      <c r="CR153" s="738"/>
      <c r="CS153" s="738"/>
      <c r="CT153" s="738"/>
      <c r="CU153" s="738"/>
      <c r="CV153" s="738"/>
      <c r="CW153" s="738"/>
      <c r="CX153" s="738"/>
      <c r="CY153" s="738"/>
      <c r="CZ153" s="738"/>
      <c r="DA153" s="738"/>
      <c r="DB153" s="738"/>
      <c r="DC153" s="738"/>
      <c r="DD153" s="738"/>
      <c r="DE153" s="738"/>
      <c r="DF153" s="738"/>
      <c r="DG153" s="738"/>
      <c r="DH153" s="738"/>
      <c r="DI153" s="738"/>
      <c r="DJ153" s="738"/>
    </row>
  </sheetData>
  <mergeCells count="1">
    <mergeCell ref="D9:E9"/>
  </mergeCells>
  <conditionalFormatting sqref="F11:DJ153">
    <cfRule type="expression" dxfId="1" priority="2">
      <formula>(VALUE((RIGHT(F$10,1)))=0)</formula>
    </cfRule>
  </conditionalFormatting>
  <conditionalFormatting sqref="F10:DJ10">
    <cfRule type="expression" dxfId="0" priority="1">
      <formula>ISEVEN(VALUE((MID(F10,6,1))))</formula>
    </cfRule>
  </conditionalFormatting>
  <dataValidations count="1">
    <dataValidation type="textLength" allowBlank="1" promptTitle="DNSP defined" sqref="C123 C115 C106 C92 C63 C47 C39">
      <formula1>0</formula1>
      <formula2>150</formula2>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8" tint="-0.249977111117893"/>
  </sheetPr>
  <dimension ref="A1:D126"/>
  <sheetViews>
    <sheetView showGridLines="0" zoomScale="90" zoomScaleNormal="90" workbookViewId="0">
      <selection activeCell="D10" sqref="D10"/>
    </sheetView>
  </sheetViews>
  <sheetFormatPr defaultRowHeight="15"/>
  <cols>
    <col min="1" max="1" width="16.5703125" style="118" customWidth="1"/>
    <col min="2" max="2" width="69.28515625" customWidth="1"/>
    <col min="3" max="3" width="13" customWidth="1"/>
    <col min="4" max="4" width="23.28515625" customWidth="1"/>
  </cols>
  <sheetData>
    <row r="1" spans="1:4" ht="30" customHeight="1">
      <c r="A1" s="529"/>
      <c r="B1" s="504" t="s">
        <v>0</v>
      </c>
      <c r="C1" s="420"/>
      <c r="D1" s="421"/>
    </row>
    <row r="2" spans="1:4" ht="30" customHeight="1">
      <c r="A2" s="529"/>
      <c r="B2" s="93" t="s">
        <v>1726</v>
      </c>
      <c r="C2" s="420"/>
      <c r="D2" s="421"/>
    </row>
    <row r="3" spans="1:4" ht="30" customHeight="1">
      <c r="A3" s="529"/>
      <c r="B3" s="94" t="s">
        <v>2105</v>
      </c>
      <c r="C3" s="420"/>
      <c r="D3" s="421"/>
    </row>
    <row r="4" spans="1:4" ht="30" customHeight="1">
      <c r="A4" s="529"/>
      <c r="B4" s="505" t="s">
        <v>1453</v>
      </c>
      <c r="C4" s="394"/>
      <c r="D4" s="304"/>
    </row>
    <row r="5" spans="1:4">
      <c r="A5"/>
      <c r="B5" s="127"/>
      <c r="C5" s="422"/>
      <c r="D5" s="127"/>
    </row>
    <row r="6" spans="1:4">
      <c r="A6" s="529"/>
      <c r="B6" s="424"/>
      <c r="C6" s="423"/>
      <c r="D6" s="424"/>
    </row>
    <row r="7" spans="1:4" ht="39" customHeight="1" thickBot="1">
      <c r="A7" s="529"/>
      <c r="B7" s="1634" t="s">
        <v>1695</v>
      </c>
      <c r="C7" s="1634"/>
      <c r="D7" s="1635"/>
    </row>
    <row r="8" spans="1:4" ht="20.25" customHeight="1" thickBot="1">
      <c r="A8" s="529"/>
      <c r="B8" s="1211"/>
      <c r="C8" s="1212" t="s">
        <v>1454</v>
      </c>
      <c r="D8" s="931">
        <v>2019</v>
      </c>
    </row>
    <row r="9" spans="1:4">
      <c r="A9" s="279"/>
      <c r="B9" s="728" t="s">
        <v>1455</v>
      </c>
      <c r="C9" s="731" t="s">
        <v>1456</v>
      </c>
      <c r="D9" s="1181">
        <v>974.68996360320011</v>
      </c>
    </row>
    <row r="10" spans="1:4">
      <c r="A10" s="108"/>
      <c r="B10" s="729" t="s">
        <v>1457</v>
      </c>
      <c r="C10" s="732"/>
      <c r="D10" s="1184">
        <v>43490</v>
      </c>
    </row>
    <row r="11" spans="1:4">
      <c r="A11" s="105"/>
      <c r="B11" s="729" t="s">
        <v>1458</v>
      </c>
      <c r="C11" s="732"/>
      <c r="D11" s="1185">
        <v>0.5</v>
      </c>
    </row>
    <row r="12" spans="1:4">
      <c r="A12" s="105"/>
      <c r="B12" s="729" t="s">
        <v>1459</v>
      </c>
      <c r="C12" s="732"/>
      <c r="D12" s="1186" t="s">
        <v>1837</v>
      </c>
    </row>
    <row r="13" spans="1:4">
      <c r="A13" s="105"/>
      <c r="B13" s="729" t="s">
        <v>1460</v>
      </c>
      <c r="C13" s="732" t="s">
        <v>1456</v>
      </c>
      <c r="D13" s="1182">
        <v>2.352684</v>
      </c>
    </row>
    <row r="14" spans="1:4">
      <c r="A14" s="105"/>
      <c r="B14" s="729" t="s">
        <v>1461</v>
      </c>
      <c r="C14" s="732" t="s">
        <v>1456</v>
      </c>
      <c r="D14" s="1182">
        <v>980.58635138166608</v>
      </c>
    </row>
    <row r="15" spans="1:4" ht="15.75" thickBot="1">
      <c r="A15" s="105"/>
      <c r="B15" s="730" t="s">
        <v>1462</v>
      </c>
      <c r="C15" s="733" t="s">
        <v>1456</v>
      </c>
      <c r="D15" s="1183">
        <v>933.8453674685644</v>
      </c>
    </row>
    <row r="16" spans="1:4">
      <c r="A16" s="105"/>
    </row>
    <row r="17" spans="1:1">
      <c r="A17" s="105"/>
    </row>
    <row r="18" spans="1:1">
      <c r="A18" s="105"/>
    </row>
    <row r="19" spans="1:1">
      <c r="A19" s="105"/>
    </row>
    <row r="20" spans="1:1">
      <c r="A20" s="105"/>
    </row>
    <row r="21" spans="1:1">
      <c r="A21" s="105"/>
    </row>
    <row r="22" spans="1:1">
      <c r="A22" s="105"/>
    </row>
    <row r="23" spans="1:1">
      <c r="A23" s="105"/>
    </row>
    <row r="24" spans="1:1">
      <c r="A24" s="105"/>
    </row>
    <row r="25" spans="1:1">
      <c r="A25" s="105"/>
    </row>
    <row r="26" spans="1:1">
      <c r="A26" s="105"/>
    </row>
    <row r="27" spans="1:1">
      <c r="A27" s="105"/>
    </row>
    <row r="28" spans="1:1">
      <c r="A28" s="105"/>
    </row>
    <row r="29" spans="1:1">
      <c r="A29" s="105"/>
    </row>
    <row r="30" spans="1:1">
      <c r="A30" s="116"/>
    </row>
    <row r="31" spans="1:1">
      <c r="A31" s="116"/>
    </row>
    <row r="32" spans="1:1">
      <c r="A32" s="105"/>
    </row>
    <row r="33" spans="1:1">
      <c r="A33" s="105"/>
    </row>
    <row r="34" spans="1:1">
      <c r="A34" s="105"/>
    </row>
    <row r="35" spans="1:1">
      <c r="A35" s="105"/>
    </row>
    <row r="36" spans="1:1">
      <c r="A36" s="105"/>
    </row>
    <row r="37" spans="1:1">
      <c r="A37" s="105"/>
    </row>
    <row r="38" spans="1:1">
      <c r="A38" s="105"/>
    </row>
    <row r="39" spans="1:1">
      <c r="A39" s="105"/>
    </row>
    <row r="40" spans="1:1">
      <c r="A40" s="105"/>
    </row>
    <row r="41" spans="1:1">
      <c r="A41" s="105"/>
    </row>
    <row r="42" spans="1:1">
      <c r="A42" s="105"/>
    </row>
    <row r="43" spans="1:1">
      <c r="A43" s="105"/>
    </row>
    <row r="44" spans="1:1">
      <c r="A44" s="105"/>
    </row>
    <row r="45" spans="1:1">
      <c r="A45" s="105"/>
    </row>
    <row r="46" spans="1:1">
      <c r="A46" s="105"/>
    </row>
    <row r="47" spans="1:1">
      <c r="A47" s="105"/>
    </row>
    <row r="48" spans="1:1">
      <c r="A48" s="117"/>
    </row>
    <row r="49" spans="1:1">
      <c r="A49" s="105"/>
    </row>
    <row r="50" spans="1:1">
      <c r="A50" s="105"/>
    </row>
    <row r="51" spans="1:1">
      <c r="A51" s="116"/>
    </row>
    <row r="52" spans="1:1">
      <c r="A52" s="116"/>
    </row>
    <row r="53" spans="1:1">
      <c r="A53" s="105"/>
    </row>
    <row r="54" spans="1:1">
      <c r="A54" s="105"/>
    </row>
    <row r="55" spans="1:1">
      <c r="A55" s="105"/>
    </row>
    <row r="56" spans="1:1">
      <c r="A56" s="105"/>
    </row>
    <row r="57" spans="1:1">
      <c r="A57" s="105"/>
    </row>
    <row r="58" spans="1:1">
      <c r="A58" s="105"/>
    </row>
    <row r="59" spans="1:1">
      <c r="A59" s="105"/>
    </row>
    <row r="60" spans="1:1">
      <c r="A60" s="105"/>
    </row>
    <row r="61" spans="1:1">
      <c r="A61" s="105"/>
    </row>
    <row r="62" spans="1:1">
      <c r="A62" s="105"/>
    </row>
    <row r="63" spans="1:1">
      <c r="A63" s="105"/>
    </row>
    <row r="64" spans="1:1">
      <c r="A64" s="105"/>
    </row>
    <row r="65" spans="1:1">
      <c r="A65" s="105"/>
    </row>
    <row r="66" spans="1:1">
      <c r="A66" s="105"/>
    </row>
    <row r="67" spans="1:1">
      <c r="A67" s="117"/>
    </row>
    <row r="68" spans="1:1">
      <c r="A68" s="105"/>
    </row>
    <row r="70" spans="1:1">
      <c r="A70" s="116"/>
    </row>
    <row r="71" spans="1:1">
      <c r="A71" s="116"/>
    </row>
    <row r="72" spans="1:1">
      <c r="A72" s="105"/>
    </row>
    <row r="73" spans="1:1">
      <c r="A73" s="105"/>
    </row>
    <row r="74" spans="1:1">
      <c r="A74" s="105"/>
    </row>
    <row r="75" spans="1:1">
      <c r="A75" s="105"/>
    </row>
    <row r="76" spans="1:1">
      <c r="A76" s="105"/>
    </row>
    <row r="77" spans="1:1">
      <c r="A77" s="105"/>
    </row>
    <row r="78" spans="1:1">
      <c r="A78" s="105"/>
    </row>
    <row r="79" spans="1:1">
      <c r="A79" s="105"/>
    </row>
    <row r="80" spans="1:1">
      <c r="A80" s="105"/>
    </row>
    <row r="81" spans="1:1">
      <c r="A81" s="105"/>
    </row>
    <row r="82" spans="1:1">
      <c r="A82" s="105"/>
    </row>
    <row r="83" spans="1:1">
      <c r="A83" s="105"/>
    </row>
    <row r="84" spans="1:1">
      <c r="A84" s="105"/>
    </row>
    <row r="85" spans="1:1">
      <c r="A85" s="105"/>
    </row>
    <row r="86" spans="1:1">
      <c r="A86" s="117"/>
    </row>
    <row r="87" spans="1:1">
      <c r="A87" s="105"/>
    </row>
    <row r="89" spans="1:1">
      <c r="A89" s="116"/>
    </row>
    <row r="90" spans="1:1">
      <c r="A90" s="116"/>
    </row>
    <row r="91" spans="1:1">
      <c r="A91" s="105"/>
    </row>
    <row r="92" spans="1:1">
      <c r="A92" s="105"/>
    </row>
    <row r="93" spans="1:1">
      <c r="A93" s="105"/>
    </row>
    <row r="94" spans="1:1">
      <c r="A94" s="105"/>
    </row>
    <row r="95" spans="1:1">
      <c r="A95" s="105"/>
    </row>
    <row r="96" spans="1:1">
      <c r="A96" s="105"/>
    </row>
    <row r="97" spans="1:1">
      <c r="A97" s="105"/>
    </row>
    <row r="98" spans="1:1">
      <c r="A98" s="105"/>
    </row>
    <row r="99" spans="1:1">
      <c r="A99" s="105"/>
    </row>
    <row r="100" spans="1:1">
      <c r="A100" s="105"/>
    </row>
    <row r="101" spans="1:1">
      <c r="A101" s="105"/>
    </row>
    <row r="102" spans="1:1">
      <c r="A102" s="105"/>
    </row>
    <row r="103" spans="1:1">
      <c r="A103" s="105"/>
    </row>
    <row r="104" spans="1:1">
      <c r="A104" s="105"/>
    </row>
    <row r="105" spans="1:1">
      <c r="A105" s="105"/>
    </row>
    <row r="106" spans="1:1">
      <c r="A106" s="105"/>
    </row>
    <row r="107" spans="1:1">
      <c r="A107" s="105"/>
    </row>
    <row r="109" spans="1:1">
      <c r="A109" s="116"/>
    </row>
    <row r="110" spans="1:1">
      <c r="A110" s="116"/>
    </row>
    <row r="111" spans="1:1">
      <c r="A111" s="105"/>
    </row>
    <row r="112" spans="1:1">
      <c r="A112" s="105"/>
    </row>
    <row r="113" spans="1:1">
      <c r="A113" s="105"/>
    </row>
    <row r="114" spans="1:1">
      <c r="A114" s="105"/>
    </row>
    <row r="115" spans="1:1">
      <c r="A115" s="105"/>
    </row>
    <row r="116" spans="1:1">
      <c r="A116" s="105"/>
    </row>
    <row r="117" spans="1:1">
      <c r="A117" s="105"/>
    </row>
    <row r="118" spans="1:1">
      <c r="A118" s="105"/>
    </row>
    <row r="119" spans="1:1">
      <c r="A119" s="105"/>
    </row>
    <row r="120" spans="1:1">
      <c r="A120" s="105"/>
    </row>
    <row r="121" spans="1:1">
      <c r="A121" s="105"/>
    </row>
    <row r="122" spans="1:1">
      <c r="A122" s="105"/>
    </row>
    <row r="123" spans="1:1">
      <c r="A123" s="105"/>
    </row>
    <row r="124" spans="1:1">
      <c r="A124" s="105"/>
    </row>
    <row r="125" spans="1:1">
      <c r="A125" s="117"/>
    </row>
    <row r="126" spans="1:1">
      <c r="A126" s="105"/>
    </row>
  </sheetData>
  <mergeCells count="1">
    <mergeCell ref="B7:D7"/>
  </mergeCells>
  <dataValidations count="1">
    <dataValidation type="list" allowBlank="1" showInputMessage="1" showErrorMessage="1" sqref="C12">
      <formula1>"Winter,Summer"</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FF00"/>
  </sheetPr>
  <dimension ref="A1:H11431"/>
  <sheetViews>
    <sheetView showGridLines="0" topLeftCell="A1128" zoomScale="90" zoomScaleNormal="90" workbookViewId="0">
      <selection activeCell="C1136" sqref="C1136:C1157"/>
    </sheetView>
  </sheetViews>
  <sheetFormatPr defaultRowHeight="15" outlineLevelRow="1"/>
  <cols>
    <col min="1" max="1" width="16.5703125" style="118" customWidth="1"/>
    <col min="2" max="2" width="38.42578125" customWidth="1"/>
    <col min="3" max="3" width="31.7109375" customWidth="1"/>
    <col min="4" max="4" width="53" bestFit="1" customWidth="1"/>
    <col min="6" max="6" width="20.42578125" customWidth="1"/>
    <col min="7" max="7" width="28.140625" customWidth="1"/>
  </cols>
  <sheetData>
    <row r="1" spans="1:8" ht="30" customHeight="1">
      <c r="A1" s="529"/>
      <c r="B1" s="504" t="s">
        <v>0</v>
      </c>
      <c r="C1" s="119"/>
      <c r="D1" s="119"/>
      <c r="E1" s="425"/>
      <c r="F1" s="448"/>
      <c r="G1" s="426"/>
      <c r="H1" s="307"/>
    </row>
    <row r="2" spans="1:8" ht="30" customHeight="1">
      <c r="A2" s="529"/>
      <c r="B2" s="93" t="s">
        <v>1726</v>
      </c>
      <c r="C2" s="121"/>
      <c r="D2" s="427"/>
      <c r="E2" s="425"/>
      <c r="F2" s="119"/>
      <c r="G2" s="426"/>
      <c r="H2" s="307"/>
    </row>
    <row r="3" spans="1:8" ht="30" customHeight="1">
      <c r="A3" s="529"/>
      <c r="B3" s="94" t="s">
        <v>2105</v>
      </c>
      <c r="C3" s="119"/>
      <c r="D3" s="427"/>
      <c r="E3" s="425"/>
      <c r="F3" s="119"/>
      <c r="G3" s="426"/>
      <c r="H3" s="307"/>
    </row>
    <row r="4" spans="1:8" ht="30" customHeight="1">
      <c r="A4" s="529"/>
      <c r="B4" s="505" t="s">
        <v>1463</v>
      </c>
      <c r="C4" s="505"/>
      <c r="D4" s="506"/>
      <c r="E4" s="506"/>
      <c r="F4" s="506"/>
      <c r="G4" s="506"/>
      <c r="H4" s="307"/>
    </row>
    <row r="5" spans="1:8">
      <c r="A5"/>
      <c r="B5" s="514"/>
      <c r="C5" s="514"/>
      <c r="D5" s="514"/>
      <c r="E5" s="514"/>
      <c r="F5" s="514"/>
    </row>
    <row r="6" spans="1:8" ht="75" customHeight="1">
      <c r="A6" s="529"/>
      <c r="B6" s="1505" t="s">
        <v>1631</v>
      </c>
      <c r="C6" s="1507"/>
      <c r="D6" s="515"/>
      <c r="E6" s="514"/>
      <c r="F6" s="514"/>
    </row>
    <row r="7" spans="1:8">
      <c r="A7" s="529"/>
      <c r="B7" s="514"/>
      <c r="C7" s="515"/>
      <c r="D7" s="515"/>
      <c r="E7" s="515"/>
      <c r="F7" s="515"/>
    </row>
    <row r="8" spans="1:8" ht="19.5" thickBot="1">
      <c r="A8" s="529"/>
      <c r="B8" s="553" t="s">
        <v>1549</v>
      </c>
      <c r="C8" s="115"/>
      <c r="D8" s="115"/>
      <c r="E8" s="115"/>
      <c r="F8" s="115"/>
      <c r="G8" s="115"/>
    </row>
    <row r="9" spans="1:8" s="467" customFormat="1" ht="26.25" customHeight="1" thickBot="1">
      <c r="A9" s="279"/>
      <c r="B9" s="932" t="s">
        <v>1464</v>
      </c>
      <c r="C9" s="933" t="s">
        <v>1465</v>
      </c>
      <c r="D9" s="934" t="s">
        <v>1466</v>
      </c>
      <c r="E9" s="934" t="s">
        <v>1454</v>
      </c>
      <c r="F9" s="934" t="s">
        <v>1467</v>
      </c>
      <c r="G9" s="938">
        <v>2019</v>
      </c>
    </row>
    <row r="10" spans="1:8">
      <c r="A10" s="108"/>
      <c r="B10" s="734" t="s">
        <v>1468</v>
      </c>
      <c r="C10" s="1645" t="s">
        <v>1838</v>
      </c>
      <c r="D10" s="1643" t="s">
        <v>1470</v>
      </c>
      <c r="E10" s="1644" t="s">
        <v>1471</v>
      </c>
      <c r="F10" s="499" t="s">
        <v>1472</v>
      </c>
      <c r="G10" s="1213" t="s">
        <v>68</v>
      </c>
    </row>
    <row r="11" spans="1:8" outlineLevel="1">
      <c r="A11" s="105"/>
      <c r="B11" s="429"/>
      <c r="C11" s="1646"/>
      <c r="D11" s="1641"/>
      <c r="E11" s="1642"/>
      <c r="F11" s="430" t="s">
        <v>1473</v>
      </c>
      <c r="G11" s="1214" t="s">
        <v>68</v>
      </c>
    </row>
    <row r="12" spans="1:8" outlineLevel="1">
      <c r="A12" s="105"/>
      <c r="B12" s="429"/>
      <c r="C12" s="1646"/>
      <c r="D12" s="1648" t="s">
        <v>1474</v>
      </c>
      <c r="E12" s="1649" t="s">
        <v>1456</v>
      </c>
      <c r="F12" s="428" t="s">
        <v>1472</v>
      </c>
      <c r="G12" s="431">
        <v>58.764248000000002</v>
      </c>
    </row>
    <row r="13" spans="1:8" outlineLevel="1">
      <c r="A13" s="105"/>
      <c r="B13" s="429"/>
      <c r="C13" s="1646"/>
      <c r="D13" s="1636"/>
      <c r="E13" s="1637"/>
      <c r="F13" s="432" t="s">
        <v>1473</v>
      </c>
      <c r="G13" s="433">
        <v>58.76</v>
      </c>
    </row>
    <row r="14" spans="1:8" outlineLevel="1">
      <c r="A14" s="105"/>
      <c r="B14" s="429"/>
      <c r="C14" s="1646"/>
      <c r="D14" s="1636" t="s">
        <v>1474</v>
      </c>
      <c r="E14" s="1637" t="s">
        <v>1471</v>
      </c>
      <c r="F14" s="432" t="s">
        <v>1472</v>
      </c>
      <c r="G14" s="433">
        <v>63.990503570332748</v>
      </c>
    </row>
    <row r="15" spans="1:8" outlineLevel="1">
      <c r="A15" s="105"/>
      <c r="B15" s="429"/>
      <c r="C15" s="1646"/>
      <c r="D15" s="1641"/>
      <c r="E15" s="1642"/>
      <c r="F15" s="430" t="s">
        <v>1473</v>
      </c>
      <c r="G15" s="434">
        <v>63.987080727284315</v>
      </c>
    </row>
    <row r="16" spans="1:8" outlineLevel="1">
      <c r="A16" s="105"/>
      <c r="B16" s="429"/>
      <c r="C16" s="1646"/>
      <c r="D16" s="1643" t="s">
        <v>1457</v>
      </c>
      <c r="E16" s="1644"/>
      <c r="F16" s="435" t="s">
        <v>1472</v>
      </c>
      <c r="G16" s="436">
        <v>43490</v>
      </c>
    </row>
    <row r="17" spans="1:7" outlineLevel="1">
      <c r="A17" s="105"/>
      <c r="B17" s="429"/>
      <c r="C17" s="1646"/>
      <c r="D17" s="1636"/>
      <c r="E17" s="1637"/>
      <c r="F17" s="432" t="s">
        <v>1473</v>
      </c>
      <c r="G17" s="437">
        <v>43490</v>
      </c>
    </row>
    <row r="18" spans="1:7" outlineLevel="1">
      <c r="A18" s="105"/>
      <c r="B18" s="429"/>
      <c r="C18" s="1646"/>
      <c r="D18" s="1636" t="s">
        <v>1458</v>
      </c>
      <c r="E18" s="1637"/>
      <c r="F18" s="432" t="s">
        <v>1472</v>
      </c>
      <c r="G18" s="438">
        <v>0.5</v>
      </c>
    </row>
    <row r="19" spans="1:7" outlineLevel="1">
      <c r="A19" s="105"/>
      <c r="B19" s="429"/>
      <c r="C19" s="1646"/>
      <c r="D19" s="1636"/>
      <c r="E19" s="1637"/>
      <c r="F19" s="432" t="s">
        <v>1473</v>
      </c>
      <c r="G19" s="438">
        <v>0.5</v>
      </c>
    </row>
    <row r="20" spans="1:7" outlineLevel="1">
      <c r="A20" s="105"/>
      <c r="B20" s="429"/>
      <c r="C20" s="1646"/>
      <c r="D20" s="1636" t="s">
        <v>1475</v>
      </c>
      <c r="E20" s="1637"/>
      <c r="F20" s="432" t="s">
        <v>1472</v>
      </c>
      <c r="G20" s="439" t="s">
        <v>1837</v>
      </c>
    </row>
    <row r="21" spans="1:7" outlineLevel="1">
      <c r="A21" s="105"/>
      <c r="B21" s="429"/>
      <c r="C21" s="1646"/>
      <c r="D21" s="1641"/>
      <c r="E21" s="1642"/>
      <c r="F21" s="430" t="s">
        <v>1473</v>
      </c>
      <c r="G21" s="440" t="s">
        <v>1837</v>
      </c>
    </row>
    <row r="22" spans="1:7" outlineLevel="1">
      <c r="A22" s="105"/>
      <c r="B22" s="429"/>
      <c r="C22" s="1646"/>
      <c r="D22" s="1643" t="s">
        <v>1476</v>
      </c>
      <c r="E22" s="1644" t="s">
        <v>1456</v>
      </c>
      <c r="F22" s="435" t="s">
        <v>1472</v>
      </c>
      <c r="G22" s="1213">
        <v>0</v>
      </c>
    </row>
    <row r="23" spans="1:7" outlineLevel="1">
      <c r="A23" s="105"/>
      <c r="B23" s="429"/>
      <c r="C23" s="1646"/>
      <c r="D23" s="1636"/>
      <c r="E23" s="1637"/>
      <c r="F23" s="432" t="s">
        <v>1473</v>
      </c>
      <c r="G23" s="1215">
        <v>0</v>
      </c>
    </row>
    <row r="24" spans="1:7" outlineLevel="1">
      <c r="A24" s="105"/>
      <c r="B24" s="429"/>
      <c r="C24" s="1646"/>
      <c r="D24" s="1636" t="s">
        <v>1477</v>
      </c>
      <c r="E24" s="1637" t="s">
        <v>1456</v>
      </c>
      <c r="F24" s="432" t="s">
        <v>1472</v>
      </c>
      <c r="G24" s="1215">
        <v>59.22506540801345</v>
      </c>
    </row>
    <row r="25" spans="1:7" outlineLevel="1">
      <c r="A25" s="105"/>
      <c r="B25" s="429"/>
      <c r="C25" s="1646"/>
      <c r="D25" s="1636"/>
      <c r="E25" s="1637"/>
      <c r="F25" s="432" t="s">
        <v>1473</v>
      </c>
      <c r="G25" s="1215">
        <v>59.220784096052242</v>
      </c>
    </row>
    <row r="26" spans="1:7" outlineLevel="1">
      <c r="A26" s="105"/>
      <c r="B26" s="429"/>
      <c r="C26" s="1646"/>
      <c r="D26" s="1636" t="s">
        <v>1477</v>
      </c>
      <c r="E26" s="1637" t="s">
        <v>1471</v>
      </c>
      <c r="F26" s="432" t="s">
        <v>1472</v>
      </c>
      <c r="G26" s="1215">
        <v>64.492304222878417</v>
      </c>
    </row>
    <row r="27" spans="1:7" outlineLevel="1">
      <c r="A27" s="105"/>
      <c r="B27" s="429"/>
      <c r="C27" s="1646"/>
      <c r="D27" s="1636"/>
      <c r="E27" s="1637"/>
      <c r="F27" s="432" t="s">
        <v>1473</v>
      </c>
      <c r="G27" s="1215">
        <v>64.488854538583567</v>
      </c>
    </row>
    <row r="28" spans="1:7" outlineLevel="1">
      <c r="A28" s="105"/>
      <c r="B28" s="429"/>
      <c r="C28" s="1646"/>
      <c r="D28" s="1636" t="s">
        <v>1478</v>
      </c>
      <c r="E28" s="1637" t="s">
        <v>1456</v>
      </c>
      <c r="F28" s="432" t="s">
        <v>1472</v>
      </c>
      <c r="G28" s="1215">
        <v>55.331820322123406</v>
      </c>
    </row>
    <row r="29" spans="1:7" outlineLevel="1">
      <c r="A29" s="105"/>
      <c r="B29" s="429"/>
      <c r="C29" s="1646"/>
      <c r="D29" s="1636"/>
      <c r="E29" s="1637"/>
      <c r="F29" s="432" t="s">
        <v>1473</v>
      </c>
      <c r="G29" s="1215">
        <v>55.327820448378255</v>
      </c>
    </row>
    <row r="30" spans="1:7" outlineLevel="1">
      <c r="A30" s="116"/>
      <c r="B30" s="429"/>
      <c r="C30" s="1646"/>
      <c r="D30" s="1638" t="s">
        <v>1478</v>
      </c>
      <c r="E30" s="1637" t="s">
        <v>1471</v>
      </c>
      <c r="F30" s="500" t="s">
        <v>1472</v>
      </c>
      <c r="G30" s="1215">
        <v>60.252809597356674</v>
      </c>
    </row>
    <row r="31" spans="1:7" ht="15.75" outlineLevel="1" thickBot="1">
      <c r="A31" s="116"/>
      <c r="B31" s="429"/>
      <c r="C31" s="1647"/>
      <c r="D31" s="1639"/>
      <c r="E31" s="1640"/>
      <c r="F31" s="520" t="s">
        <v>1473</v>
      </c>
      <c r="G31" s="1216">
        <v>60.24958668303389</v>
      </c>
    </row>
    <row r="32" spans="1:7" outlineLevel="1">
      <c r="A32" s="105"/>
      <c r="B32" s="429"/>
      <c r="C32" s="1645" t="s">
        <v>1839</v>
      </c>
      <c r="D32" s="1669" t="s">
        <v>1470</v>
      </c>
      <c r="E32" s="1670" t="s">
        <v>1471</v>
      </c>
      <c r="F32" s="519" t="s">
        <v>1472</v>
      </c>
      <c r="G32" s="1213" t="s">
        <v>68</v>
      </c>
    </row>
    <row r="33" spans="1:7" outlineLevel="1">
      <c r="A33" s="105"/>
      <c r="B33" s="429"/>
      <c r="C33" s="1646"/>
      <c r="D33" s="1667"/>
      <c r="E33" s="1668"/>
      <c r="F33" s="517" t="s">
        <v>1473</v>
      </c>
      <c r="G33" s="1214" t="s">
        <v>68</v>
      </c>
    </row>
    <row r="34" spans="1:7" outlineLevel="1">
      <c r="A34" s="105"/>
      <c r="B34" s="429"/>
      <c r="C34" s="1646"/>
      <c r="D34" s="1671" t="s">
        <v>1474</v>
      </c>
      <c r="E34" s="1672" t="s">
        <v>1456</v>
      </c>
      <c r="F34" s="516" t="s">
        <v>1472</v>
      </c>
      <c r="G34" s="431">
        <v>3.7146479999999999</v>
      </c>
    </row>
    <row r="35" spans="1:7" outlineLevel="1">
      <c r="A35" s="105"/>
      <c r="B35" s="429"/>
      <c r="C35" s="1646"/>
      <c r="D35" s="1662"/>
      <c r="E35" s="1663"/>
      <c r="F35" s="518" t="s">
        <v>1473</v>
      </c>
      <c r="G35" s="433">
        <v>1.39</v>
      </c>
    </row>
    <row r="36" spans="1:7" outlineLevel="1">
      <c r="A36" s="105"/>
      <c r="B36" s="429"/>
      <c r="C36" s="1646"/>
      <c r="D36" s="1662" t="s">
        <v>1474</v>
      </c>
      <c r="E36" s="1663" t="s">
        <v>1471</v>
      </c>
      <c r="F36" s="518" t="s">
        <v>1472</v>
      </c>
      <c r="G36" s="433">
        <v>4.8333810384781382</v>
      </c>
    </row>
    <row r="37" spans="1:7" outlineLevel="1">
      <c r="A37" s="105"/>
      <c r="B37" s="429"/>
      <c r="C37" s="1646"/>
      <c r="D37" s="1667"/>
      <c r="E37" s="1668"/>
      <c r="F37" s="517" t="s">
        <v>1473</v>
      </c>
      <c r="G37" s="434">
        <v>1.7480560631741764</v>
      </c>
    </row>
    <row r="38" spans="1:7" outlineLevel="1">
      <c r="A38" s="105"/>
      <c r="B38" s="429"/>
      <c r="C38" s="1646"/>
      <c r="D38" s="1669" t="s">
        <v>1457</v>
      </c>
      <c r="E38" s="1670"/>
      <c r="F38" s="519" t="s">
        <v>1472</v>
      </c>
      <c r="G38" s="436">
        <v>43410</v>
      </c>
    </row>
    <row r="39" spans="1:7" outlineLevel="1">
      <c r="A39" s="105"/>
      <c r="B39" s="429"/>
      <c r="C39" s="1646"/>
      <c r="D39" s="1662"/>
      <c r="E39" s="1663"/>
      <c r="F39" s="518" t="s">
        <v>1473</v>
      </c>
      <c r="G39" s="437">
        <v>43490</v>
      </c>
    </row>
    <row r="40" spans="1:7" outlineLevel="1">
      <c r="A40" s="105"/>
      <c r="B40" s="429"/>
      <c r="C40" s="1646"/>
      <c r="D40" s="1662" t="s">
        <v>1458</v>
      </c>
      <c r="E40" s="1663"/>
      <c r="F40" s="518" t="s">
        <v>1472</v>
      </c>
      <c r="G40" s="438">
        <v>0.59375</v>
      </c>
    </row>
    <row r="41" spans="1:7" outlineLevel="1">
      <c r="A41" s="105"/>
      <c r="B41" s="429"/>
      <c r="C41" s="1646"/>
      <c r="D41" s="1662"/>
      <c r="E41" s="1663"/>
      <c r="F41" s="518" t="s">
        <v>1473</v>
      </c>
      <c r="G41" s="438">
        <v>0.5</v>
      </c>
    </row>
    <row r="42" spans="1:7" outlineLevel="1">
      <c r="A42" s="105"/>
      <c r="B42" s="429"/>
      <c r="C42" s="1646"/>
      <c r="D42" s="1662" t="s">
        <v>1475</v>
      </c>
      <c r="E42" s="1663"/>
      <c r="F42" s="518" t="s">
        <v>1472</v>
      </c>
      <c r="G42" s="439" t="s">
        <v>1837</v>
      </c>
    </row>
    <row r="43" spans="1:7" outlineLevel="1">
      <c r="A43" s="105"/>
      <c r="B43" s="429"/>
      <c r="C43" s="1646"/>
      <c r="D43" s="1667"/>
      <c r="E43" s="1668"/>
      <c r="F43" s="517" t="s">
        <v>1473</v>
      </c>
      <c r="G43" s="440" t="s">
        <v>1837</v>
      </c>
    </row>
    <row r="44" spans="1:7" outlineLevel="1">
      <c r="A44" s="105"/>
      <c r="B44" s="429"/>
      <c r="C44" s="1646"/>
      <c r="D44" s="1669" t="s">
        <v>1476</v>
      </c>
      <c r="E44" s="1670" t="s">
        <v>1456</v>
      </c>
      <c r="F44" s="519" t="s">
        <v>1472</v>
      </c>
      <c r="G44" s="1213">
        <v>0</v>
      </c>
    </row>
    <row r="45" spans="1:7" outlineLevel="1">
      <c r="A45" s="105"/>
      <c r="B45" s="429"/>
      <c r="C45" s="1646"/>
      <c r="D45" s="1662"/>
      <c r="E45" s="1663"/>
      <c r="F45" s="518" t="s">
        <v>1473</v>
      </c>
      <c r="G45" s="1215">
        <v>0</v>
      </c>
    </row>
    <row r="46" spans="1:7" outlineLevel="1">
      <c r="A46" s="105"/>
      <c r="B46" s="429"/>
      <c r="C46" s="1646"/>
      <c r="D46" s="1662" t="s">
        <v>1477</v>
      </c>
      <c r="E46" s="1663" t="s">
        <v>1456</v>
      </c>
      <c r="F46" s="518" t="s">
        <v>1472</v>
      </c>
      <c r="G46" s="1215">
        <v>3.7146479999999999</v>
      </c>
    </row>
    <row r="47" spans="1:7" outlineLevel="1">
      <c r="A47" s="105"/>
      <c r="B47" s="429"/>
      <c r="C47" s="1646"/>
      <c r="D47" s="1662"/>
      <c r="E47" s="1663"/>
      <c r="F47" s="518" t="s">
        <v>1473</v>
      </c>
      <c r="G47" s="1215">
        <v>1.39</v>
      </c>
    </row>
    <row r="48" spans="1:7" outlineLevel="1">
      <c r="A48" s="117"/>
      <c r="B48" s="429"/>
      <c r="C48" s="1646"/>
      <c r="D48" s="1662" t="s">
        <v>1477</v>
      </c>
      <c r="E48" s="1663" t="s">
        <v>1471</v>
      </c>
      <c r="F48" s="518" t="s">
        <v>1472</v>
      </c>
      <c r="G48" s="1215">
        <v>4.8333810384781382</v>
      </c>
    </row>
    <row r="49" spans="1:7" outlineLevel="1">
      <c r="A49" s="105"/>
      <c r="B49" s="429"/>
      <c r="C49" s="1646"/>
      <c r="D49" s="1662"/>
      <c r="E49" s="1663"/>
      <c r="F49" s="518" t="s">
        <v>1473</v>
      </c>
      <c r="G49" s="1215">
        <v>1.7480560631741762</v>
      </c>
    </row>
    <row r="50" spans="1:7" outlineLevel="1">
      <c r="A50" s="105"/>
      <c r="B50" s="429"/>
      <c r="C50" s="1646"/>
      <c r="D50" s="1662" t="s">
        <v>1478</v>
      </c>
      <c r="E50" s="1663" t="s">
        <v>1456</v>
      </c>
      <c r="F50" s="518" t="s">
        <v>1472</v>
      </c>
      <c r="G50" s="1215">
        <v>3.7146479999999999</v>
      </c>
    </row>
    <row r="51" spans="1:7" outlineLevel="1">
      <c r="A51" s="116"/>
      <c r="B51" s="429"/>
      <c r="C51" s="1646"/>
      <c r="D51" s="1662"/>
      <c r="E51" s="1663"/>
      <c r="F51" s="518" t="s">
        <v>1473</v>
      </c>
      <c r="G51" s="1215">
        <v>1.39</v>
      </c>
    </row>
    <row r="52" spans="1:7" outlineLevel="1">
      <c r="A52" s="116"/>
      <c r="B52" s="429"/>
      <c r="C52" s="1646"/>
      <c r="D52" s="1664" t="s">
        <v>1478</v>
      </c>
      <c r="E52" s="1663" t="s">
        <v>1471</v>
      </c>
      <c r="F52" s="518" t="s">
        <v>1472</v>
      </c>
      <c r="G52" s="1215">
        <v>4.8333810384781382</v>
      </c>
    </row>
    <row r="53" spans="1:7" ht="15.75" outlineLevel="1" thickBot="1">
      <c r="A53" s="105"/>
      <c r="B53" s="429"/>
      <c r="C53" s="1647"/>
      <c r="D53" s="1665"/>
      <c r="E53" s="1666"/>
      <c r="F53" s="521" t="s">
        <v>1473</v>
      </c>
      <c r="G53" s="1216">
        <v>1.7480560631741762</v>
      </c>
    </row>
    <row r="54" spans="1:7" outlineLevel="1">
      <c r="A54" s="105"/>
      <c r="B54" s="429"/>
      <c r="C54" s="1657" t="s">
        <v>1840</v>
      </c>
      <c r="D54" s="1660" t="s">
        <v>1470</v>
      </c>
      <c r="E54" s="1661" t="s">
        <v>1471</v>
      </c>
      <c r="F54" s="499" t="s">
        <v>1472</v>
      </c>
      <c r="G54" s="1213" t="s">
        <v>68</v>
      </c>
    </row>
    <row r="55" spans="1:7" outlineLevel="1">
      <c r="A55" s="105"/>
      <c r="B55" s="429"/>
      <c r="C55" s="1658"/>
      <c r="D55" s="1653"/>
      <c r="E55" s="1654"/>
      <c r="F55" s="501" t="s">
        <v>1473</v>
      </c>
      <c r="G55" s="1214" t="s">
        <v>68</v>
      </c>
    </row>
    <row r="56" spans="1:7" outlineLevel="1">
      <c r="A56" s="105"/>
      <c r="B56" s="429"/>
      <c r="C56" s="1658"/>
      <c r="D56" s="1655" t="s">
        <v>1474</v>
      </c>
      <c r="E56" s="1656" t="s">
        <v>1456</v>
      </c>
      <c r="F56" s="502" t="s">
        <v>1472</v>
      </c>
      <c r="G56" s="431">
        <v>129.07287600000001</v>
      </c>
    </row>
    <row r="57" spans="1:7" outlineLevel="1">
      <c r="A57" s="105"/>
      <c r="B57" s="429"/>
      <c r="C57" s="1658"/>
      <c r="D57" s="1651"/>
      <c r="E57" s="1644"/>
      <c r="F57" s="500" t="s">
        <v>1473</v>
      </c>
      <c r="G57" s="433">
        <v>129.07</v>
      </c>
    </row>
    <row r="58" spans="1:7" outlineLevel="1">
      <c r="A58" s="105"/>
      <c r="B58" s="429"/>
      <c r="C58" s="1658"/>
      <c r="D58" s="1650" t="s">
        <v>1474</v>
      </c>
      <c r="E58" s="1652" t="s">
        <v>1471</v>
      </c>
      <c r="F58" s="500" t="s">
        <v>1472</v>
      </c>
      <c r="G58" s="433">
        <v>132.40865066599389</v>
      </c>
    </row>
    <row r="59" spans="1:7" outlineLevel="1">
      <c r="A59" s="105"/>
      <c r="B59" s="429"/>
      <c r="C59" s="1658"/>
      <c r="D59" s="1653"/>
      <c r="E59" s="1654"/>
      <c r="F59" s="501" t="s">
        <v>1473</v>
      </c>
      <c r="G59" s="434">
        <v>132.40500670291888</v>
      </c>
    </row>
    <row r="60" spans="1:7" outlineLevel="1">
      <c r="A60" s="105"/>
      <c r="B60" s="429"/>
      <c r="C60" s="1658"/>
      <c r="D60" s="1655" t="s">
        <v>1457</v>
      </c>
      <c r="E60" s="1656"/>
      <c r="F60" s="499" t="s">
        <v>1472</v>
      </c>
      <c r="G60" s="436">
        <v>43490</v>
      </c>
    </row>
    <row r="61" spans="1:7" outlineLevel="1">
      <c r="A61" s="105"/>
      <c r="B61" s="429"/>
      <c r="C61" s="1658"/>
      <c r="D61" s="1651"/>
      <c r="E61" s="1644"/>
      <c r="F61" s="500" t="s">
        <v>1473</v>
      </c>
      <c r="G61" s="437">
        <v>43490</v>
      </c>
    </row>
    <row r="62" spans="1:7" outlineLevel="1">
      <c r="A62" s="105"/>
      <c r="B62" s="429"/>
      <c r="C62" s="1658"/>
      <c r="D62" s="1650" t="s">
        <v>1458</v>
      </c>
      <c r="E62" s="1652"/>
      <c r="F62" s="500" t="s">
        <v>1472</v>
      </c>
      <c r="G62" s="438">
        <v>0.5</v>
      </c>
    </row>
    <row r="63" spans="1:7" outlineLevel="1">
      <c r="A63" s="105"/>
      <c r="B63" s="429"/>
      <c r="C63" s="1658"/>
      <c r="D63" s="1651"/>
      <c r="E63" s="1644"/>
      <c r="F63" s="500" t="s">
        <v>1473</v>
      </c>
      <c r="G63" s="438">
        <v>0.5</v>
      </c>
    </row>
    <row r="64" spans="1:7" outlineLevel="1">
      <c r="A64" s="105"/>
      <c r="B64" s="429"/>
      <c r="C64" s="1658"/>
      <c r="D64" s="1650" t="s">
        <v>1475</v>
      </c>
      <c r="E64" s="1652"/>
      <c r="F64" s="500" t="s">
        <v>1472</v>
      </c>
      <c r="G64" s="439" t="s">
        <v>1837</v>
      </c>
    </row>
    <row r="65" spans="1:7" outlineLevel="1">
      <c r="A65" s="105"/>
      <c r="B65" s="429"/>
      <c r="C65" s="1658"/>
      <c r="D65" s="1653"/>
      <c r="E65" s="1654"/>
      <c r="F65" s="501" t="s">
        <v>1473</v>
      </c>
      <c r="G65" s="440" t="s">
        <v>1837</v>
      </c>
    </row>
    <row r="66" spans="1:7" outlineLevel="1">
      <c r="A66" s="105"/>
      <c r="B66" s="429"/>
      <c r="C66" s="1658"/>
      <c r="D66" s="1655" t="s">
        <v>1476</v>
      </c>
      <c r="E66" s="1656" t="s">
        <v>1456</v>
      </c>
      <c r="F66" s="499" t="s">
        <v>1472</v>
      </c>
      <c r="G66" s="1213">
        <v>1.0346600000000001</v>
      </c>
    </row>
    <row r="67" spans="1:7" outlineLevel="1">
      <c r="A67" s="117"/>
      <c r="B67" s="429"/>
      <c r="C67" s="1658"/>
      <c r="D67" s="1651"/>
      <c r="E67" s="1644"/>
      <c r="F67" s="500" t="s">
        <v>1473</v>
      </c>
      <c r="G67" s="1215">
        <v>1.0346600000000001</v>
      </c>
    </row>
    <row r="68" spans="1:7" outlineLevel="1">
      <c r="A68" s="105"/>
      <c r="B68" s="429"/>
      <c r="C68" s="1658"/>
      <c r="D68" s="1650" t="s">
        <v>1477</v>
      </c>
      <c r="E68" s="1652" t="s">
        <v>1456</v>
      </c>
      <c r="F68" s="500" t="s">
        <v>1472</v>
      </c>
      <c r="G68" s="1215">
        <v>129.92274310997794</v>
      </c>
    </row>
    <row r="69" spans="1:7" outlineLevel="1">
      <c r="B69" s="429"/>
      <c r="C69" s="1658"/>
      <c r="D69" s="1651"/>
      <c r="E69" s="1644"/>
      <c r="F69" s="500" t="s">
        <v>1473</v>
      </c>
      <c r="G69" s="1215">
        <v>129.91984817325101</v>
      </c>
    </row>
    <row r="70" spans="1:7" outlineLevel="1">
      <c r="A70" s="116"/>
      <c r="B70" s="429"/>
      <c r="C70" s="1658"/>
      <c r="D70" s="1650" t="s">
        <v>1477</v>
      </c>
      <c r="E70" s="1652" t="s">
        <v>1471</v>
      </c>
      <c r="F70" s="500" t="s">
        <v>1472</v>
      </c>
      <c r="G70" s="1215">
        <v>133.28048184203109</v>
      </c>
    </row>
    <row r="71" spans="1:7" outlineLevel="1">
      <c r="A71" s="116"/>
      <c r="B71" s="429"/>
      <c r="C71" s="1658"/>
      <c r="D71" s="1651"/>
      <c r="E71" s="1644"/>
      <c r="F71" s="500" t="s">
        <v>1473</v>
      </c>
      <c r="G71" s="1215">
        <v>133.27681388565509</v>
      </c>
    </row>
    <row r="72" spans="1:7" outlineLevel="1">
      <c r="A72" s="105"/>
      <c r="B72" s="429"/>
      <c r="C72" s="1658"/>
      <c r="D72" s="1650" t="s">
        <v>1478</v>
      </c>
      <c r="E72" s="1652" t="s">
        <v>1456</v>
      </c>
      <c r="F72" s="500" t="s">
        <v>1472</v>
      </c>
      <c r="G72" s="1215">
        <v>124.34479797475871</v>
      </c>
    </row>
    <row r="73" spans="1:7" outlineLevel="1">
      <c r="A73" s="105"/>
      <c r="B73" s="429"/>
      <c r="C73" s="1658"/>
      <c r="D73" s="1651"/>
      <c r="E73" s="1644"/>
      <c r="F73" s="500" t="s">
        <v>1473</v>
      </c>
      <c r="G73" s="1215">
        <v>124.34202732572646</v>
      </c>
    </row>
    <row r="74" spans="1:7" outlineLevel="1">
      <c r="A74" s="105"/>
      <c r="B74" s="429"/>
      <c r="C74" s="1658"/>
      <c r="D74" s="1650" t="s">
        <v>1478</v>
      </c>
      <c r="E74" s="1652" t="s">
        <v>1471</v>
      </c>
      <c r="F74" s="500" t="s">
        <v>1472</v>
      </c>
      <c r="G74" s="1215">
        <v>127.55837963332752</v>
      </c>
    </row>
    <row r="75" spans="1:7" outlineLevel="1">
      <c r="A75" s="105"/>
      <c r="B75" s="429"/>
      <c r="C75" s="1659"/>
      <c r="D75" s="1653"/>
      <c r="E75" s="1654"/>
      <c r="F75" s="501" t="s">
        <v>1473</v>
      </c>
      <c r="G75" s="1214">
        <v>127.55486915253222</v>
      </c>
    </row>
    <row r="76" spans="1:7" outlineLevel="1">
      <c r="A76" s="105"/>
      <c r="B76" s="429"/>
      <c r="C76" s="1657" t="s">
        <v>1841</v>
      </c>
      <c r="D76" s="1655" t="s">
        <v>1470</v>
      </c>
      <c r="E76" s="1656" t="s">
        <v>1471</v>
      </c>
      <c r="F76" s="502" t="s">
        <v>1472</v>
      </c>
      <c r="G76" s="1217" t="s">
        <v>68</v>
      </c>
    </row>
    <row r="77" spans="1:7" outlineLevel="1">
      <c r="A77" s="105"/>
      <c r="B77" s="429"/>
      <c r="C77" s="1658"/>
      <c r="D77" s="1653"/>
      <c r="E77" s="1654"/>
      <c r="F77" s="501" t="s">
        <v>1473</v>
      </c>
      <c r="G77" s="1214" t="s">
        <v>68</v>
      </c>
    </row>
    <row r="78" spans="1:7" outlineLevel="1">
      <c r="A78" s="105"/>
      <c r="B78" s="429"/>
      <c r="C78" s="1658"/>
      <c r="D78" s="1655" t="s">
        <v>1474</v>
      </c>
      <c r="E78" s="1656" t="s">
        <v>1456</v>
      </c>
      <c r="F78" s="502" t="s">
        <v>1472</v>
      </c>
      <c r="G78" s="431">
        <v>227.893912</v>
      </c>
    </row>
    <row r="79" spans="1:7" outlineLevel="1">
      <c r="A79" s="105"/>
      <c r="B79" s="429"/>
      <c r="C79" s="1658"/>
      <c r="D79" s="1651"/>
      <c r="E79" s="1644"/>
      <c r="F79" s="500" t="s">
        <v>1473</v>
      </c>
      <c r="G79" s="433">
        <v>227.89</v>
      </c>
    </row>
    <row r="80" spans="1:7" outlineLevel="1">
      <c r="A80" s="105"/>
      <c r="B80" s="429"/>
      <c r="C80" s="1658"/>
      <c r="D80" s="1650" t="s">
        <v>1474</v>
      </c>
      <c r="E80" s="1652" t="s">
        <v>1471</v>
      </c>
      <c r="F80" s="500" t="s">
        <v>1472</v>
      </c>
      <c r="G80" s="433">
        <v>238.69595459654806</v>
      </c>
    </row>
    <row r="81" spans="1:7" outlineLevel="1">
      <c r="A81" s="105"/>
      <c r="B81" s="429"/>
      <c r="C81" s="1658"/>
      <c r="D81" s="1653"/>
      <c r="E81" s="1654"/>
      <c r="F81" s="501" t="s">
        <v>1473</v>
      </c>
      <c r="G81" s="434">
        <v>238.6910811069404</v>
      </c>
    </row>
    <row r="82" spans="1:7" outlineLevel="1">
      <c r="A82" s="105"/>
      <c r="B82" s="429"/>
      <c r="C82" s="1658"/>
      <c r="D82" s="1655" t="s">
        <v>1457</v>
      </c>
      <c r="E82" s="1656"/>
      <c r="F82" s="499" t="s">
        <v>1472</v>
      </c>
      <c r="G82" s="436">
        <v>43490</v>
      </c>
    </row>
    <row r="83" spans="1:7" outlineLevel="1">
      <c r="A83" s="105"/>
      <c r="B83" s="429"/>
      <c r="C83" s="1658"/>
      <c r="D83" s="1651"/>
      <c r="E83" s="1644"/>
      <c r="F83" s="500" t="s">
        <v>1473</v>
      </c>
      <c r="G83" s="437">
        <v>43490</v>
      </c>
    </row>
    <row r="84" spans="1:7" outlineLevel="1">
      <c r="A84" s="105"/>
      <c r="B84" s="429"/>
      <c r="C84" s="1658"/>
      <c r="D84" s="1650" t="s">
        <v>1458</v>
      </c>
      <c r="E84" s="1652"/>
      <c r="F84" s="500" t="s">
        <v>1472</v>
      </c>
      <c r="G84" s="438">
        <v>0.5</v>
      </c>
    </row>
    <row r="85" spans="1:7" outlineLevel="1">
      <c r="A85" s="105"/>
      <c r="B85" s="429"/>
      <c r="C85" s="1658"/>
      <c r="D85" s="1651"/>
      <c r="E85" s="1644"/>
      <c r="F85" s="500" t="s">
        <v>1473</v>
      </c>
      <c r="G85" s="438">
        <v>0.5</v>
      </c>
    </row>
    <row r="86" spans="1:7" outlineLevel="1">
      <c r="A86" s="117"/>
      <c r="B86" s="429"/>
      <c r="C86" s="1658"/>
      <c r="D86" s="1650" t="s">
        <v>1475</v>
      </c>
      <c r="E86" s="1652"/>
      <c r="F86" s="500" t="s">
        <v>1472</v>
      </c>
      <c r="G86" s="439" t="s">
        <v>1837</v>
      </c>
    </row>
    <row r="87" spans="1:7" outlineLevel="1">
      <c r="A87" s="105"/>
      <c r="B87" s="429"/>
      <c r="C87" s="1658"/>
      <c r="D87" s="1653"/>
      <c r="E87" s="1654"/>
      <c r="F87" s="501" t="s">
        <v>1473</v>
      </c>
      <c r="G87" s="440" t="s">
        <v>1837</v>
      </c>
    </row>
    <row r="88" spans="1:7" outlineLevel="1">
      <c r="B88" s="429"/>
      <c r="C88" s="1658"/>
      <c r="D88" s="1655" t="s">
        <v>1476</v>
      </c>
      <c r="E88" s="1656" t="s">
        <v>1456</v>
      </c>
      <c r="F88" s="499" t="s">
        <v>1472</v>
      </c>
      <c r="G88" s="1213">
        <v>0</v>
      </c>
    </row>
    <row r="89" spans="1:7" outlineLevel="1">
      <c r="A89" s="116"/>
      <c r="B89" s="429"/>
      <c r="C89" s="1658"/>
      <c r="D89" s="1651"/>
      <c r="E89" s="1644"/>
      <c r="F89" s="500" t="s">
        <v>1473</v>
      </c>
      <c r="G89" s="1215">
        <v>0</v>
      </c>
    </row>
    <row r="90" spans="1:7" outlineLevel="1">
      <c r="A90" s="116"/>
      <c r="B90" s="429"/>
      <c r="C90" s="1658"/>
      <c r="D90" s="1650" t="s">
        <v>1477</v>
      </c>
      <c r="E90" s="1652" t="s">
        <v>1456</v>
      </c>
      <c r="F90" s="500" t="s">
        <v>1472</v>
      </c>
      <c r="G90" s="1215">
        <v>229.55196568532571</v>
      </c>
    </row>
    <row r="91" spans="1:7" outlineLevel="1">
      <c r="A91" s="105"/>
      <c r="B91" s="429"/>
      <c r="C91" s="1658"/>
      <c r="D91" s="1651"/>
      <c r="E91" s="1644"/>
      <c r="F91" s="500" t="s">
        <v>1473</v>
      </c>
      <c r="G91" s="1215">
        <v>229.54802522337181</v>
      </c>
    </row>
    <row r="92" spans="1:7" outlineLevel="1">
      <c r="A92" s="105"/>
      <c r="B92" s="429"/>
      <c r="C92" s="1658"/>
      <c r="D92" s="1650" t="s">
        <v>1477</v>
      </c>
      <c r="E92" s="1652" t="s">
        <v>1471</v>
      </c>
      <c r="F92" s="500" t="s">
        <v>1472</v>
      </c>
      <c r="G92" s="1215">
        <v>240.43259908923264</v>
      </c>
    </row>
    <row r="93" spans="1:7" outlineLevel="1">
      <c r="A93" s="105"/>
      <c r="B93" s="429"/>
      <c r="C93" s="1658"/>
      <c r="D93" s="1651"/>
      <c r="E93" s="1644"/>
      <c r="F93" s="500" t="s">
        <v>1473</v>
      </c>
      <c r="G93" s="1215">
        <v>240.42769014230481</v>
      </c>
    </row>
    <row r="94" spans="1:7" outlineLevel="1">
      <c r="A94" s="105"/>
      <c r="B94" s="429"/>
      <c r="C94" s="1658"/>
      <c r="D94" s="1650" t="s">
        <v>1478</v>
      </c>
      <c r="E94" s="1652" t="s">
        <v>1456</v>
      </c>
      <c r="F94" s="500" t="s">
        <v>1472</v>
      </c>
      <c r="G94" s="1215">
        <v>217.07835773145123</v>
      </c>
    </row>
    <row r="95" spans="1:7" outlineLevel="1">
      <c r="A95" s="105"/>
      <c r="B95" s="429"/>
      <c r="C95" s="1658"/>
      <c r="D95" s="1651"/>
      <c r="E95" s="1644"/>
      <c r="F95" s="500" t="s">
        <v>1473</v>
      </c>
      <c r="G95" s="1215">
        <v>217.07463138997949</v>
      </c>
    </row>
    <row r="96" spans="1:7" outlineLevel="1">
      <c r="A96" s="105"/>
      <c r="B96" s="429"/>
      <c r="C96" s="1658"/>
      <c r="D96" s="1650" t="s">
        <v>1478</v>
      </c>
      <c r="E96" s="1652" t="s">
        <v>1471</v>
      </c>
      <c r="F96" s="500" t="s">
        <v>1472</v>
      </c>
      <c r="G96" s="1215">
        <v>227.36774916988438</v>
      </c>
    </row>
    <row r="97" spans="1:7" outlineLevel="1">
      <c r="A97" s="105"/>
      <c r="B97" s="429"/>
      <c r="C97" s="1659"/>
      <c r="D97" s="1653"/>
      <c r="E97" s="1654"/>
      <c r="F97" s="501" t="s">
        <v>1473</v>
      </c>
      <c r="G97" s="1214">
        <v>227.36310696987488</v>
      </c>
    </row>
    <row r="98" spans="1:7" outlineLevel="1">
      <c r="A98" s="105"/>
      <c r="B98" s="429"/>
      <c r="C98" s="1657" t="s">
        <v>1842</v>
      </c>
      <c r="D98" s="1655" t="s">
        <v>1470</v>
      </c>
      <c r="E98" s="1656" t="s">
        <v>1471</v>
      </c>
      <c r="F98" s="502" t="s">
        <v>1472</v>
      </c>
      <c r="G98" s="1217" t="s">
        <v>68</v>
      </c>
    </row>
    <row r="99" spans="1:7" outlineLevel="1">
      <c r="A99" s="105"/>
      <c r="B99" s="429"/>
      <c r="C99" s="1658"/>
      <c r="D99" s="1653"/>
      <c r="E99" s="1654"/>
      <c r="F99" s="501" t="s">
        <v>1473</v>
      </c>
      <c r="G99" s="1214" t="s">
        <v>68</v>
      </c>
    </row>
    <row r="100" spans="1:7" outlineLevel="1">
      <c r="A100" s="105"/>
      <c r="B100" s="429"/>
      <c r="C100" s="1658"/>
      <c r="D100" s="1655" t="s">
        <v>1474</v>
      </c>
      <c r="E100" s="1656" t="s">
        <v>1456</v>
      </c>
      <c r="F100" s="502" t="s">
        <v>1472</v>
      </c>
      <c r="G100" s="431">
        <v>79.952731999999997</v>
      </c>
    </row>
    <row r="101" spans="1:7" outlineLevel="1">
      <c r="A101" s="105"/>
      <c r="B101" s="429"/>
      <c r="C101" s="1658"/>
      <c r="D101" s="1651"/>
      <c r="E101" s="1644"/>
      <c r="F101" s="500" t="s">
        <v>1473</v>
      </c>
      <c r="G101" s="433">
        <v>63.81</v>
      </c>
    </row>
    <row r="102" spans="1:7" outlineLevel="1">
      <c r="A102" s="105"/>
      <c r="B102" s="429"/>
      <c r="C102" s="1658"/>
      <c r="D102" s="1650" t="s">
        <v>1474</v>
      </c>
      <c r="E102" s="1652" t="s">
        <v>1471</v>
      </c>
      <c r="F102" s="500" t="s">
        <v>1472</v>
      </c>
      <c r="G102" s="433">
        <v>83.976003359919247</v>
      </c>
    </row>
    <row r="103" spans="1:7" outlineLevel="1">
      <c r="A103" s="105"/>
      <c r="B103" s="429"/>
      <c r="C103" s="1658"/>
      <c r="D103" s="1653"/>
      <c r="E103" s="1654"/>
      <c r="F103" s="501" t="s">
        <v>1473</v>
      </c>
      <c r="G103" s="434">
        <v>65.519714590342957</v>
      </c>
    </row>
    <row r="104" spans="1:7" outlineLevel="1">
      <c r="A104" s="105"/>
      <c r="B104" s="429"/>
      <c r="C104" s="1658"/>
      <c r="D104" s="1655" t="s">
        <v>1457</v>
      </c>
      <c r="E104" s="1656"/>
      <c r="F104" s="499" t="s">
        <v>1472</v>
      </c>
      <c r="G104" s="436">
        <v>43489</v>
      </c>
    </row>
    <row r="105" spans="1:7" outlineLevel="1">
      <c r="A105" s="105"/>
      <c r="B105" s="429"/>
      <c r="C105" s="1658"/>
      <c r="D105" s="1651"/>
      <c r="E105" s="1644"/>
      <c r="F105" s="500" t="s">
        <v>1473</v>
      </c>
      <c r="G105" s="437">
        <v>43490</v>
      </c>
    </row>
    <row r="106" spans="1:7" outlineLevel="1">
      <c r="A106" s="105"/>
      <c r="B106" s="429"/>
      <c r="C106" s="1658"/>
      <c r="D106" s="1650" t="s">
        <v>1458</v>
      </c>
      <c r="E106" s="1652"/>
      <c r="F106" s="500" t="s">
        <v>1472</v>
      </c>
      <c r="G106" s="438">
        <v>0.83333333333333337</v>
      </c>
    </row>
    <row r="107" spans="1:7" outlineLevel="1">
      <c r="A107" s="105"/>
      <c r="B107" s="429"/>
      <c r="C107" s="1658"/>
      <c r="D107" s="1651"/>
      <c r="E107" s="1644"/>
      <c r="F107" s="500" t="s">
        <v>1473</v>
      </c>
      <c r="G107" s="438">
        <v>0.5</v>
      </c>
    </row>
    <row r="108" spans="1:7" outlineLevel="1">
      <c r="B108" s="429"/>
      <c r="C108" s="1658"/>
      <c r="D108" s="1650" t="s">
        <v>1475</v>
      </c>
      <c r="E108" s="1652"/>
      <c r="F108" s="500" t="s">
        <v>1472</v>
      </c>
      <c r="G108" s="439" t="s">
        <v>1837</v>
      </c>
    </row>
    <row r="109" spans="1:7" outlineLevel="1">
      <c r="A109" s="116"/>
      <c r="B109" s="429"/>
      <c r="C109" s="1658"/>
      <c r="D109" s="1653"/>
      <c r="E109" s="1654"/>
      <c r="F109" s="501" t="s">
        <v>1473</v>
      </c>
      <c r="G109" s="440" t="s">
        <v>1837</v>
      </c>
    </row>
    <row r="110" spans="1:7" outlineLevel="1">
      <c r="A110" s="116"/>
      <c r="B110" s="429"/>
      <c r="C110" s="1658"/>
      <c r="D110" s="1655" t="s">
        <v>1476</v>
      </c>
      <c r="E110" s="1656" t="s">
        <v>1456</v>
      </c>
      <c r="F110" s="499" t="s">
        <v>1472</v>
      </c>
      <c r="G110" s="1213">
        <v>0</v>
      </c>
    </row>
    <row r="111" spans="1:7" outlineLevel="1">
      <c r="A111" s="105"/>
      <c r="B111" s="429"/>
      <c r="C111" s="1658"/>
      <c r="D111" s="1651"/>
      <c r="E111" s="1644"/>
      <c r="F111" s="500" t="s">
        <v>1473</v>
      </c>
      <c r="G111" s="1215">
        <v>0</v>
      </c>
    </row>
    <row r="112" spans="1:7" outlineLevel="1">
      <c r="A112" s="105"/>
      <c r="B112" s="429"/>
      <c r="C112" s="1658"/>
      <c r="D112" s="1650" t="s">
        <v>1477</v>
      </c>
      <c r="E112" s="1652" t="s">
        <v>1456</v>
      </c>
      <c r="F112" s="500" t="s">
        <v>1472</v>
      </c>
      <c r="G112" s="1215">
        <v>87.649547170324212</v>
      </c>
    </row>
    <row r="113" spans="1:7" outlineLevel="1">
      <c r="A113" s="105"/>
      <c r="B113" s="429"/>
      <c r="C113" s="1658"/>
      <c r="D113" s="1651"/>
      <c r="E113" s="1644"/>
      <c r="F113" s="500" t="s">
        <v>1473</v>
      </c>
      <c r="G113" s="1215">
        <v>64.474363946283361</v>
      </c>
    </row>
    <row r="114" spans="1:7" outlineLevel="1">
      <c r="A114" s="105"/>
      <c r="B114" s="429"/>
      <c r="C114" s="1658"/>
      <c r="D114" s="1650" t="s">
        <v>1477</v>
      </c>
      <c r="E114" s="1652" t="s">
        <v>1471</v>
      </c>
      <c r="F114" s="500" t="s">
        <v>1472</v>
      </c>
      <c r="G114" s="1215">
        <v>92.060127071962313</v>
      </c>
    </row>
    <row r="115" spans="1:7" outlineLevel="1">
      <c r="A115" s="105"/>
      <c r="B115" s="429"/>
      <c r="C115" s="1658"/>
      <c r="D115" s="1651"/>
      <c r="E115" s="1644"/>
      <c r="F115" s="500" t="s">
        <v>1473</v>
      </c>
      <c r="G115" s="1215">
        <v>66.201879394364269</v>
      </c>
    </row>
    <row r="116" spans="1:7" outlineLevel="1">
      <c r="A116" s="105"/>
      <c r="B116" s="429"/>
      <c r="C116" s="1658"/>
      <c r="D116" s="1650" t="s">
        <v>1478</v>
      </c>
      <c r="E116" s="1652" t="s">
        <v>1456</v>
      </c>
      <c r="F116" s="500" t="s">
        <v>1472</v>
      </c>
      <c r="G116" s="1215">
        <v>80.713441523314529</v>
      </c>
    </row>
    <row r="117" spans="1:7" outlineLevel="1">
      <c r="A117" s="105"/>
      <c r="B117" s="429"/>
      <c r="C117" s="1658"/>
      <c r="D117" s="1651"/>
      <c r="E117" s="1644"/>
      <c r="F117" s="500" t="s">
        <v>1473</v>
      </c>
      <c r="G117" s="1215">
        <v>59.372215512063214</v>
      </c>
    </row>
    <row r="118" spans="1:7" outlineLevel="1">
      <c r="A118" s="105"/>
      <c r="B118" s="429"/>
      <c r="C118" s="1658"/>
      <c r="D118" s="1650" t="s">
        <v>1478</v>
      </c>
      <c r="E118" s="1652" t="s">
        <v>1471</v>
      </c>
      <c r="F118" s="500" t="s">
        <v>1472</v>
      </c>
      <c r="G118" s="1215">
        <v>84.774992261083796</v>
      </c>
    </row>
    <row r="119" spans="1:7" outlineLevel="1">
      <c r="A119" s="105"/>
      <c r="B119" s="429"/>
      <c r="C119" s="1659"/>
      <c r="D119" s="1653"/>
      <c r="E119" s="1654"/>
      <c r="F119" s="501" t="s">
        <v>1473</v>
      </c>
      <c r="G119" s="1214">
        <v>60.963024838531808</v>
      </c>
    </row>
    <row r="120" spans="1:7" outlineLevel="1">
      <c r="A120" s="105"/>
      <c r="B120" s="429"/>
      <c r="C120" s="1657" t="s">
        <v>1843</v>
      </c>
      <c r="D120" s="1655" t="s">
        <v>1470</v>
      </c>
      <c r="E120" s="1656" t="s">
        <v>1471</v>
      </c>
      <c r="F120" s="502" t="s">
        <v>1472</v>
      </c>
      <c r="G120" s="1217" t="s">
        <v>68</v>
      </c>
    </row>
    <row r="121" spans="1:7" outlineLevel="1">
      <c r="A121" s="105"/>
      <c r="B121" s="429"/>
      <c r="C121" s="1658"/>
      <c r="D121" s="1653"/>
      <c r="E121" s="1654"/>
      <c r="F121" s="501" t="s">
        <v>1473</v>
      </c>
      <c r="G121" s="1214" t="s">
        <v>68</v>
      </c>
    </row>
    <row r="122" spans="1:7" outlineLevel="1">
      <c r="A122" s="105"/>
      <c r="B122" s="429"/>
      <c r="C122" s="1658"/>
      <c r="D122" s="1655" t="s">
        <v>1474</v>
      </c>
      <c r="E122" s="1656" t="s">
        <v>1456</v>
      </c>
      <c r="F122" s="502" t="s">
        <v>1472</v>
      </c>
      <c r="G122" s="431">
        <v>78.699947999999992</v>
      </c>
    </row>
    <row r="123" spans="1:7" outlineLevel="1">
      <c r="A123" s="105"/>
      <c r="B123" s="429"/>
      <c r="C123" s="1658"/>
      <c r="D123" s="1651"/>
      <c r="E123" s="1644"/>
      <c r="F123" s="500" t="s">
        <v>1473</v>
      </c>
      <c r="G123" s="433">
        <v>76.78</v>
      </c>
    </row>
    <row r="124" spans="1:7" outlineLevel="1">
      <c r="A124" s="105"/>
      <c r="B124" s="429"/>
      <c r="C124" s="1658"/>
      <c r="D124" s="1650" t="s">
        <v>1474</v>
      </c>
      <c r="E124" s="1652" t="s">
        <v>1471</v>
      </c>
      <c r="F124" s="500" t="s">
        <v>1472</v>
      </c>
      <c r="G124" s="433">
        <v>83.896489228844359</v>
      </c>
    </row>
    <row r="125" spans="1:7" outlineLevel="1">
      <c r="A125" s="117"/>
      <c r="B125" s="429"/>
      <c r="C125" s="1658"/>
      <c r="D125" s="1653"/>
      <c r="E125" s="1654"/>
      <c r="F125" s="501" t="s">
        <v>1473</v>
      </c>
      <c r="G125" s="434">
        <v>80.159524075433481</v>
      </c>
    </row>
    <row r="126" spans="1:7" outlineLevel="1">
      <c r="A126" s="105"/>
      <c r="B126" s="429"/>
      <c r="C126" s="1658"/>
      <c r="D126" s="1655" t="s">
        <v>1457</v>
      </c>
      <c r="E126" s="1656"/>
      <c r="F126" s="499" t="s">
        <v>1472</v>
      </c>
      <c r="G126" s="436">
        <v>43495</v>
      </c>
    </row>
    <row r="127" spans="1:7" outlineLevel="1">
      <c r="B127" s="429"/>
      <c r="C127" s="1658"/>
      <c r="D127" s="1651"/>
      <c r="E127" s="1644"/>
      <c r="F127" s="500" t="s">
        <v>1473</v>
      </c>
      <c r="G127" s="437">
        <v>43490</v>
      </c>
    </row>
    <row r="128" spans="1:7" outlineLevel="1">
      <c r="B128" s="429"/>
      <c r="C128" s="1658"/>
      <c r="D128" s="1650" t="s">
        <v>1458</v>
      </c>
      <c r="E128" s="1652"/>
      <c r="F128" s="500" t="s">
        <v>1472</v>
      </c>
      <c r="G128" s="438">
        <v>0.64583333333333337</v>
      </c>
    </row>
    <row r="129" spans="2:7" outlineLevel="1">
      <c r="B129" s="429"/>
      <c r="C129" s="1658"/>
      <c r="D129" s="1651"/>
      <c r="E129" s="1644"/>
      <c r="F129" s="500" t="s">
        <v>1473</v>
      </c>
      <c r="G129" s="438">
        <v>0.5</v>
      </c>
    </row>
    <row r="130" spans="2:7" outlineLevel="1">
      <c r="B130" s="429"/>
      <c r="C130" s="1658"/>
      <c r="D130" s="1650" t="s">
        <v>1475</v>
      </c>
      <c r="E130" s="1652"/>
      <c r="F130" s="500" t="s">
        <v>1472</v>
      </c>
      <c r="G130" s="439" t="s">
        <v>1837</v>
      </c>
    </row>
    <row r="131" spans="2:7" outlineLevel="1">
      <c r="B131" s="429"/>
      <c r="C131" s="1658"/>
      <c r="D131" s="1653"/>
      <c r="E131" s="1654"/>
      <c r="F131" s="501" t="s">
        <v>1473</v>
      </c>
      <c r="G131" s="440" t="s">
        <v>1837</v>
      </c>
    </row>
    <row r="132" spans="2:7" outlineLevel="1">
      <c r="B132" s="429"/>
      <c r="C132" s="1658"/>
      <c r="D132" s="1655" t="s">
        <v>1476</v>
      </c>
      <c r="E132" s="1656" t="s">
        <v>1456</v>
      </c>
      <c r="F132" s="499" t="s">
        <v>1472</v>
      </c>
      <c r="G132" s="1213">
        <v>0</v>
      </c>
    </row>
    <row r="133" spans="2:7" outlineLevel="1">
      <c r="B133" s="429"/>
      <c r="C133" s="1658"/>
      <c r="D133" s="1651"/>
      <c r="E133" s="1644"/>
      <c r="F133" s="500" t="s">
        <v>1473</v>
      </c>
      <c r="G133" s="1215">
        <v>0</v>
      </c>
    </row>
    <row r="134" spans="2:7" outlineLevel="1">
      <c r="B134" s="429"/>
      <c r="C134" s="1658"/>
      <c r="D134" s="1650" t="s">
        <v>1477</v>
      </c>
      <c r="E134" s="1652" t="s">
        <v>1456</v>
      </c>
      <c r="F134" s="500" t="s">
        <v>1472</v>
      </c>
      <c r="G134" s="1215">
        <v>78.874449318134239</v>
      </c>
    </row>
    <row r="135" spans="2:7" outlineLevel="1">
      <c r="B135" s="429"/>
      <c r="C135" s="1658"/>
      <c r="D135" s="1651"/>
      <c r="E135" s="1644"/>
      <c r="F135" s="500" t="s">
        <v>1473</v>
      </c>
      <c r="G135" s="1215">
        <v>76.950243602276061</v>
      </c>
    </row>
    <row r="136" spans="2:7" outlineLevel="1">
      <c r="B136" s="429"/>
      <c r="C136" s="1658"/>
      <c r="D136" s="1650" t="s">
        <v>1477</v>
      </c>
      <c r="E136" s="1652" t="s">
        <v>1471</v>
      </c>
      <c r="F136" s="500" t="s">
        <v>1472</v>
      </c>
      <c r="G136" s="1215">
        <v>84.082512832789675</v>
      </c>
    </row>
    <row r="137" spans="2:7" outlineLevel="1">
      <c r="B137" s="429"/>
      <c r="C137" s="1658"/>
      <c r="D137" s="1651"/>
      <c r="E137" s="1644"/>
      <c r="F137" s="500" t="s">
        <v>1473</v>
      </c>
      <c r="G137" s="1215">
        <v>80.337261065995293</v>
      </c>
    </row>
    <row r="138" spans="2:7" outlineLevel="1">
      <c r="B138" s="429"/>
      <c r="C138" s="1658"/>
      <c r="D138" s="1650" t="s">
        <v>1478</v>
      </c>
      <c r="E138" s="1652" t="s">
        <v>1456</v>
      </c>
      <c r="F138" s="500" t="s">
        <v>1472</v>
      </c>
      <c r="G138" s="1215">
        <v>76.977356777586664</v>
      </c>
    </row>
    <row r="139" spans="2:7" outlineLevel="1">
      <c r="B139" s="429"/>
      <c r="C139" s="1658"/>
      <c r="D139" s="1651"/>
      <c r="E139" s="1644"/>
      <c r="F139" s="500" t="s">
        <v>1473</v>
      </c>
      <c r="G139" s="1215">
        <v>75.099432162155708</v>
      </c>
    </row>
    <row r="140" spans="2:7" outlineLevel="1">
      <c r="B140" s="429"/>
      <c r="C140" s="1658"/>
      <c r="D140" s="1650" t="s">
        <v>1478</v>
      </c>
      <c r="E140" s="1652" t="s">
        <v>1471</v>
      </c>
      <c r="F140" s="500" t="s">
        <v>1472</v>
      </c>
      <c r="G140" s="1215">
        <v>82.060155665613763</v>
      </c>
    </row>
    <row r="141" spans="2:7" outlineLevel="1">
      <c r="B141" s="429"/>
      <c r="C141" s="1659"/>
      <c r="D141" s="1653"/>
      <c r="E141" s="1654"/>
      <c r="F141" s="501" t="s">
        <v>1473</v>
      </c>
      <c r="G141" s="1214">
        <v>78.404984897808063</v>
      </c>
    </row>
    <row r="142" spans="2:7" outlineLevel="1">
      <c r="B142" s="429"/>
      <c r="C142" s="1657" t="s">
        <v>1844</v>
      </c>
      <c r="D142" s="1655" t="s">
        <v>1470</v>
      </c>
      <c r="E142" s="1656" t="s">
        <v>1471</v>
      </c>
      <c r="F142" s="502" t="s">
        <v>1472</v>
      </c>
      <c r="G142" s="1217" t="s">
        <v>68</v>
      </c>
    </row>
    <row r="143" spans="2:7" outlineLevel="1">
      <c r="B143" s="429"/>
      <c r="C143" s="1658"/>
      <c r="D143" s="1653"/>
      <c r="E143" s="1654"/>
      <c r="F143" s="501" t="s">
        <v>1473</v>
      </c>
      <c r="G143" s="1214" t="s">
        <v>68</v>
      </c>
    </row>
    <row r="144" spans="2:7" outlineLevel="1">
      <c r="B144" s="429"/>
      <c r="C144" s="1658"/>
      <c r="D144" s="1655" t="s">
        <v>1474</v>
      </c>
      <c r="E144" s="1656" t="s">
        <v>1456</v>
      </c>
      <c r="F144" s="502" t="s">
        <v>1472</v>
      </c>
      <c r="G144" s="431">
        <v>25.894651961599997</v>
      </c>
    </row>
    <row r="145" spans="2:7" outlineLevel="1">
      <c r="B145" s="429"/>
      <c r="C145" s="1658"/>
      <c r="D145" s="1651"/>
      <c r="E145" s="1644"/>
      <c r="F145" s="500" t="s">
        <v>1473</v>
      </c>
      <c r="G145" s="433">
        <v>24.42</v>
      </c>
    </row>
    <row r="146" spans="2:7" outlineLevel="1">
      <c r="B146" s="429"/>
      <c r="C146" s="1658"/>
      <c r="D146" s="1650" t="s">
        <v>1474</v>
      </c>
      <c r="E146" s="1652" t="s">
        <v>1471</v>
      </c>
      <c r="F146" s="500" t="s">
        <v>1472</v>
      </c>
      <c r="G146" s="433">
        <v>28.486673741709922</v>
      </c>
    </row>
    <row r="147" spans="2:7" outlineLevel="1">
      <c r="B147" s="429"/>
      <c r="C147" s="1658"/>
      <c r="D147" s="1653"/>
      <c r="E147" s="1654"/>
      <c r="F147" s="501" t="s">
        <v>1473</v>
      </c>
      <c r="G147" s="434">
        <v>27.052282713294272</v>
      </c>
    </row>
    <row r="148" spans="2:7" outlineLevel="1">
      <c r="B148" s="429"/>
      <c r="C148" s="1658"/>
      <c r="D148" s="1655" t="s">
        <v>1457</v>
      </c>
      <c r="E148" s="1656"/>
      <c r="F148" s="499" t="s">
        <v>1472</v>
      </c>
      <c r="G148" s="436">
        <v>43490</v>
      </c>
    </row>
    <row r="149" spans="2:7" outlineLevel="1">
      <c r="B149" s="429"/>
      <c r="C149" s="1658"/>
      <c r="D149" s="1651"/>
      <c r="E149" s="1644"/>
      <c r="F149" s="500" t="s">
        <v>1473</v>
      </c>
      <c r="G149" s="437">
        <v>43490</v>
      </c>
    </row>
    <row r="150" spans="2:7" outlineLevel="1">
      <c r="B150" s="429"/>
      <c r="C150" s="1658"/>
      <c r="D150" s="1650" t="s">
        <v>1458</v>
      </c>
      <c r="E150" s="1652"/>
      <c r="F150" s="500" t="s">
        <v>1472</v>
      </c>
      <c r="G150" s="438">
        <v>0.60416666666666663</v>
      </c>
    </row>
    <row r="151" spans="2:7" outlineLevel="1">
      <c r="B151" s="429"/>
      <c r="C151" s="1658"/>
      <c r="D151" s="1651"/>
      <c r="E151" s="1644"/>
      <c r="F151" s="500" t="s">
        <v>1473</v>
      </c>
      <c r="G151" s="438">
        <v>0.5</v>
      </c>
    </row>
    <row r="152" spans="2:7" outlineLevel="1">
      <c r="B152" s="429"/>
      <c r="C152" s="1658"/>
      <c r="D152" s="1650" t="s">
        <v>1475</v>
      </c>
      <c r="E152" s="1652"/>
      <c r="F152" s="500" t="s">
        <v>1472</v>
      </c>
      <c r="G152" s="439" t="s">
        <v>1837</v>
      </c>
    </row>
    <row r="153" spans="2:7" outlineLevel="1">
      <c r="B153" s="429"/>
      <c r="C153" s="1658"/>
      <c r="D153" s="1653"/>
      <c r="E153" s="1654"/>
      <c r="F153" s="501" t="s">
        <v>1473</v>
      </c>
      <c r="G153" s="440" t="s">
        <v>1837</v>
      </c>
    </row>
    <row r="154" spans="2:7" outlineLevel="1">
      <c r="B154" s="429"/>
      <c r="C154" s="1658"/>
      <c r="D154" s="1655" t="s">
        <v>1476</v>
      </c>
      <c r="E154" s="1656" t="s">
        <v>1456</v>
      </c>
      <c r="F154" s="499" t="s">
        <v>1472</v>
      </c>
      <c r="G154" s="1213">
        <v>0</v>
      </c>
    </row>
    <row r="155" spans="2:7" outlineLevel="1">
      <c r="B155" s="429"/>
      <c r="C155" s="1658"/>
      <c r="D155" s="1651"/>
      <c r="E155" s="1644"/>
      <c r="F155" s="500" t="s">
        <v>1473</v>
      </c>
      <c r="G155" s="1215">
        <v>0</v>
      </c>
    </row>
    <row r="156" spans="2:7" outlineLevel="1">
      <c r="B156" s="429"/>
      <c r="C156" s="1658"/>
      <c r="D156" s="1650" t="s">
        <v>1477</v>
      </c>
      <c r="E156" s="1652" t="s">
        <v>1456</v>
      </c>
      <c r="F156" s="500" t="s">
        <v>1472</v>
      </c>
      <c r="G156" s="1215">
        <v>26.038992998036804</v>
      </c>
    </row>
    <row r="157" spans="2:7" outlineLevel="1">
      <c r="B157" s="429"/>
      <c r="C157" s="1658"/>
      <c r="D157" s="1651"/>
      <c r="E157" s="1644"/>
      <c r="F157" s="500" t="s">
        <v>1473</v>
      </c>
      <c r="G157" s="1215">
        <v>24.556121084578159</v>
      </c>
    </row>
    <row r="158" spans="2:7" outlineLevel="1">
      <c r="B158" s="429"/>
      <c r="C158" s="1658"/>
      <c r="D158" s="1650" t="s">
        <v>1477</v>
      </c>
      <c r="E158" s="1652" t="s">
        <v>1471</v>
      </c>
      <c r="F158" s="500" t="s">
        <v>1472</v>
      </c>
      <c r="G158" s="1215">
        <v>28.645463132608594</v>
      </c>
    </row>
    <row r="159" spans="2:7" outlineLevel="1">
      <c r="B159" s="429"/>
      <c r="C159" s="1658"/>
      <c r="D159" s="1651"/>
      <c r="E159" s="1644"/>
      <c r="F159" s="500" t="s">
        <v>1473</v>
      </c>
      <c r="G159" s="1215">
        <v>27.203076573378162</v>
      </c>
    </row>
    <row r="160" spans="2:7" outlineLevel="1">
      <c r="B160" s="429"/>
      <c r="C160" s="1658"/>
      <c r="D160" s="1650" t="s">
        <v>1478</v>
      </c>
      <c r="E160" s="1652" t="s">
        <v>1456</v>
      </c>
      <c r="F160" s="500" t="s">
        <v>1472</v>
      </c>
      <c r="G160" s="1215">
        <v>24.601406902597535</v>
      </c>
    </row>
    <row r="161" spans="2:7" outlineLevel="1">
      <c r="B161" s="429"/>
      <c r="C161" s="1658"/>
      <c r="D161" s="1651"/>
      <c r="E161" s="1644"/>
      <c r="F161" s="500" t="s">
        <v>1473</v>
      </c>
      <c r="G161" s="1215">
        <v>23.200402826511336</v>
      </c>
    </row>
    <row r="162" spans="2:7" outlineLevel="1">
      <c r="B162" s="429"/>
      <c r="C162" s="1658"/>
      <c r="D162" s="1650" t="s">
        <v>1478</v>
      </c>
      <c r="E162" s="1652" t="s">
        <v>1471</v>
      </c>
      <c r="F162" s="500" t="s">
        <v>1472</v>
      </c>
      <c r="G162" s="1215">
        <v>27.063976494474737</v>
      </c>
    </row>
    <row r="163" spans="2:7" outlineLevel="1">
      <c r="B163" s="429"/>
      <c r="C163" s="1659"/>
      <c r="D163" s="1653"/>
      <c r="E163" s="1654"/>
      <c r="F163" s="501" t="s">
        <v>1473</v>
      </c>
      <c r="G163" s="1214">
        <v>25.701222617735304</v>
      </c>
    </row>
    <row r="164" spans="2:7" outlineLevel="1">
      <c r="B164" s="429"/>
      <c r="C164" s="1657" t="s">
        <v>1845</v>
      </c>
      <c r="D164" s="1655" t="s">
        <v>1470</v>
      </c>
      <c r="E164" s="1656" t="s">
        <v>1471</v>
      </c>
      <c r="F164" s="502" t="s">
        <v>1472</v>
      </c>
      <c r="G164" s="1217" t="s">
        <v>68</v>
      </c>
    </row>
    <row r="165" spans="2:7" outlineLevel="1">
      <c r="B165" s="429"/>
      <c r="C165" s="1658"/>
      <c r="D165" s="1653"/>
      <c r="E165" s="1654"/>
      <c r="F165" s="501" t="s">
        <v>1473</v>
      </c>
      <c r="G165" s="1214" t="s">
        <v>68</v>
      </c>
    </row>
    <row r="166" spans="2:7" outlineLevel="1">
      <c r="B166" s="429"/>
      <c r="C166" s="1658"/>
      <c r="D166" s="1655" t="s">
        <v>1474</v>
      </c>
      <c r="E166" s="1656" t="s">
        <v>1456</v>
      </c>
      <c r="F166" s="502" t="s">
        <v>1472</v>
      </c>
      <c r="G166" s="431">
        <v>107.54580799999999</v>
      </c>
    </row>
    <row r="167" spans="2:7" outlineLevel="1">
      <c r="B167" s="429"/>
      <c r="C167" s="1658"/>
      <c r="D167" s="1651"/>
      <c r="E167" s="1644"/>
      <c r="F167" s="500" t="s">
        <v>1473</v>
      </c>
      <c r="G167" s="433">
        <v>105.35</v>
      </c>
    </row>
    <row r="168" spans="2:7" outlineLevel="1">
      <c r="B168" s="429"/>
      <c r="C168" s="1658"/>
      <c r="D168" s="1650" t="s">
        <v>1474</v>
      </c>
      <c r="E168" s="1652" t="s">
        <v>1471</v>
      </c>
      <c r="F168" s="500" t="s">
        <v>1472</v>
      </c>
      <c r="G168" s="433">
        <v>110.29011932672755</v>
      </c>
    </row>
    <row r="169" spans="2:7" outlineLevel="1">
      <c r="B169" s="429"/>
      <c r="C169" s="1658"/>
      <c r="D169" s="1653"/>
      <c r="E169" s="1654"/>
      <c r="F169" s="501" t="s">
        <v>1473</v>
      </c>
      <c r="G169" s="434">
        <v>108.11170565669566</v>
      </c>
    </row>
    <row r="170" spans="2:7" outlineLevel="1">
      <c r="B170" s="429"/>
      <c r="C170" s="1658"/>
      <c r="D170" s="1655" t="s">
        <v>1457</v>
      </c>
      <c r="E170" s="1656"/>
      <c r="F170" s="499" t="s">
        <v>1472</v>
      </c>
      <c r="G170" s="436">
        <v>43490</v>
      </c>
    </row>
    <row r="171" spans="2:7" outlineLevel="1">
      <c r="B171" s="429"/>
      <c r="C171" s="1658"/>
      <c r="D171" s="1651"/>
      <c r="E171" s="1644"/>
      <c r="F171" s="500" t="s">
        <v>1473</v>
      </c>
      <c r="G171" s="437">
        <v>43490</v>
      </c>
    </row>
    <row r="172" spans="2:7" outlineLevel="1">
      <c r="B172" s="429"/>
      <c r="C172" s="1658"/>
      <c r="D172" s="1650" t="s">
        <v>1458</v>
      </c>
      <c r="E172" s="1652"/>
      <c r="F172" s="500" t="s">
        <v>1472</v>
      </c>
      <c r="G172" s="438">
        <v>0.53125</v>
      </c>
    </row>
    <row r="173" spans="2:7" outlineLevel="1">
      <c r="B173" s="429"/>
      <c r="C173" s="1658"/>
      <c r="D173" s="1651"/>
      <c r="E173" s="1644"/>
      <c r="F173" s="500" t="s">
        <v>1473</v>
      </c>
      <c r="G173" s="438">
        <v>0.5</v>
      </c>
    </row>
    <row r="174" spans="2:7" outlineLevel="1">
      <c r="B174" s="429"/>
      <c r="C174" s="1658"/>
      <c r="D174" s="1650" t="s">
        <v>1475</v>
      </c>
      <c r="E174" s="1652"/>
      <c r="F174" s="500" t="s">
        <v>1472</v>
      </c>
      <c r="G174" s="439" t="s">
        <v>1837</v>
      </c>
    </row>
    <row r="175" spans="2:7" outlineLevel="1">
      <c r="B175" s="429"/>
      <c r="C175" s="1658"/>
      <c r="D175" s="1653"/>
      <c r="E175" s="1654"/>
      <c r="F175" s="501" t="s">
        <v>1473</v>
      </c>
      <c r="G175" s="440" t="s">
        <v>1837</v>
      </c>
    </row>
    <row r="176" spans="2:7" outlineLevel="1">
      <c r="B176" s="429"/>
      <c r="C176" s="1658"/>
      <c r="D176" s="1655" t="s">
        <v>1476</v>
      </c>
      <c r="E176" s="1656" t="s">
        <v>1456</v>
      </c>
      <c r="F176" s="499" t="s">
        <v>1472</v>
      </c>
      <c r="G176" s="1213">
        <v>0</v>
      </c>
    </row>
    <row r="177" spans="2:7" outlineLevel="1">
      <c r="B177" s="429"/>
      <c r="C177" s="1658"/>
      <c r="D177" s="1651"/>
      <c r="E177" s="1644"/>
      <c r="F177" s="500" t="s">
        <v>1473</v>
      </c>
      <c r="G177" s="1215">
        <v>0</v>
      </c>
    </row>
    <row r="178" spans="2:7" outlineLevel="1">
      <c r="B178" s="429"/>
      <c r="C178" s="1658"/>
      <c r="D178" s="1650" t="s">
        <v>1477</v>
      </c>
      <c r="E178" s="1652" t="s">
        <v>1456</v>
      </c>
      <c r="F178" s="500" t="s">
        <v>1472</v>
      </c>
      <c r="G178" s="1215">
        <v>108.25439911257661</v>
      </c>
    </row>
    <row r="179" spans="2:7" outlineLevel="1">
      <c r="B179" s="429"/>
      <c r="C179" s="1658"/>
      <c r="D179" s="1651"/>
      <c r="E179" s="1644"/>
      <c r="F179" s="500" t="s">
        <v>1473</v>
      </c>
      <c r="G179" s="1215">
        <v>106.04412350976941</v>
      </c>
    </row>
    <row r="180" spans="2:7" outlineLevel="1">
      <c r="B180" s="429"/>
      <c r="C180" s="1658"/>
      <c r="D180" s="1650" t="s">
        <v>1477</v>
      </c>
      <c r="E180" s="1652" t="s">
        <v>1471</v>
      </c>
      <c r="F180" s="500" t="s">
        <v>1472</v>
      </c>
      <c r="G180" s="1215">
        <v>111.01679198662269</v>
      </c>
    </row>
    <row r="181" spans="2:7" outlineLevel="1">
      <c r="B181" s="429"/>
      <c r="C181" s="1658"/>
      <c r="D181" s="1651"/>
      <c r="E181" s="1644"/>
      <c r="F181" s="500" t="s">
        <v>1473</v>
      </c>
      <c r="G181" s="1215">
        <v>108.82402532046009</v>
      </c>
    </row>
    <row r="182" spans="2:7" outlineLevel="1">
      <c r="B182" s="429"/>
      <c r="C182" s="1658"/>
      <c r="D182" s="1650" t="s">
        <v>1478</v>
      </c>
      <c r="E182" s="1652" t="s">
        <v>1456</v>
      </c>
      <c r="F182" s="500" t="s">
        <v>1472</v>
      </c>
      <c r="G182" s="1215">
        <v>103.57633759810926</v>
      </c>
    </row>
    <row r="183" spans="2:7" outlineLevel="1">
      <c r="B183" s="429"/>
      <c r="C183" s="1658"/>
      <c r="D183" s="1651"/>
      <c r="E183" s="1644"/>
      <c r="F183" s="500" t="s">
        <v>1473</v>
      </c>
      <c r="G183" s="1215">
        <v>101.46157594502253</v>
      </c>
    </row>
    <row r="184" spans="2:7" outlineLevel="1">
      <c r="B184" s="429"/>
      <c r="C184" s="1658"/>
      <c r="D184" s="1650" t="s">
        <v>1478</v>
      </c>
      <c r="E184" s="1652" t="s">
        <v>1471</v>
      </c>
      <c r="F184" s="500" t="s">
        <v>1472</v>
      </c>
      <c r="G184" s="1215">
        <v>106.21935755153643</v>
      </c>
    </row>
    <row r="185" spans="2:7" outlineLevel="1">
      <c r="B185" s="429"/>
      <c r="C185" s="1659"/>
      <c r="D185" s="1653"/>
      <c r="E185" s="1654"/>
      <c r="F185" s="501" t="s">
        <v>1473</v>
      </c>
      <c r="G185" s="1214">
        <v>104.12134821103702</v>
      </c>
    </row>
    <row r="186" spans="2:7" outlineLevel="1">
      <c r="B186" s="429"/>
      <c r="C186" s="1657" t="s">
        <v>1846</v>
      </c>
      <c r="D186" s="1655" t="s">
        <v>1470</v>
      </c>
      <c r="E186" s="1656" t="s">
        <v>1471</v>
      </c>
      <c r="F186" s="502" t="s">
        <v>1472</v>
      </c>
      <c r="G186" s="1217" t="s">
        <v>68</v>
      </c>
    </row>
    <row r="187" spans="2:7" outlineLevel="1">
      <c r="B187" s="429"/>
      <c r="C187" s="1658"/>
      <c r="D187" s="1653"/>
      <c r="E187" s="1654"/>
      <c r="F187" s="501" t="s">
        <v>1473</v>
      </c>
      <c r="G187" s="1214" t="s">
        <v>68</v>
      </c>
    </row>
    <row r="188" spans="2:7" outlineLevel="1">
      <c r="B188" s="429"/>
      <c r="C188" s="1658"/>
      <c r="D188" s="1655" t="s">
        <v>1474</v>
      </c>
      <c r="E188" s="1656" t="s">
        <v>1456</v>
      </c>
      <c r="F188" s="502" t="s">
        <v>1472</v>
      </c>
      <c r="G188" s="431">
        <v>250.599752</v>
      </c>
    </row>
    <row r="189" spans="2:7" outlineLevel="1">
      <c r="B189" s="429"/>
      <c r="C189" s="1658"/>
      <c r="D189" s="1651"/>
      <c r="E189" s="1644"/>
      <c r="F189" s="500" t="s">
        <v>1473</v>
      </c>
      <c r="G189" s="433">
        <v>227.24</v>
      </c>
    </row>
    <row r="190" spans="2:7" outlineLevel="1">
      <c r="B190" s="429"/>
      <c r="C190" s="1658"/>
      <c r="D190" s="1650" t="s">
        <v>1474</v>
      </c>
      <c r="E190" s="1652" t="s">
        <v>1471</v>
      </c>
      <c r="F190" s="500" t="s">
        <v>1472</v>
      </c>
      <c r="G190" s="433">
        <v>267.42207135609453</v>
      </c>
    </row>
    <row r="191" spans="2:7" outlineLevel="1">
      <c r="B191" s="429"/>
      <c r="C191" s="1658"/>
      <c r="D191" s="1653"/>
      <c r="E191" s="1654"/>
      <c r="F191" s="501" t="s">
        <v>1473</v>
      </c>
      <c r="G191" s="434">
        <v>235.44124022779019</v>
      </c>
    </row>
    <row r="192" spans="2:7" outlineLevel="1">
      <c r="B192" s="429"/>
      <c r="C192" s="1658"/>
      <c r="D192" s="1655" t="s">
        <v>1457</v>
      </c>
      <c r="E192" s="1656"/>
      <c r="F192" s="499" t="s">
        <v>1472</v>
      </c>
      <c r="G192" s="436">
        <v>43495</v>
      </c>
    </row>
    <row r="193" spans="2:7" outlineLevel="1">
      <c r="B193" s="429"/>
      <c r="C193" s="1658"/>
      <c r="D193" s="1651"/>
      <c r="E193" s="1644"/>
      <c r="F193" s="500" t="s">
        <v>1473</v>
      </c>
      <c r="G193" s="437">
        <v>43490</v>
      </c>
    </row>
    <row r="194" spans="2:7" outlineLevel="1">
      <c r="B194" s="429"/>
      <c r="C194" s="1658"/>
      <c r="D194" s="1650" t="s">
        <v>1458</v>
      </c>
      <c r="E194" s="1652"/>
      <c r="F194" s="500" t="s">
        <v>1472</v>
      </c>
      <c r="G194" s="438">
        <v>0.6875</v>
      </c>
    </row>
    <row r="195" spans="2:7" outlineLevel="1">
      <c r="B195" s="429"/>
      <c r="C195" s="1658"/>
      <c r="D195" s="1651"/>
      <c r="E195" s="1644"/>
      <c r="F195" s="500" t="s">
        <v>1473</v>
      </c>
      <c r="G195" s="438">
        <v>0.5</v>
      </c>
    </row>
    <row r="196" spans="2:7" outlineLevel="1">
      <c r="B196" s="429"/>
      <c r="C196" s="1658"/>
      <c r="D196" s="1650" t="s">
        <v>1475</v>
      </c>
      <c r="E196" s="1652"/>
      <c r="F196" s="500" t="s">
        <v>1472</v>
      </c>
      <c r="G196" s="439" t="s">
        <v>1837</v>
      </c>
    </row>
    <row r="197" spans="2:7" outlineLevel="1">
      <c r="B197" s="429"/>
      <c r="C197" s="1658"/>
      <c r="D197" s="1653"/>
      <c r="E197" s="1654"/>
      <c r="F197" s="501" t="s">
        <v>1473</v>
      </c>
      <c r="G197" s="440" t="s">
        <v>1837</v>
      </c>
    </row>
    <row r="198" spans="2:7" outlineLevel="1">
      <c r="B198" s="429"/>
      <c r="C198" s="1658"/>
      <c r="D198" s="1655" t="s">
        <v>1476</v>
      </c>
      <c r="E198" s="1656" t="s">
        <v>1456</v>
      </c>
      <c r="F198" s="499" t="s">
        <v>1472</v>
      </c>
      <c r="G198" s="1213">
        <v>2.8596560000000002</v>
      </c>
    </row>
    <row r="199" spans="2:7" outlineLevel="1">
      <c r="B199" s="429"/>
      <c r="C199" s="1658"/>
      <c r="D199" s="1651"/>
      <c r="E199" s="1644"/>
      <c r="F199" s="500" t="s">
        <v>1473</v>
      </c>
      <c r="G199" s="1215">
        <v>1.3180239999999999</v>
      </c>
    </row>
    <row r="200" spans="2:7" outlineLevel="1">
      <c r="B200" s="429"/>
      <c r="C200" s="1658"/>
      <c r="D200" s="1650" t="s">
        <v>1477</v>
      </c>
      <c r="E200" s="1652" t="s">
        <v>1456</v>
      </c>
      <c r="F200" s="500" t="s">
        <v>1472</v>
      </c>
      <c r="G200" s="1215">
        <v>251.14304706454064</v>
      </c>
    </row>
    <row r="201" spans="2:7" outlineLevel="1">
      <c r="B201" s="429"/>
      <c r="C201" s="1658"/>
      <c r="D201" s="1651"/>
      <c r="E201" s="1644"/>
      <c r="F201" s="500" t="s">
        <v>1473</v>
      </c>
      <c r="G201" s="1215">
        <v>227.73265160671914</v>
      </c>
    </row>
    <row r="202" spans="2:7" outlineLevel="1">
      <c r="B202" s="429"/>
      <c r="C202" s="1658"/>
      <c r="D202" s="1650" t="s">
        <v>1477</v>
      </c>
      <c r="E202" s="1652" t="s">
        <v>1471</v>
      </c>
      <c r="F202" s="500" t="s">
        <v>1472</v>
      </c>
      <c r="G202" s="1215">
        <v>268.00183686008035</v>
      </c>
    </row>
    <row r="203" spans="2:7" outlineLevel="1">
      <c r="B203" s="429"/>
      <c r="C203" s="1658"/>
      <c r="D203" s="1651"/>
      <c r="E203" s="1644"/>
      <c r="F203" s="500" t="s">
        <v>1473</v>
      </c>
      <c r="G203" s="1215">
        <v>235.95167195321778</v>
      </c>
    </row>
    <row r="204" spans="2:7" outlineLevel="1">
      <c r="B204" s="429"/>
      <c r="C204" s="1658"/>
      <c r="D204" s="1650" t="s">
        <v>1478</v>
      </c>
      <c r="E204" s="1652" t="s">
        <v>1456</v>
      </c>
      <c r="F204" s="500" t="s">
        <v>1472</v>
      </c>
      <c r="G204" s="1215">
        <v>244.03503065153481</v>
      </c>
    </row>
    <row r="205" spans="2:7" outlineLevel="1">
      <c r="B205" s="429"/>
      <c r="C205" s="1658"/>
      <c r="D205" s="1651"/>
      <c r="E205" s="1644"/>
      <c r="F205" s="500" t="s">
        <v>1473</v>
      </c>
      <c r="G205" s="1215">
        <v>221.28721166992526</v>
      </c>
    </row>
    <row r="206" spans="2:7" outlineLevel="1">
      <c r="B206" s="429"/>
      <c r="C206" s="1658"/>
      <c r="D206" s="1650" t="s">
        <v>1478</v>
      </c>
      <c r="E206" s="1652" t="s">
        <v>1471</v>
      </c>
      <c r="F206" s="500" t="s">
        <v>1472</v>
      </c>
      <c r="G206" s="1215">
        <v>260.4166718420434</v>
      </c>
    </row>
    <row r="207" spans="2:7" outlineLevel="1">
      <c r="B207" s="429"/>
      <c r="C207" s="1659"/>
      <c r="D207" s="1653"/>
      <c r="E207" s="1654"/>
      <c r="F207" s="501" t="s">
        <v>1473</v>
      </c>
      <c r="G207" s="1214">
        <v>229.27361187342336</v>
      </c>
    </row>
    <row r="208" spans="2:7" outlineLevel="1">
      <c r="B208" s="429"/>
      <c r="C208" s="1657" t="s">
        <v>1847</v>
      </c>
      <c r="D208" s="1655" t="s">
        <v>1470</v>
      </c>
      <c r="E208" s="1656" t="s">
        <v>1471</v>
      </c>
      <c r="F208" s="502" t="s">
        <v>1472</v>
      </c>
      <c r="G208" s="1217" t="s">
        <v>68</v>
      </c>
    </row>
    <row r="209" spans="2:7" outlineLevel="1">
      <c r="B209" s="429"/>
      <c r="C209" s="1658"/>
      <c r="D209" s="1653"/>
      <c r="E209" s="1654"/>
      <c r="F209" s="501" t="s">
        <v>1473</v>
      </c>
      <c r="G209" s="1214" t="s">
        <v>68</v>
      </c>
    </row>
    <row r="210" spans="2:7" outlineLevel="1">
      <c r="B210" s="429"/>
      <c r="C210" s="1658"/>
      <c r="D210" s="1655" t="s">
        <v>1474</v>
      </c>
      <c r="E210" s="1656" t="s">
        <v>1456</v>
      </c>
      <c r="F210" s="502" t="s">
        <v>1472</v>
      </c>
      <c r="G210" s="431">
        <v>63.904615999999997</v>
      </c>
    </row>
    <row r="211" spans="2:7" outlineLevel="1">
      <c r="B211" s="429"/>
      <c r="C211" s="1658"/>
      <c r="D211" s="1651"/>
      <c r="E211" s="1644"/>
      <c r="F211" s="500" t="s">
        <v>1473</v>
      </c>
      <c r="G211" s="433">
        <v>59.97</v>
      </c>
    </row>
    <row r="212" spans="2:7" outlineLevel="1">
      <c r="B212" s="429"/>
      <c r="C212" s="1658"/>
      <c r="D212" s="1650" t="s">
        <v>1474</v>
      </c>
      <c r="E212" s="1652" t="s">
        <v>1471</v>
      </c>
      <c r="F212" s="500" t="s">
        <v>1472</v>
      </c>
      <c r="G212" s="433">
        <v>64.430440804183846</v>
      </c>
    </row>
    <row r="213" spans="2:7" outlineLevel="1">
      <c r="B213" s="429"/>
      <c r="C213" s="1658"/>
      <c r="D213" s="1653"/>
      <c r="E213" s="1654"/>
      <c r="F213" s="501" t="s">
        <v>1473</v>
      </c>
      <c r="G213" s="434">
        <v>61.793291707110086</v>
      </c>
    </row>
    <row r="214" spans="2:7" outlineLevel="1">
      <c r="B214" s="429"/>
      <c r="C214" s="1658"/>
      <c r="D214" s="1655" t="s">
        <v>1457</v>
      </c>
      <c r="E214" s="1656"/>
      <c r="F214" s="499" t="s">
        <v>1472</v>
      </c>
      <c r="G214" s="436">
        <v>43525</v>
      </c>
    </row>
    <row r="215" spans="2:7" outlineLevel="1">
      <c r="B215" s="429"/>
      <c r="C215" s="1658"/>
      <c r="D215" s="1651"/>
      <c r="E215" s="1644"/>
      <c r="F215" s="500" t="s">
        <v>1473</v>
      </c>
      <c r="G215" s="437">
        <v>43490</v>
      </c>
    </row>
    <row r="216" spans="2:7" outlineLevel="1">
      <c r="B216" s="429"/>
      <c r="C216" s="1658"/>
      <c r="D216" s="1650" t="s">
        <v>1458</v>
      </c>
      <c r="E216" s="1652"/>
      <c r="F216" s="500" t="s">
        <v>1472</v>
      </c>
      <c r="G216" s="438">
        <v>0.71875</v>
      </c>
    </row>
    <row r="217" spans="2:7" outlineLevel="1">
      <c r="B217" s="429"/>
      <c r="C217" s="1658"/>
      <c r="D217" s="1651"/>
      <c r="E217" s="1644"/>
      <c r="F217" s="500" t="s">
        <v>1473</v>
      </c>
      <c r="G217" s="438">
        <v>0.5</v>
      </c>
    </row>
    <row r="218" spans="2:7" outlineLevel="1">
      <c r="B218" s="429"/>
      <c r="C218" s="1658"/>
      <c r="D218" s="1650" t="s">
        <v>1475</v>
      </c>
      <c r="E218" s="1652"/>
      <c r="F218" s="500" t="s">
        <v>1472</v>
      </c>
      <c r="G218" s="439" t="s">
        <v>1837</v>
      </c>
    </row>
    <row r="219" spans="2:7" outlineLevel="1">
      <c r="B219" s="429"/>
      <c r="C219" s="1658"/>
      <c r="D219" s="1653"/>
      <c r="E219" s="1654"/>
      <c r="F219" s="501" t="s">
        <v>1473</v>
      </c>
      <c r="G219" s="440" t="s">
        <v>1837</v>
      </c>
    </row>
    <row r="220" spans="2:7" outlineLevel="1">
      <c r="B220" s="429"/>
      <c r="C220" s="1658"/>
      <c r="D220" s="1655" t="s">
        <v>1476</v>
      </c>
      <c r="E220" s="1656" t="s">
        <v>1456</v>
      </c>
      <c r="F220" s="499" t="s">
        <v>1472</v>
      </c>
      <c r="G220" s="1213">
        <v>0</v>
      </c>
    </row>
    <row r="221" spans="2:7" outlineLevel="1">
      <c r="B221" s="429"/>
      <c r="C221" s="1658"/>
      <c r="D221" s="1651"/>
      <c r="E221" s="1644"/>
      <c r="F221" s="500" t="s">
        <v>1473</v>
      </c>
      <c r="G221" s="1215">
        <v>0</v>
      </c>
    </row>
    <row r="222" spans="2:7" outlineLevel="1">
      <c r="B222" s="429"/>
      <c r="C222" s="1658"/>
      <c r="D222" s="1650" t="s">
        <v>1477</v>
      </c>
      <c r="E222" s="1652" t="s">
        <v>1456</v>
      </c>
      <c r="F222" s="500" t="s">
        <v>1472</v>
      </c>
      <c r="G222" s="1215">
        <v>64.428365978128809</v>
      </c>
    </row>
    <row r="223" spans="2:7" outlineLevel="1">
      <c r="B223" s="429"/>
      <c r="C223" s="1658"/>
      <c r="D223" s="1651"/>
      <c r="E223" s="1644"/>
      <c r="F223" s="500" t="s">
        <v>1473</v>
      </c>
      <c r="G223" s="1215">
        <v>60.229165019527763</v>
      </c>
    </row>
    <row r="224" spans="2:7" outlineLevel="1">
      <c r="B224" s="429"/>
      <c r="C224" s="1658"/>
      <c r="D224" s="1650" t="s">
        <v>1477</v>
      </c>
      <c r="E224" s="1652" t="s">
        <v>1471</v>
      </c>
      <c r="F224" s="500" t="s">
        <v>1472</v>
      </c>
      <c r="G224" s="1215">
        <v>64.958500341573455</v>
      </c>
    </row>
    <row r="225" spans="2:7" outlineLevel="1">
      <c r="B225" s="429"/>
      <c r="C225" s="1658"/>
      <c r="D225" s="1651"/>
      <c r="E225" s="1644"/>
      <c r="F225" s="500" t="s">
        <v>1473</v>
      </c>
      <c r="G225" s="1215">
        <v>62.060336223567617</v>
      </c>
    </row>
    <row r="226" spans="2:7" outlineLevel="1">
      <c r="B226" s="429"/>
      <c r="C226" s="1658"/>
      <c r="D226" s="1650" t="s">
        <v>1478</v>
      </c>
      <c r="E226" s="1652" t="s">
        <v>1456</v>
      </c>
      <c r="F226" s="500" t="s">
        <v>1472</v>
      </c>
      <c r="G226" s="1215">
        <v>61.511019615306445</v>
      </c>
    </row>
    <row r="227" spans="2:7" outlineLevel="1">
      <c r="B227" s="429"/>
      <c r="C227" s="1658"/>
      <c r="D227" s="1651"/>
      <c r="E227" s="1644"/>
      <c r="F227" s="500" t="s">
        <v>1473</v>
      </c>
      <c r="G227" s="1215">
        <v>57.501960428227179</v>
      </c>
    </row>
    <row r="228" spans="2:7" outlineLevel="1">
      <c r="B228" s="429"/>
      <c r="C228" s="1658"/>
      <c r="D228" s="1650" t="s">
        <v>1478</v>
      </c>
      <c r="E228" s="1652" t="s">
        <v>1471</v>
      </c>
      <c r="F228" s="500" t="s">
        <v>1472</v>
      </c>
      <c r="G228" s="1215">
        <v>62.017149248326497</v>
      </c>
    </row>
    <row r="229" spans="2:7" outlineLevel="1">
      <c r="B229" s="429"/>
      <c r="C229" s="1659"/>
      <c r="D229" s="1653"/>
      <c r="E229" s="1654"/>
      <c r="F229" s="501" t="s">
        <v>1473</v>
      </c>
      <c r="G229" s="1214">
        <v>59.250215348876822</v>
      </c>
    </row>
    <row r="230" spans="2:7" outlineLevel="1">
      <c r="B230" s="429"/>
      <c r="C230" s="1657" t="s">
        <v>1469</v>
      </c>
      <c r="D230" s="1655" t="s">
        <v>1470</v>
      </c>
      <c r="E230" s="1656" t="s">
        <v>1471</v>
      </c>
      <c r="F230" s="502" t="s">
        <v>1472</v>
      </c>
      <c r="G230" s="1217" t="s">
        <v>68</v>
      </c>
    </row>
    <row r="231" spans="2:7" outlineLevel="1">
      <c r="B231" s="429"/>
      <c r="C231" s="1658"/>
      <c r="D231" s="1653"/>
      <c r="E231" s="1654"/>
      <c r="F231" s="501" t="s">
        <v>1473</v>
      </c>
      <c r="G231" s="1214" t="s">
        <v>68</v>
      </c>
    </row>
    <row r="232" spans="2:7" outlineLevel="1">
      <c r="B232" s="429"/>
      <c r="C232" s="1658"/>
      <c r="D232" s="1655" t="s">
        <v>1474</v>
      </c>
      <c r="E232" s="1656" t="s">
        <v>1456</v>
      </c>
      <c r="F232" s="502" t="s">
        <v>1472</v>
      </c>
      <c r="G232" s="431" t="s">
        <v>68</v>
      </c>
    </row>
    <row r="233" spans="2:7" outlineLevel="1">
      <c r="B233" s="429"/>
      <c r="C233" s="1658"/>
      <c r="D233" s="1651"/>
      <c r="E233" s="1644"/>
      <c r="F233" s="500" t="s">
        <v>1473</v>
      </c>
      <c r="G233" s="433" t="s">
        <v>68</v>
      </c>
    </row>
    <row r="234" spans="2:7" outlineLevel="1">
      <c r="B234" s="429"/>
      <c r="C234" s="1658"/>
      <c r="D234" s="1650" t="s">
        <v>1474</v>
      </c>
      <c r="E234" s="1652" t="s">
        <v>1471</v>
      </c>
      <c r="F234" s="500" t="s">
        <v>1472</v>
      </c>
      <c r="G234" s="433" t="s">
        <v>68</v>
      </c>
    </row>
    <row r="235" spans="2:7" outlineLevel="1">
      <c r="B235" s="429"/>
      <c r="C235" s="1658"/>
      <c r="D235" s="1653"/>
      <c r="E235" s="1654"/>
      <c r="F235" s="501" t="s">
        <v>1473</v>
      </c>
      <c r="G235" s="434" t="s">
        <v>68</v>
      </c>
    </row>
    <row r="236" spans="2:7" outlineLevel="1">
      <c r="B236" s="429"/>
      <c r="C236" s="1658"/>
      <c r="D236" s="1655" t="s">
        <v>1457</v>
      </c>
      <c r="E236" s="1656"/>
      <c r="F236" s="499" t="s">
        <v>1472</v>
      </c>
      <c r="G236" s="436" t="s">
        <v>68</v>
      </c>
    </row>
    <row r="237" spans="2:7" outlineLevel="1">
      <c r="B237" s="429"/>
      <c r="C237" s="1658"/>
      <c r="D237" s="1651"/>
      <c r="E237" s="1644"/>
      <c r="F237" s="500" t="s">
        <v>1473</v>
      </c>
      <c r="G237" s="437" t="s">
        <v>68</v>
      </c>
    </row>
    <row r="238" spans="2:7" outlineLevel="1">
      <c r="B238" s="429"/>
      <c r="C238" s="1658"/>
      <c r="D238" s="1650" t="s">
        <v>1458</v>
      </c>
      <c r="E238" s="1652"/>
      <c r="F238" s="500" t="s">
        <v>1472</v>
      </c>
      <c r="G238" s="438" t="s">
        <v>68</v>
      </c>
    </row>
    <row r="239" spans="2:7" outlineLevel="1">
      <c r="B239" s="429"/>
      <c r="C239" s="1658"/>
      <c r="D239" s="1651"/>
      <c r="E239" s="1644"/>
      <c r="F239" s="500" t="s">
        <v>1473</v>
      </c>
      <c r="G239" s="438" t="s">
        <v>68</v>
      </c>
    </row>
    <row r="240" spans="2:7" outlineLevel="1">
      <c r="B240" s="429"/>
      <c r="C240" s="1658"/>
      <c r="D240" s="1650" t="s">
        <v>1475</v>
      </c>
      <c r="E240" s="1652"/>
      <c r="F240" s="500" t="s">
        <v>1472</v>
      </c>
      <c r="G240" s="439" t="s">
        <v>68</v>
      </c>
    </row>
    <row r="241" spans="2:7" outlineLevel="1">
      <c r="B241" s="429"/>
      <c r="C241" s="1658"/>
      <c r="D241" s="1653"/>
      <c r="E241" s="1654"/>
      <c r="F241" s="501" t="s">
        <v>1473</v>
      </c>
      <c r="G241" s="440" t="s">
        <v>68</v>
      </c>
    </row>
    <row r="242" spans="2:7" outlineLevel="1">
      <c r="B242" s="429"/>
      <c r="C242" s="1658"/>
      <c r="D242" s="1655" t="s">
        <v>1476</v>
      </c>
      <c r="E242" s="1656" t="s">
        <v>1456</v>
      </c>
      <c r="F242" s="499" t="s">
        <v>1472</v>
      </c>
      <c r="G242" s="1213" t="s">
        <v>68</v>
      </c>
    </row>
    <row r="243" spans="2:7" outlineLevel="1">
      <c r="B243" s="429"/>
      <c r="C243" s="1658"/>
      <c r="D243" s="1651"/>
      <c r="E243" s="1644"/>
      <c r="F243" s="500" t="s">
        <v>1473</v>
      </c>
      <c r="G243" s="1215" t="s">
        <v>68</v>
      </c>
    </row>
    <row r="244" spans="2:7" outlineLevel="1">
      <c r="B244" s="429"/>
      <c r="C244" s="1658"/>
      <c r="D244" s="1650" t="s">
        <v>1477</v>
      </c>
      <c r="E244" s="1652" t="s">
        <v>1456</v>
      </c>
      <c r="F244" s="500" t="s">
        <v>1472</v>
      </c>
      <c r="G244" s="1215" t="s">
        <v>68</v>
      </c>
    </row>
    <row r="245" spans="2:7" outlineLevel="1">
      <c r="B245" s="429"/>
      <c r="C245" s="1658"/>
      <c r="D245" s="1651"/>
      <c r="E245" s="1644"/>
      <c r="F245" s="500" t="s">
        <v>1473</v>
      </c>
      <c r="G245" s="1215" t="s">
        <v>68</v>
      </c>
    </row>
    <row r="246" spans="2:7" outlineLevel="1">
      <c r="B246" s="429"/>
      <c r="C246" s="1658"/>
      <c r="D246" s="1650" t="s">
        <v>1477</v>
      </c>
      <c r="E246" s="1652" t="s">
        <v>1471</v>
      </c>
      <c r="F246" s="500" t="s">
        <v>1472</v>
      </c>
      <c r="G246" s="1215" t="s">
        <v>68</v>
      </c>
    </row>
    <row r="247" spans="2:7" outlineLevel="1">
      <c r="B247" s="429"/>
      <c r="C247" s="1658"/>
      <c r="D247" s="1651"/>
      <c r="E247" s="1644"/>
      <c r="F247" s="500" t="s">
        <v>1473</v>
      </c>
      <c r="G247" s="1215" t="s">
        <v>68</v>
      </c>
    </row>
    <row r="248" spans="2:7" outlineLevel="1">
      <c r="B248" s="429"/>
      <c r="C248" s="1658"/>
      <c r="D248" s="1650" t="s">
        <v>1478</v>
      </c>
      <c r="E248" s="1652" t="s">
        <v>1456</v>
      </c>
      <c r="F248" s="500" t="s">
        <v>1472</v>
      </c>
      <c r="G248" s="1215" t="s">
        <v>68</v>
      </c>
    </row>
    <row r="249" spans="2:7" outlineLevel="1">
      <c r="B249" s="429"/>
      <c r="C249" s="1658"/>
      <c r="D249" s="1651"/>
      <c r="E249" s="1644"/>
      <c r="F249" s="500" t="s">
        <v>1473</v>
      </c>
      <c r="G249" s="1215" t="s">
        <v>68</v>
      </c>
    </row>
    <row r="250" spans="2:7" outlineLevel="1">
      <c r="B250" s="429"/>
      <c r="C250" s="1658"/>
      <c r="D250" s="1650" t="s">
        <v>1478</v>
      </c>
      <c r="E250" s="1652" t="s">
        <v>1471</v>
      </c>
      <c r="F250" s="500" t="s">
        <v>1472</v>
      </c>
      <c r="G250" s="1215" t="s">
        <v>68</v>
      </c>
    </row>
    <row r="251" spans="2:7" outlineLevel="1">
      <c r="B251" s="429"/>
      <c r="C251" s="1659"/>
      <c r="D251" s="1653"/>
      <c r="E251" s="1654"/>
      <c r="F251" s="501" t="s">
        <v>1473</v>
      </c>
      <c r="G251" s="1214" t="s">
        <v>68</v>
      </c>
    </row>
    <row r="252" spans="2:7" outlineLevel="1">
      <c r="B252" s="429"/>
      <c r="C252" s="1657" t="s">
        <v>1469</v>
      </c>
      <c r="D252" s="1655" t="s">
        <v>1470</v>
      </c>
      <c r="E252" s="1656" t="s">
        <v>1471</v>
      </c>
      <c r="F252" s="502" t="s">
        <v>1472</v>
      </c>
      <c r="G252" s="1217" t="s">
        <v>68</v>
      </c>
    </row>
    <row r="253" spans="2:7" outlineLevel="1">
      <c r="B253" s="429"/>
      <c r="C253" s="1658"/>
      <c r="D253" s="1653"/>
      <c r="E253" s="1654"/>
      <c r="F253" s="501" t="s">
        <v>1473</v>
      </c>
      <c r="G253" s="1214" t="s">
        <v>68</v>
      </c>
    </row>
    <row r="254" spans="2:7" outlineLevel="1">
      <c r="B254" s="429"/>
      <c r="C254" s="1658"/>
      <c r="D254" s="1655" t="s">
        <v>1474</v>
      </c>
      <c r="E254" s="1656" t="s">
        <v>1456</v>
      </c>
      <c r="F254" s="502" t="s">
        <v>1472</v>
      </c>
      <c r="G254" s="431" t="s">
        <v>68</v>
      </c>
    </row>
    <row r="255" spans="2:7" outlineLevel="1">
      <c r="B255" s="429"/>
      <c r="C255" s="1658"/>
      <c r="D255" s="1651"/>
      <c r="E255" s="1644"/>
      <c r="F255" s="500" t="s">
        <v>1473</v>
      </c>
      <c r="G255" s="433" t="s">
        <v>68</v>
      </c>
    </row>
    <row r="256" spans="2:7" outlineLevel="1">
      <c r="B256" s="429"/>
      <c r="C256" s="1658"/>
      <c r="D256" s="1650" t="s">
        <v>1474</v>
      </c>
      <c r="E256" s="1652" t="s">
        <v>1471</v>
      </c>
      <c r="F256" s="500" t="s">
        <v>1472</v>
      </c>
      <c r="G256" s="433" t="s">
        <v>68</v>
      </c>
    </row>
    <row r="257" spans="2:7" outlineLevel="1">
      <c r="B257" s="429"/>
      <c r="C257" s="1658"/>
      <c r="D257" s="1653"/>
      <c r="E257" s="1654"/>
      <c r="F257" s="501" t="s">
        <v>1473</v>
      </c>
      <c r="G257" s="434" t="s">
        <v>68</v>
      </c>
    </row>
    <row r="258" spans="2:7" outlineLevel="1">
      <c r="B258" s="429"/>
      <c r="C258" s="1658"/>
      <c r="D258" s="1655" t="s">
        <v>1457</v>
      </c>
      <c r="E258" s="1656"/>
      <c r="F258" s="499" t="s">
        <v>1472</v>
      </c>
      <c r="G258" s="436" t="s">
        <v>68</v>
      </c>
    </row>
    <row r="259" spans="2:7" outlineLevel="1">
      <c r="B259" s="429"/>
      <c r="C259" s="1658"/>
      <c r="D259" s="1651"/>
      <c r="E259" s="1644"/>
      <c r="F259" s="500" t="s">
        <v>1473</v>
      </c>
      <c r="G259" s="437" t="s">
        <v>68</v>
      </c>
    </row>
    <row r="260" spans="2:7" outlineLevel="1">
      <c r="B260" s="429"/>
      <c r="C260" s="1658"/>
      <c r="D260" s="1650" t="s">
        <v>1458</v>
      </c>
      <c r="E260" s="1652"/>
      <c r="F260" s="500" t="s">
        <v>1472</v>
      </c>
      <c r="G260" s="438" t="s">
        <v>68</v>
      </c>
    </row>
    <row r="261" spans="2:7" outlineLevel="1">
      <c r="B261" s="429"/>
      <c r="C261" s="1658"/>
      <c r="D261" s="1651"/>
      <c r="E261" s="1644"/>
      <c r="F261" s="500" t="s">
        <v>1473</v>
      </c>
      <c r="G261" s="438" t="s">
        <v>68</v>
      </c>
    </row>
    <row r="262" spans="2:7" outlineLevel="1">
      <c r="B262" s="429"/>
      <c r="C262" s="1658"/>
      <c r="D262" s="1650" t="s">
        <v>1475</v>
      </c>
      <c r="E262" s="1652"/>
      <c r="F262" s="500" t="s">
        <v>1472</v>
      </c>
      <c r="G262" s="439" t="s">
        <v>68</v>
      </c>
    </row>
    <row r="263" spans="2:7" outlineLevel="1">
      <c r="B263" s="429"/>
      <c r="C263" s="1658"/>
      <c r="D263" s="1653"/>
      <c r="E263" s="1654"/>
      <c r="F263" s="501" t="s">
        <v>1473</v>
      </c>
      <c r="G263" s="440" t="s">
        <v>68</v>
      </c>
    </row>
    <row r="264" spans="2:7" outlineLevel="1">
      <c r="B264" s="429"/>
      <c r="C264" s="1658"/>
      <c r="D264" s="1655" t="s">
        <v>1476</v>
      </c>
      <c r="E264" s="1656" t="s">
        <v>1456</v>
      </c>
      <c r="F264" s="499" t="s">
        <v>1472</v>
      </c>
      <c r="G264" s="1213" t="s">
        <v>68</v>
      </c>
    </row>
    <row r="265" spans="2:7" outlineLevel="1">
      <c r="B265" s="429"/>
      <c r="C265" s="1658"/>
      <c r="D265" s="1651"/>
      <c r="E265" s="1644"/>
      <c r="F265" s="500" t="s">
        <v>1473</v>
      </c>
      <c r="G265" s="1215" t="s">
        <v>68</v>
      </c>
    </row>
    <row r="266" spans="2:7" outlineLevel="1">
      <c r="B266" s="429"/>
      <c r="C266" s="1658"/>
      <c r="D266" s="1650" t="s">
        <v>1477</v>
      </c>
      <c r="E266" s="1652" t="s">
        <v>1456</v>
      </c>
      <c r="F266" s="500" t="s">
        <v>1472</v>
      </c>
      <c r="G266" s="1215" t="s">
        <v>68</v>
      </c>
    </row>
    <row r="267" spans="2:7" outlineLevel="1">
      <c r="B267" s="429"/>
      <c r="C267" s="1658"/>
      <c r="D267" s="1651"/>
      <c r="E267" s="1644"/>
      <c r="F267" s="500" t="s">
        <v>1473</v>
      </c>
      <c r="G267" s="1215" t="s">
        <v>68</v>
      </c>
    </row>
    <row r="268" spans="2:7" outlineLevel="1">
      <c r="B268" s="429"/>
      <c r="C268" s="1658"/>
      <c r="D268" s="1650" t="s">
        <v>1477</v>
      </c>
      <c r="E268" s="1652" t="s">
        <v>1471</v>
      </c>
      <c r="F268" s="500" t="s">
        <v>1472</v>
      </c>
      <c r="G268" s="1215" t="s">
        <v>68</v>
      </c>
    </row>
    <row r="269" spans="2:7" outlineLevel="1">
      <c r="B269" s="429"/>
      <c r="C269" s="1658"/>
      <c r="D269" s="1651"/>
      <c r="E269" s="1644"/>
      <c r="F269" s="500" t="s">
        <v>1473</v>
      </c>
      <c r="G269" s="1215" t="s">
        <v>68</v>
      </c>
    </row>
    <row r="270" spans="2:7" outlineLevel="1">
      <c r="B270" s="429"/>
      <c r="C270" s="1658"/>
      <c r="D270" s="1650" t="s">
        <v>1478</v>
      </c>
      <c r="E270" s="1652" t="s">
        <v>1456</v>
      </c>
      <c r="F270" s="500" t="s">
        <v>1472</v>
      </c>
      <c r="G270" s="1215" t="s">
        <v>68</v>
      </c>
    </row>
    <row r="271" spans="2:7" outlineLevel="1">
      <c r="B271" s="429"/>
      <c r="C271" s="1658"/>
      <c r="D271" s="1651"/>
      <c r="E271" s="1644"/>
      <c r="F271" s="500" t="s">
        <v>1473</v>
      </c>
      <c r="G271" s="1215" t="s">
        <v>68</v>
      </c>
    </row>
    <row r="272" spans="2:7" outlineLevel="1">
      <c r="B272" s="429"/>
      <c r="C272" s="1658"/>
      <c r="D272" s="1650" t="s">
        <v>1478</v>
      </c>
      <c r="E272" s="1652" t="s">
        <v>1471</v>
      </c>
      <c r="F272" s="500" t="s">
        <v>1472</v>
      </c>
      <c r="G272" s="1215" t="s">
        <v>68</v>
      </c>
    </row>
    <row r="273" spans="2:7" outlineLevel="1">
      <c r="B273" s="429"/>
      <c r="C273" s="1659"/>
      <c r="D273" s="1653"/>
      <c r="E273" s="1654"/>
      <c r="F273" s="501" t="s">
        <v>1473</v>
      </c>
      <c r="G273" s="1214" t="s">
        <v>68</v>
      </c>
    </row>
    <row r="274" spans="2:7" outlineLevel="1">
      <c r="B274" s="429"/>
      <c r="C274" s="1657" t="s">
        <v>1469</v>
      </c>
      <c r="D274" s="1655" t="s">
        <v>1470</v>
      </c>
      <c r="E274" s="1656" t="s">
        <v>1471</v>
      </c>
      <c r="F274" s="502" t="s">
        <v>1472</v>
      </c>
      <c r="G274" s="1217" t="s">
        <v>68</v>
      </c>
    </row>
    <row r="275" spans="2:7" outlineLevel="1">
      <c r="B275" s="429"/>
      <c r="C275" s="1658"/>
      <c r="D275" s="1653"/>
      <c r="E275" s="1654"/>
      <c r="F275" s="501" t="s">
        <v>1473</v>
      </c>
      <c r="G275" s="1214" t="s">
        <v>68</v>
      </c>
    </row>
    <row r="276" spans="2:7" outlineLevel="1">
      <c r="B276" s="429"/>
      <c r="C276" s="1658"/>
      <c r="D276" s="1655" t="s">
        <v>1474</v>
      </c>
      <c r="E276" s="1656" t="s">
        <v>1456</v>
      </c>
      <c r="F276" s="502" t="s">
        <v>1472</v>
      </c>
      <c r="G276" s="431" t="s">
        <v>68</v>
      </c>
    </row>
    <row r="277" spans="2:7" outlineLevel="1">
      <c r="B277" s="429"/>
      <c r="C277" s="1658"/>
      <c r="D277" s="1651"/>
      <c r="E277" s="1644"/>
      <c r="F277" s="500" t="s">
        <v>1473</v>
      </c>
      <c r="G277" s="433" t="s">
        <v>68</v>
      </c>
    </row>
    <row r="278" spans="2:7" outlineLevel="1">
      <c r="B278" s="429"/>
      <c r="C278" s="1658"/>
      <c r="D278" s="1650" t="s">
        <v>1474</v>
      </c>
      <c r="E278" s="1652" t="s">
        <v>1471</v>
      </c>
      <c r="F278" s="500" t="s">
        <v>1472</v>
      </c>
      <c r="G278" s="433" t="s">
        <v>68</v>
      </c>
    </row>
    <row r="279" spans="2:7" outlineLevel="1">
      <c r="B279" s="429"/>
      <c r="C279" s="1658"/>
      <c r="D279" s="1653"/>
      <c r="E279" s="1654"/>
      <c r="F279" s="501" t="s">
        <v>1473</v>
      </c>
      <c r="G279" s="434" t="s">
        <v>68</v>
      </c>
    </row>
    <row r="280" spans="2:7" outlineLevel="1">
      <c r="B280" s="429"/>
      <c r="C280" s="1658"/>
      <c r="D280" s="1655" t="s">
        <v>1457</v>
      </c>
      <c r="E280" s="1656"/>
      <c r="F280" s="499" t="s">
        <v>1472</v>
      </c>
      <c r="G280" s="436" t="s">
        <v>68</v>
      </c>
    </row>
    <row r="281" spans="2:7" outlineLevel="1">
      <c r="B281" s="429"/>
      <c r="C281" s="1658"/>
      <c r="D281" s="1651"/>
      <c r="E281" s="1644"/>
      <c r="F281" s="500" t="s">
        <v>1473</v>
      </c>
      <c r="G281" s="437" t="s">
        <v>68</v>
      </c>
    </row>
    <row r="282" spans="2:7" outlineLevel="1">
      <c r="B282" s="429"/>
      <c r="C282" s="1658"/>
      <c r="D282" s="1650" t="s">
        <v>1458</v>
      </c>
      <c r="E282" s="1652"/>
      <c r="F282" s="500" t="s">
        <v>1472</v>
      </c>
      <c r="G282" s="438" t="s">
        <v>68</v>
      </c>
    </row>
    <row r="283" spans="2:7" outlineLevel="1">
      <c r="B283" s="429"/>
      <c r="C283" s="1658"/>
      <c r="D283" s="1651"/>
      <c r="E283" s="1644"/>
      <c r="F283" s="500" t="s">
        <v>1473</v>
      </c>
      <c r="G283" s="438" t="s">
        <v>68</v>
      </c>
    </row>
    <row r="284" spans="2:7" outlineLevel="1">
      <c r="B284" s="429"/>
      <c r="C284" s="1658"/>
      <c r="D284" s="1650" t="s">
        <v>1475</v>
      </c>
      <c r="E284" s="1652"/>
      <c r="F284" s="500" t="s">
        <v>1472</v>
      </c>
      <c r="G284" s="439" t="s">
        <v>68</v>
      </c>
    </row>
    <row r="285" spans="2:7" outlineLevel="1">
      <c r="B285" s="429"/>
      <c r="C285" s="1658"/>
      <c r="D285" s="1653"/>
      <c r="E285" s="1654"/>
      <c r="F285" s="501" t="s">
        <v>1473</v>
      </c>
      <c r="G285" s="440" t="s">
        <v>68</v>
      </c>
    </row>
    <row r="286" spans="2:7" outlineLevel="1">
      <c r="B286" s="429"/>
      <c r="C286" s="1658"/>
      <c r="D286" s="1655" t="s">
        <v>1476</v>
      </c>
      <c r="E286" s="1656" t="s">
        <v>1456</v>
      </c>
      <c r="F286" s="499" t="s">
        <v>1472</v>
      </c>
      <c r="G286" s="1213" t="s">
        <v>68</v>
      </c>
    </row>
    <row r="287" spans="2:7" outlineLevel="1">
      <c r="B287" s="429"/>
      <c r="C287" s="1658"/>
      <c r="D287" s="1651"/>
      <c r="E287" s="1644"/>
      <c r="F287" s="500" t="s">
        <v>1473</v>
      </c>
      <c r="G287" s="1215" t="s">
        <v>68</v>
      </c>
    </row>
    <row r="288" spans="2:7" outlineLevel="1">
      <c r="B288" s="429"/>
      <c r="C288" s="1658"/>
      <c r="D288" s="1650" t="s">
        <v>1477</v>
      </c>
      <c r="E288" s="1652" t="s">
        <v>1456</v>
      </c>
      <c r="F288" s="500" t="s">
        <v>1472</v>
      </c>
      <c r="G288" s="1215" t="s">
        <v>68</v>
      </c>
    </row>
    <row r="289" spans="2:7" outlineLevel="1">
      <c r="B289" s="429"/>
      <c r="C289" s="1658"/>
      <c r="D289" s="1651"/>
      <c r="E289" s="1644"/>
      <c r="F289" s="500" t="s">
        <v>1473</v>
      </c>
      <c r="G289" s="1215" t="s">
        <v>68</v>
      </c>
    </row>
    <row r="290" spans="2:7" outlineLevel="1">
      <c r="B290" s="429"/>
      <c r="C290" s="1658"/>
      <c r="D290" s="1650" t="s">
        <v>1477</v>
      </c>
      <c r="E290" s="1652" t="s">
        <v>1471</v>
      </c>
      <c r="F290" s="500" t="s">
        <v>1472</v>
      </c>
      <c r="G290" s="1215" t="s">
        <v>68</v>
      </c>
    </row>
    <row r="291" spans="2:7" outlineLevel="1">
      <c r="B291" s="429"/>
      <c r="C291" s="1658"/>
      <c r="D291" s="1651"/>
      <c r="E291" s="1644"/>
      <c r="F291" s="500" t="s">
        <v>1473</v>
      </c>
      <c r="G291" s="1215" t="s">
        <v>68</v>
      </c>
    </row>
    <row r="292" spans="2:7" outlineLevel="1">
      <c r="B292" s="429"/>
      <c r="C292" s="1658"/>
      <c r="D292" s="1650" t="s">
        <v>1478</v>
      </c>
      <c r="E292" s="1652" t="s">
        <v>1456</v>
      </c>
      <c r="F292" s="500" t="s">
        <v>1472</v>
      </c>
      <c r="G292" s="1215" t="s">
        <v>68</v>
      </c>
    </row>
    <row r="293" spans="2:7" outlineLevel="1">
      <c r="B293" s="429"/>
      <c r="C293" s="1658"/>
      <c r="D293" s="1651"/>
      <c r="E293" s="1644"/>
      <c r="F293" s="500" t="s">
        <v>1473</v>
      </c>
      <c r="G293" s="1215" t="s">
        <v>68</v>
      </c>
    </row>
    <row r="294" spans="2:7" outlineLevel="1">
      <c r="B294" s="429"/>
      <c r="C294" s="1658"/>
      <c r="D294" s="1650" t="s">
        <v>1478</v>
      </c>
      <c r="E294" s="1652" t="s">
        <v>1471</v>
      </c>
      <c r="F294" s="500" t="s">
        <v>1472</v>
      </c>
      <c r="G294" s="1215" t="s">
        <v>68</v>
      </c>
    </row>
    <row r="295" spans="2:7" outlineLevel="1">
      <c r="B295" s="429"/>
      <c r="C295" s="1659"/>
      <c r="D295" s="1653"/>
      <c r="E295" s="1654"/>
      <c r="F295" s="501" t="s">
        <v>1473</v>
      </c>
      <c r="G295" s="1214" t="s">
        <v>68</v>
      </c>
    </row>
    <row r="296" spans="2:7" outlineLevel="1">
      <c r="B296" s="429"/>
      <c r="C296" s="1657" t="s">
        <v>1469</v>
      </c>
      <c r="D296" s="1655" t="s">
        <v>1470</v>
      </c>
      <c r="E296" s="1656" t="s">
        <v>1471</v>
      </c>
      <c r="F296" s="502" t="s">
        <v>1472</v>
      </c>
      <c r="G296" s="1217" t="s">
        <v>68</v>
      </c>
    </row>
    <row r="297" spans="2:7" outlineLevel="1">
      <c r="B297" s="429"/>
      <c r="C297" s="1658"/>
      <c r="D297" s="1653"/>
      <c r="E297" s="1654"/>
      <c r="F297" s="501" t="s">
        <v>1473</v>
      </c>
      <c r="G297" s="1214" t="s">
        <v>68</v>
      </c>
    </row>
    <row r="298" spans="2:7" outlineLevel="1">
      <c r="B298" s="429"/>
      <c r="C298" s="1658"/>
      <c r="D298" s="1655" t="s">
        <v>1474</v>
      </c>
      <c r="E298" s="1656" t="s">
        <v>1456</v>
      </c>
      <c r="F298" s="502" t="s">
        <v>1472</v>
      </c>
      <c r="G298" s="431" t="s">
        <v>68</v>
      </c>
    </row>
    <row r="299" spans="2:7" outlineLevel="1">
      <c r="B299" s="429"/>
      <c r="C299" s="1658"/>
      <c r="D299" s="1651"/>
      <c r="E299" s="1644"/>
      <c r="F299" s="500" t="s">
        <v>1473</v>
      </c>
      <c r="G299" s="433" t="s">
        <v>68</v>
      </c>
    </row>
    <row r="300" spans="2:7" outlineLevel="1">
      <c r="B300" s="429"/>
      <c r="C300" s="1658"/>
      <c r="D300" s="1650" t="s">
        <v>1474</v>
      </c>
      <c r="E300" s="1652" t="s">
        <v>1471</v>
      </c>
      <c r="F300" s="500" t="s">
        <v>1472</v>
      </c>
      <c r="G300" s="433" t="s">
        <v>68</v>
      </c>
    </row>
    <row r="301" spans="2:7" outlineLevel="1">
      <c r="B301" s="429"/>
      <c r="C301" s="1658"/>
      <c r="D301" s="1653"/>
      <c r="E301" s="1654"/>
      <c r="F301" s="501" t="s">
        <v>1473</v>
      </c>
      <c r="G301" s="434" t="s">
        <v>68</v>
      </c>
    </row>
    <row r="302" spans="2:7" outlineLevel="1">
      <c r="B302" s="429"/>
      <c r="C302" s="1658"/>
      <c r="D302" s="1655" t="s">
        <v>1457</v>
      </c>
      <c r="E302" s="1656"/>
      <c r="F302" s="499" t="s">
        <v>1472</v>
      </c>
      <c r="G302" s="436" t="s">
        <v>68</v>
      </c>
    </row>
    <row r="303" spans="2:7" outlineLevel="1">
      <c r="B303" s="429"/>
      <c r="C303" s="1658"/>
      <c r="D303" s="1651"/>
      <c r="E303" s="1644"/>
      <c r="F303" s="500" t="s">
        <v>1473</v>
      </c>
      <c r="G303" s="437" t="s">
        <v>68</v>
      </c>
    </row>
    <row r="304" spans="2:7" outlineLevel="1">
      <c r="B304" s="429"/>
      <c r="C304" s="1658"/>
      <c r="D304" s="1650" t="s">
        <v>1458</v>
      </c>
      <c r="E304" s="1652"/>
      <c r="F304" s="500" t="s">
        <v>1472</v>
      </c>
      <c r="G304" s="438" t="s">
        <v>68</v>
      </c>
    </row>
    <row r="305" spans="2:7" outlineLevel="1">
      <c r="B305" s="429"/>
      <c r="C305" s="1658"/>
      <c r="D305" s="1651"/>
      <c r="E305" s="1644"/>
      <c r="F305" s="500" t="s">
        <v>1473</v>
      </c>
      <c r="G305" s="438" t="s">
        <v>68</v>
      </c>
    </row>
    <row r="306" spans="2:7" outlineLevel="1">
      <c r="B306" s="429"/>
      <c r="C306" s="1658"/>
      <c r="D306" s="1650" t="s">
        <v>1475</v>
      </c>
      <c r="E306" s="1652"/>
      <c r="F306" s="500" t="s">
        <v>1472</v>
      </c>
      <c r="G306" s="439" t="s">
        <v>68</v>
      </c>
    </row>
    <row r="307" spans="2:7" outlineLevel="1">
      <c r="B307" s="429"/>
      <c r="C307" s="1658"/>
      <c r="D307" s="1653"/>
      <c r="E307" s="1654"/>
      <c r="F307" s="501" t="s">
        <v>1473</v>
      </c>
      <c r="G307" s="440" t="s">
        <v>68</v>
      </c>
    </row>
    <row r="308" spans="2:7" outlineLevel="1">
      <c r="B308" s="429"/>
      <c r="C308" s="1658"/>
      <c r="D308" s="1655" t="s">
        <v>1476</v>
      </c>
      <c r="E308" s="1656" t="s">
        <v>1456</v>
      </c>
      <c r="F308" s="499" t="s">
        <v>1472</v>
      </c>
      <c r="G308" s="1213" t="s">
        <v>68</v>
      </c>
    </row>
    <row r="309" spans="2:7" outlineLevel="1">
      <c r="B309" s="429"/>
      <c r="C309" s="1658"/>
      <c r="D309" s="1651"/>
      <c r="E309" s="1644"/>
      <c r="F309" s="500" t="s">
        <v>1473</v>
      </c>
      <c r="G309" s="1215" t="s">
        <v>68</v>
      </c>
    </row>
    <row r="310" spans="2:7" outlineLevel="1">
      <c r="B310" s="429"/>
      <c r="C310" s="1658"/>
      <c r="D310" s="1650" t="s">
        <v>1477</v>
      </c>
      <c r="E310" s="1652" t="s">
        <v>1456</v>
      </c>
      <c r="F310" s="500" t="s">
        <v>1472</v>
      </c>
      <c r="G310" s="1215" t="s">
        <v>68</v>
      </c>
    </row>
    <row r="311" spans="2:7" outlineLevel="1">
      <c r="B311" s="429"/>
      <c r="C311" s="1658"/>
      <c r="D311" s="1651"/>
      <c r="E311" s="1644"/>
      <c r="F311" s="500" t="s">
        <v>1473</v>
      </c>
      <c r="G311" s="1215" t="s">
        <v>68</v>
      </c>
    </row>
    <row r="312" spans="2:7" outlineLevel="1">
      <c r="B312" s="429"/>
      <c r="C312" s="1658"/>
      <c r="D312" s="1650" t="s">
        <v>1477</v>
      </c>
      <c r="E312" s="1652" t="s">
        <v>1471</v>
      </c>
      <c r="F312" s="500" t="s">
        <v>1472</v>
      </c>
      <c r="G312" s="1215" t="s">
        <v>68</v>
      </c>
    </row>
    <row r="313" spans="2:7" outlineLevel="1">
      <c r="B313" s="429"/>
      <c r="C313" s="1658"/>
      <c r="D313" s="1651"/>
      <c r="E313" s="1644"/>
      <c r="F313" s="500" t="s">
        <v>1473</v>
      </c>
      <c r="G313" s="1215" t="s">
        <v>68</v>
      </c>
    </row>
    <row r="314" spans="2:7" outlineLevel="1">
      <c r="B314" s="429"/>
      <c r="C314" s="1658"/>
      <c r="D314" s="1650" t="s">
        <v>1478</v>
      </c>
      <c r="E314" s="1652" t="s">
        <v>1456</v>
      </c>
      <c r="F314" s="500" t="s">
        <v>1472</v>
      </c>
      <c r="G314" s="1215" t="s">
        <v>68</v>
      </c>
    </row>
    <row r="315" spans="2:7" outlineLevel="1">
      <c r="B315" s="429"/>
      <c r="C315" s="1658"/>
      <c r="D315" s="1651"/>
      <c r="E315" s="1644"/>
      <c r="F315" s="500" t="s">
        <v>1473</v>
      </c>
      <c r="G315" s="1215" t="s">
        <v>68</v>
      </c>
    </row>
    <row r="316" spans="2:7" outlineLevel="1">
      <c r="B316" s="429"/>
      <c r="C316" s="1658"/>
      <c r="D316" s="1650" t="s">
        <v>1478</v>
      </c>
      <c r="E316" s="1652" t="s">
        <v>1471</v>
      </c>
      <c r="F316" s="500" t="s">
        <v>1472</v>
      </c>
      <c r="G316" s="1215" t="s">
        <v>68</v>
      </c>
    </row>
    <row r="317" spans="2:7" outlineLevel="1">
      <c r="B317" s="429"/>
      <c r="C317" s="1659"/>
      <c r="D317" s="1653"/>
      <c r="E317" s="1654"/>
      <c r="F317" s="501" t="s">
        <v>1473</v>
      </c>
      <c r="G317" s="1214" t="s">
        <v>68</v>
      </c>
    </row>
    <row r="318" spans="2:7" outlineLevel="1">
      <c r="B318" s="429"/>
      <c r="C318" s="1657" t="s">
        <v>1469</v>
      </c>
      <c r="D318" s="1655" t="s">
        <v>1470</v>
      </c>
      <c r="E318" s="1656" t="s">
        <v>1471</v>
      </c>
      <c r="F318" s="502" t="s">
        <v>1472</v>
      </c>
      <c r="G318" s="1217" t="s">
        <v>68</v>
      </c>
    </row>
    <row r="319" spans="2:7" outlineLevel="1">
      <c r="B319" s="429"/>
      <c r="C319" s="1658"/>
      <c r="D319" s="1653"/>
      <c r="E319" s="1654"/>
      <c r="F319" s="501" t="s">
        <v>1473</v>
      </c>
      <c r="G319" s="1214" t="s">
        <v>68</v>
      </c>
    </row>
    <row r="320" spans="2:7" outlineLevel="1">
      <c r="B320" s="429"/>
      <c r="C320" s="1658"/>
      <c r="D320" s="1655" t="s">
        <v>1474</v>
      </c>
      <c r="E320" s="1656" t="s">
        <v>1456</v>
      </c>
      <c r="F320" s="502" t="s">
        <v>1472</v>
      </c>
      <c r="G320" s="431" t="s">
        <v>68</v>
      </c>
    </row>
    <row r="321" spans="2:7" outlineLevel="1">
      <c r="B321" s="429"/>
      <c r="C321" s="1658"/>
      <c r="D321" s="1651"/>
      <c r="E321" s="1644"/>
      <c r="F321" s="500" t="s">
        <v>1473</v>
      </c>
      <c r="G321" s="433" t="s">
        <v>68</v>
      </c>
    </row>
    <row r="322" spans="2:7" outlineLevel="1">
      <c r="B322" s="429"/>
      <c r="C322" s="1658"/>
      <c r="D322" s="1650" t="s">
        <v>1474</v>
      </c>
      <c r="E322" s="1652" t="s">
        <v>1471</v>
      </c>
      <c r="F322" s="500" t="s">
        <v>1472</v>
      </c>
      <c r="G322" s="433" t="s">
        <v>68</v>
      </c>
    </row>
    <row r="323" spans="2:7" outlineLevel="1">
      <c r="B323" s="429"/>
      <c r="C323" s="1658"/>
      <c r="D323" s="1653"/>
      <c r="E323" s="1654"/>
      <c r="F323" s="501" t="s">
        <v>1473</v>
      </c>
      <c r="G323" s="434" t="s">
        <v>68</v>
      </c>
    </row>
    <row r="324" spans="2:7" outlineLevel="1">
      <c r="B324" s="429"/>
      <c r="C324" s="1658"/>
      <c r="D324" s="1655" t="s">
        <v>1457</v>
      </c>
      <c r="E324" s="1656"/>
      <c r="F324" s="499" t="s">
        <v>1472</v>
      </c>
      <c r="G324" s="436" t="s">
        <v>68</v>
      </c>
    </row>
    <row r="325" spans="2:7" outlineLevel="1">
      <c r="B325" s="429"/>
      <c r="C325" s="1658"/>
      <c r="D325" s="1651"/>
      <c r="E325" s="1644"/>
      <c r="F325" s="500" t="s">
        <v>1473</v>
      </c>
      <c r="G325" s="437" t="s">
        <v>68</v>
      </c>
    </row>
    <row r="326" spans="2:7" outlineLevel="1">
      <c r="B326" s="429"/>
      <c r="C326" s="1658"/>
      <c r="D326" s="1650" t="s">
        <v>1458</v>
      </c>
      <c r="E326" s="1652"/>
      <c r="F326" s="500" t="s">
        <v>1472</v>
      </c>
      <c r="G326" s="438" t="s">
        <v>68</v>
      </c>
    </row>
    <row r="327" spans="2:7" outlineLevel="1">
      <c r="B327" s="429"/>
      <c r="C327" s="1658"/>
      <c r="D327" s="1651"/>
      <c r="E327" s="1644"/>
      <c r="F327" s="500" t="s">
        <v>1473</v>
      </c>
      <c r="G327" s="438" t="s">
        <v>68</v>
      </c>
    </row>
    <row r="328" spans="2:7" outlineLevel="1">
      <c r="B328" s="429"/>
      <c r="C328" s="1658"/>
      <c r="D328" s="1650" t="s">
        <v>1475</v>
      </c>
      <c r="E328" s="1652"/>
      <c r="F328" s="500" t="s">
        <v>1472</v>
      </c>
      <c r="G328" s="439" t="s">
        <v>68</v>
      </c>
    </row>
    <row r="329" spans="2:7" outlineLevel="1">
      <c r="B329" s="429"/>
      <c r="C329" s="1658"/>
      <c r="D329" s="1653"/>
      <c r="E329" s="1654"/>
      <c r="F329" s="501" t="s">
        <v>1473</v>
      </c>
      <c r="G329" s="440" t="s">
        <v>68</v>
      </c>
    </row>
    <row r="330" spans="2:7" outlineLevel="1">
      <c r="B330" s="429"/>
      <c r="C330" s="1658"/>
      <c r="D330" s="1655" t="s">
        <v>1476</v>
      </c>
      <c r="E330" s="1656" t="s">
        <v>1456</v>
      </c>
      <c r="F330" s="499" t="s">
        <v>1472</v>
      </c>
      <c r="G330" s="1213" t="s">
        <v>68</v>
      </c>
    </row>
    <row r="331" spans="2:7" outlineLevel="1">
      <c r="B331" s="429"/>
      <c r="C331" s="1658"/>
      <c r="D331" s="1651"/>
      <c r="E331" s="1644"/>
      <c r="F331" s="500" t="s">
        <v>1473</v>
      </c>
      <c r="G331" s="1215" t="s">
        <v>68</v>
      </c>
    </row>
    <row r="332" spans="2:7" outlineLevel="1">
      <c r="B332" s="429"/>
      <c r="C332" s="1658"/>
      <c r="D332" s="1650" t="s">
        <v>1477</v>
      </c>
      <c r="E332" s="1652" t="s">
        <v>1456</v>
      </c>
      <c r="F332" s="500" t="s">
        <v>1472</v>
      </c>
      <c r="G332" s="1215" t="s">
        <v>68</v>
      </c>
    </row>
    <row r="333" spans="2:7" outlineLevel="1">
      <c r="B333" s="429"/>
      <c r="C333" s="1658"/>
      <c r="D333" s="1651"/>
      <c r="E333" s="1644"/>
      <c r="F333" s="500" t="s">
        <v>1473</v>
      </c>
      <c r="G333" s="1215" t="s">
        <v>68</v>
      </c>
    </row>
    <row r="334" spans="2:7" outlineLevel="1">
      <c r="B334" s="429"/>
      <c r="C334" s="1658"/>
      <c r="D334" s="1650" t="s">
        <v>1477</v>
      </c>
      <c r="E334" s="1652" t="s">
        <v>1471</v>
      </c>
      <c r="F334" s="500" t="s">
        <v>1472</v>
      </c>
      <c r="G334" s="1215" t="s">
        <v>68</v>
      </c>
    </row>
    <row r="335" spans="2:7" outlineLevel="1">
      <c r="B335" s="429"/>
      <c r="C335" s="1658"/>
      <c r="D335" s="1651"/>
      <c r="E335" s="1644"/>
      <c r="F335" s="500" t="s">
        <v>1473</v>
      </c>
      <c r="G335" s="1215" t="s">
        <v>68</v>
      </c>
    </row>
    <row r="336" spans="2:7" outlineLevel="1">
      <c r="B336" s="429"/>
      <c r="C336" s="1658"/>
      <c r="D336" s="1650" t="s">
        <v>1478</v>
      </c>
      <c r="E336" s="1652" t="s">
        <v>1456</v>
      </c>
      <c r="F336" s="500" t="s">
        <v>1472</v>
      </c>
      <c r="G336" s="1215" t="s">
        <v>68</v>
      </c>
    </row>
    <row r="337" spans="2:7" outlineLevel="1">
      <c r="B337" s="429"/>
      <c r="C337" s="1658"/>
      <c r="D337" s="1651"/>
      <c r="E337" s="1644"/>
      <c r="F337" s="500" t="s">
        <v>1473</v>
      </c>
      <c r="G337" s="1215" t="s">
        <v>68</v>
      </c>
    </row>
    <row r="338" spans="2:7" outlineLevel="1">
      <c r="B338" s="429"/>
      <c r="C338" s="1658"/>
      <c r="D338" s="1650" t="s">
        <v>1478</v>
      </c>
      <c r="E338" s="1652" t="s">
        <v>1471</v>
      </c>
      <c r="F338" s="500" t="s">
        <v>1472</v>
      </c>
      <c r="G338" s="1215" t="s">
        <v>68</v>
      </c>
    </row>
    <row r="339" spans="2:7" outlineLevel="1">
      <c r="B339" s="429"/>
      <c r="C339" s="1659"/>
      <c r="D339" s="1653"/>
      <c r="E339" s="1654"/>
      <c r="F339" s="501" t="s">
        <v>1473</v>
      </c>
      <c r="G339" s="1214" t="s">
        <v>68</v>
      </c>
    </row>
    <row r="340" spans="2:7" outlineLevel="1">
      <c r="B340" s="429"/>
      <c r="C340" s="1657" t="s">
        <v>1469</v>
      </c>
      <c r="D340" s="1655" t="s">
        <v>1470</v>
      </c>
      <c r="E340" s="1656" t="s">
        <v>1471</v>
      </c>
      <c r="F340" s="502" t="s">
        <v>1472</v>
      </c>
      <c r="G340" s="1217" t="s">
        <v>68</v>
      </c>
    </row>
    <row r="341" spans="2:7" outlineLevel="1">
      <c r="B341" s="429"/>
      <c r="C341" s="1658"/>
      <c r="D341" s="1653"/>
      <c r="E341" s="1654"/>
      <c r="F341" s="501" t="s">
        <v>1473</v>
      </c>
      <c r="G341" s="1214" t="s">
        <v>68</v>
      </c>
    </row>
    <row r="342" spans="2:7" outlineLevel="1">
      <c r="B342" s="429"/>
      <c r="C342" s="1658"/>
      <c r="D342" s="1655" t="s">
        <v>1474</v>
      </c>
      <c r="E342" s="1656" t="s">
        <v>1456</v>
      </c>
      <c r="F342" s="502" t="s">
        <v>1472</v>
      </c>
      <c r="G342" s="431" t="s">
        <v>68</v>
      </c>
    </row>
    <row r="343" spans="2:7" outlineLevel="1">
      <c r="B343" s="429"/>
      <c r="C343" s="1658"/>
      <c r="D343" s="1651"/>
      <c r="E343" s="1644"/>
      <c r="F343" s="500" t="s">
        <v>1473</v>
      </c>
      <c r="G343" s="433" t="s">
        <v>68</v>
      </c>
    </row>
    <row r="344" spans="2:7" outlineLevel="1">
      <c r="B344" s="429"/>
      <c r="C344" s="1658"/>
      <c r="D344" s="1650" t="s">
        <v>1474</v>
      </c>
      <c r="E344" s="1652" t="s">
        <v>1471</v>
      </c>
      <c r="F344" s="500" t="s">
        <v>1472</v>
      </c>
      <c r="G344" s="433" t="s">
        <v>68</v>
      </c>
    </row>
    <row r="345" spans="2:7" outlineLevel="1">
      <c r="B345" s="429"/>
      <c r="C345" s="1658"/>
      <c r="D345" s="1653"/>
      <c r="E345" s="1654"/>
      <c r="F345" s="501" t="s">
        <v>1473</v>
      </c>
      <c r="G345" s="434" t="s">
        <v>68</v>
      </c>
    </row>
    <row r="346" spans="2:7" outlineLevel="1">
      <c r="B346" s="429"/>
      <c r="C346" s="1658"/>
      <c r="D346" s="1655" t="s">
        <v>1457</v>
      </c>
      <c r="E346" s="1656"/>
      <c r="F346" s="499" t="s">
        <v>1472</v>
      </c>
      <c r="G346" s="436" t="s">
        <v>68</v>
      </c>
    </row>
    <row r="347" spans="2:7" outlineLevel="1">
      <c r="B347" s="429"/>
      <c r="C347" s="1658"/>
      <c r="D347" s="1651"/>
      <c r="E347" s="1644"/>
      <c r="F347" s="500" t="s">
        <v>1473</v>
      </c>
      <c r="G347" s="437" t="s">
        <v>68</v>
      </c>
    </row>
    <row r="348" spans="2:7" outlineLevel="1">
      <c r="B348" s="429"/>
      <c r="C348" s="1658"/>
      <c r="D348" s="1650" t="s">
        <v>1458</v>
      </c>
      <c r="E348" s="1652"/>
      <c r="F348" s="500" t="s">
        <v>1472</v>
      </c>
      <c r="G348" s="438" t="s">
        <v>68</v>
      </c>
    </row>
    <row r="349" spans="2:7" outlineLevel="1">
      <c r="B349" s="429"/>
      <c r="C349" s="1658"/>
      <c r="D349" s="1651"/>
      <c r="E349" s="1644"/>
      <c r="F349" s="500" t="s">
        <v>1473</v>
      </c>
      <c r="G349" s="438" t="s">
        <v>68</v>
      </c>
    </row>
    <row r="350" spans="2:7" outlineLevel="1">
      <c r="B350" s="429"/>
      <c r="C350" s="1658"/>
      <c r="D350" s="1650" t="s">
        <v>1475</v>
      </c>
      <c r="E350" s="1652"/>
      <c r="F350" s="500" t="s">
        <v>1472</v>
      </c>
      <c r="G350" s="439" t="s">
        <v>68</v>
      </c>
    </row>
    <row r="351" spans="2:7" outlineLevel="1">
      <c r="B351" s="429"/>
      <c r="C351" s="1658"/>
      <c r="D351" s="1653"/>
      <c r="E351" s="1654"/>
      <c r="F351" s="501" t="s">
        <v>1473</v>
      </c>
      <c r="G351" s="440" t="s">
        <v>68</v>
      </c>
    </row>
    <row r="352" spans="2:7" outlineLevel="1">
      <c r="B352" s="429"/>
      <c r="C352" s="1658"/>
      <c r="D352" s="1655" t="s">
        <v>1476</v>
      </c>
      <c r="E352" s="1656" t="s">
        <v>1456</v>
      </c>
      <c r="F352" s="499" t="s">
        <v>1472</v>
      </c>
      <c r="G352" s="1213" t="s">
        <v>68</v>
      </c>
    </row>
    <row r="353" spans="2:7" outlineLevel="1">
      <c r="B353" s="429"/>
      <c r="C353" s="1658"/>
      <c r="D353" s="1651"/>
      <c r="E353" s="1644"/>
      <c r="F353" s="500" t="s">
        <v>1473</v>
      </c>
      <c r="G353" s="1215" t="s">
        <v>68</v>
      </c>
    </row>
    <row r="354" spans="2:7" outlineLevel="1">
      <c r="B354" s="429"/>
      <c r="C354" s="1658"/>
      <c r="D354" s="1650" t="s">
        <v>1477</v>
      </c>
      <c r="E354" s="1652" t="s">
        <v>1456</v>
      </c>
      <c r="F354" s="500" t="s">
        <v>1472</v>
      </c>
      <c r="G354" s="1215" t="s">
        <v>68</v>
      </c>
    </row>
    <row r="355" spans="2:7" outlineLevel="1">
      <c r="B355" s="429"/>
      <c r="C355" s="1658"/>
      <c r="D355" s="1651"/>
      <c r="E355" s="1644"/>
      <c r="F355" s="500" t="s">
        <v>1473</v>
      </c>
      <c r="G355" s="1215" t="s">
        <v>68</v>
      </c>
    </row>
    <row r="356" spans="2:7" outlineLevel="1">
      <c r="B356" s="429"/>
      <c r="C356" s="1658"/>
      <c r="D356" s="1650" t="s">
        <v>1477</v>
      </c>
      <c r="E356" s="1652" t="s">
        <v>1471</v>
      </c>
      <c r="F356" s="500" t="s">
        <v>1472</v>
      </c>
      <c r="G356" s="1215" t="s">
        <v>68</v>
      </c>
    </row>
    <row r="357" spans="2:7" outlineLevel="1">
      <c r="B357" s="429"/>
      <c r="C357" s="1658"/>
      <c r="D357" s="1651"/>
      <c r="E357" s="1644"/>
      <c r="F357" s="500" t="s">
        <v>1473</v>
      </c>
      <c r="G357" s="1215" t="s">
        <v>68</v>
      </c>
    </row>
    <row r="358" spans="2:7" outlineLevel="1">
      <c r="B358" s="429"/>
      <c r="C358" s="1658"/>
      <c r="D358" s="1650" t="s">
        <v>1478</v>
      </c>
      <c r="E358" s="1652" t="s">
        <v>1456</v>
      </c>
      <c r="F358" s="500" t="s">
        <v>1472</v>
      </c>
      <c r="G358" s="1215" t="s">
        <v>68</v>
      </c>
    </row>
    <row r="359" spans="2:7" outlineLevel="1">
      <c r="B359" s="429"/>
      <c r="C359" s="1658"/>
      <c r="D359" s="1651"/>
      <c r="E359" s="1644"/>
      <c r="F359" s="500" t="s">
        <v>1473</v>
      </c>
      <c r="G359" s="1215" t="s">
        <v>68</v>
      </c>
    </row>
    <row r="360" spans="2:7" outlineLevel="1">
      <c r="B360" s="429"/>
      <c r="C360" s="1658"/>
      <c r="D360" s="1650" t="s">
        <v>1478</v>
      </c>
      <c r="E360" s="1652" t="s">
        <v>1471</v>
      </c>
      <c r="F360" s="500" t="s">
        <v>1472</v>
      </c>
      <c r="G360" s="1215" t="s">
        <v>68</v>
      </c>
    </row>
    <row r="361" spans="2:7" outlineLevel="1">
      <c r="B361" s="429"/>
      <c r="C361" s="1659"/>
      <c r="D361" s="1653"/>
      <c r="E361" s="1654"/>
      <c r="F361" s="501" t="s">
        <v>1473</v>
      </c>
      <c r="G361" s="1214" t="s">
        <v>68</v>
      </c>
    </row>
    <row r="362" spans="2:7" outlineLevel="1">
      <c r="B362" s="429"/>
      <c r="C362" s="1657" t="s">
        <v>1469</v>
      </c>
      <c r="D362" s="1655" t="s">
        <v>1470</v>
      </c>
      <c r="E362" s="1656" t="s">
        <v>1471</v>
      </c>
      <c r="F362" s="502" t="s">
        <v>1472</v>
      </c>
      <c r="G362" s="1217" t="s">
        <v>68</v>
      </c>
    </row>
    <row r="363" spans="2:7" outlineLevel="1">
      <c r="B363" s="429"/>
      <c r="C363" s="1658"/>
      <c r="D363" s="1653"/>
      <c r="E363" s="1654"/>
      <c r="F363" s="501" t="s">
        <v>1473</v>
      </c>
      <c r="G363" s="1214" t="s">
        <v>68</v>
      </c>
    </row>
    <row r="364" spans="2:7" outlineLevel="1">
      <c r="B364" s="429"/>
      <c r="C364" s="1658"/>
      <c r="D364" s="1655" t="s">
        <v>1474</v>
      </c>
      <c r="E364" s="1656" t="s">
        <v>1456</v>
      </c>
      <c r="F364" s="502" t="s">
        <v>1472</v>
      </c>
      <c r="G364" s="431" t="s">
        <v>68</v>
      </c>
    </row>
    <row r="365" spans="2:7" outlineLevel="1">
      <c r="B365" s="429"/>
      <c r="C365" s="1658"/>
      <c r="D365" s="1651"/>
      <c r="E365" s="1644"/>
      <c r="F365" s="500" t="s">
        <v>1473</v>
      </c>
      <c r="G365" s="433" t="s">
        <v>68</v>
      </c>
    </row>
    <row r="366" spans="2:7" outlineLevel="1">
      <c r="B366" s="429"/>
      <c r="C366" s="1658"/>
      <c r="D366" s="1650" t="s">
        <v>1474</v>
      </c>
      <c r="E366" s="1652" t="s">
        <v>1471</v>
      </c>
      <c r="F366" s="500" t="s">
        <v>1472</v>
      </c>
      <c r="G366" s="433" t="s">
        <v>68</v>
      </c>
    </row>
    <row r="367" spans="2:7" outlineLevel="1">
      <c r="B367" s="429"/>
      <c r="C367" s="1658"/>
      <c r="D367" s="1653"/>
      <c r="E367" s="1654"/>
      <c r="F367" s="501" t="s">
        <v>1473</v>
      </c>
      <c r="G367" s="434" t="s">
        <v>68</v>
      </c>
    </row>
    <row r="368" spans="2:7" outlineLevel="1">
      <c r="B368" s="429"/>
      <c r="C368" s="1658"/>
      <c r="D368" s="1655" t="s">
        <v>1457</v>
      </c>
      <c r="E368" s="1656"/>
      <c r="F368" s="499" t="s">
        <v>1472</v>
      </c>
      <c r="G368" s="436" t="s">
        <v>68</v>
      </c>
    </row>
    <row r="369" spans="2:7" outlineLevel="1">
      <c r="B369" s="429"/>
      <c r="C369" s="1658"/>
      <c r="D369" s="1651"/>
      <c r="E369" s="1644"/>
      <c r="F369" s="500" t="s">
        <v>1473</v>
      </c>
      <c r="G369" s="437" t="s">
        <v>68</v>
      </c>
    </row>
    <row r="370" spans="2:7" outlineLevel="1">
      <c r="B370" s="429"/>
      <c r="C370" s="1658"/>
      <c r="D370" s="1650" t="s">
        <v>1458</v>
      </c>
      <c r="E370" s="1652"/>
      <c r="F370" s="500" t="s">
        <v>1472</v>
      </c>
      <c r="G370" s="438" t="s">
        <v>68</v>
      </c>
    </row>
    <row r="371" spans="2:7" outlineLevel="1">
      <c r="B371" s="429"/>
      <c r="C371" s="1658"/>
      <c r="D371" s="1651"/>
      <c r="E371" s="1644"/>
      <c r="F371" s="500" t="s">
        <v>1473</v>
      </c>
      <c r="G371" s="438" t="s">
        <v>68</v>
      </c>
    </row>
    <row r="372" spans="2:7" outlineLevel="1">
      <c r="B372" s="429"/>
      <c r="C372" s="1658"/>
      <c r="D372" s="1650" t="s">
        <v>1475</v>
      </c>
      <c r="E372" s="1652"/>
      <c r="F372" s="500" t="s">
        <v>1472</v>
      </c>
      <c r="G372" s="439" t="s">
        <v>68</v>
      </c>
    </row>
    <row r="373" spans="2:7" outlineLevel="1">
      <c r="B373" s="429"/>
      <c r="C373" s="1658"/>
      <c r="D373" s="1653"/>
      <c r="E373" s="1654"/>
      <c r="F373" s="501" t="s">
        <v>1473</v>
      </c>
      <c r="G373" s="440" t="s">
        <v>68</v>
      </c>
    </row>
    <row r="374" spans="2:7" outlineLevel="1">
      <c r="B374" s="429"/>
      <c r="C374" s="1658"/>
      <c r="D374" s="1655" t="s">
        <v>1476</v>
      </c>
      <c r="E374" s="1656" t="s">
        <v>1456</v>
      </c>
      <c r="F374" s="499" t="s">
        <v>1472</v>
      </c>
      <c r="G374" s="1213" t="s">
        <v>68</v>
      </c>
    </row>
    <row r="375" spans="2:7" outlineLevel="1">
      <c r="B375" s="429"/>
      <c r="C375" s="1658"/>
      <c r="D375" s="1651"/>
      <c r="E375" s="1644"/>
      <c r="F375" s="500" t="s">
        <v>1473</v>
      </c>
      <c r="G375" s="1215" t="s">
        <v>68</v>
      </c>
    </row>
    <row r="376" spans="2:7" outlineLevel="1">
      <c r="B376" s="429"/>
      <c r="C376" s="1658"/>
      <c r="D376" s="1650" t="s">
        <v>1477</v>
      </c>
      <c r="E376" s="1652" t="s">
        <v>1456</v>
      </c>
      <c r="F376" s="500" t="s">
        <v>1472</v>
      </c>
      <c r="G376" s="1215" t="s">
        <v>68</v>
      </c>
    </row>
    <row r="377" spans="2:7" outlineLevel="1">
      <c r="B377" s="429"/>
      <c r="C377" s="1658"/>
      <c r="D377" s="1651"/>
      <c r="E377" s="1644"/>
      <c r="F377" s="500" t="s">
        <v>1473</v>
      </c>
      <c r="G377" s="1215" t="s">
        <v>68</v>
      </c>
    </row>
    <row r="378" spans="2:7" outlineLevel="1">
      <c r="B378" s="429"/>
      <c r="C378" s="1658"/>
      <c r="D378" s="1650" t="s">
        <v>1477</v>
      </c>
      <c r="E378" s="1652" t="s">
        <v>1471</v>
      </c>
      <c r="F378" s="500" t="s">
        <v>1472</v>
      </c>
      <c r="G378" s="1215" t="s">
        <v>68</v>
      </c>
    </row>
    <row r="379" spans="2:7" outlineLevel="1">
      <c r="B379" s="429"/>
      <c r="C379" s="1658"/>
      <c r="D379" s="1651"/>
      <c r="E379" s="1644"/>
      <c r="F379" s="500" t="s">
        <v>1473</v>
      </c>
      <c r="G379" s="1215" t="s">
        <v>68</v>
      </c>
    </row>
    <row r="380" spans="2:7" outlineLevel="1">
      <c r="B380" s="429"/>
      <c r="C380" s="1658"/>
      <c r="D380" s="1650" t="s">
        <v>1478</v>
      </c>
      <c r="E380" s="1652" t="s">
        <v>1456</v>
      </c>
      <c r="F380" s="500" t="s">
        <v>1472</v>
      </c>
      <c r="G380" s="1215" t="s">
        <v>68</v>
      </c>
    </row>
    <row r="381" spans="2:7" outlineLevel="1">
      <c r="B381" s="429"/>
      <c r="C381" s="1658"/>
      <c r="D381" s="1651"/>
      <c r="E381" s="1644"/>
      <c r="F381" s="500" t="s">
        <v>1473</v>
      </c>
      <c r="G381" s="1215" t="s">
        <v>68</v>
      </c>
    </row>
    <row r="382" spans="2:7" outlineLevel="1">
      <c r="B382" s="429"/>
      <c r="C382" s="1658"/>
      <c r="D382" s="1650" t="s">
        <v>1478</v>
      </c>
      <c r="E382" s="1652" t="s">
        <v>1471</v>
      </c>
      <c r="F382" s="500" t="s">
        <v>1472</v>
      </c>
      <c r="G382" s="1215" t="s">
        <v>68</v>
      </c>
    </row>
    <row r="383" spans="2:7" outlineLevel="1">
      <c r="B383" s="429"/>
      <c r="C383" s="1659"/>
      <c r="D383" s="1653"/>
      <c r="E383" s="1654"/>
      <c r="F383" s="501" t="s">
        <v>1473</v>
      </c>
      <c r="G383" s="1214" t="s">
        <v>68</v>
      </c>
    </row>
    <row r="384" spans="2:7" outlineLevel="1">
      <c r="B384" s="429"/>
      <c r="C384" s="1657" t="s">
        <v>1469</v>
      </c>
      <c r="D384" s="1655" t="s">
        <v>1470</v>
      </c>
      <c r="E384" s="1656" t="s">
        <v>1471</v>
      </c>
      <c r="F384" s="502" t="s">
        <v>1472</v>
      </c>
      <c r="G384" s="1217" t="s">
        <v>68</v>
      </c>
    </row>
    <row r="385" spans="2:7" outlineLevel="1">
      <c r="B385" s="429"/>
      <c r="C385" s="1658"/>
      <c r="D385" s="1653"/>
      <c r="E385" s="1654"/>
      <c r="F385" s="501" t="s">
        <v>1473</v>
      </c>
      <c r="G385" s="1214" t="s">
        <v>68</v>
      </c>
    </row>
    <row r="386" spans="2:7" outlineLevel="1">
      <c r="B386" s="429"/>
      <c r="C386" s="1658"/>
      <c r="D386" s="1655" t="s">
        <v>1474</v>
      </c>
      <c r="E386" s="1656" t="s">
        <v>1456</v>
      </c>
      <c r="F386" s="502" t="s">
        <v>1472</v>
      </c>
      <c r="G386" s="431" t="s">
        <v>68</v>
      </c>
    </row>
    <row r="387" spans="2:7" outlineLevel="1">
      <c r="B387" s="429"/>
      <c r="C387" s="1658"/>
      <c r="D387" s="1651"/>
      <c r="E387" s="1644"/>
      <c r="F387" s="500" t="s">
        <v>1473</v>
      </c>
      <c r="G387" s="433" t="s">
        <v>68</v>
      </c>
    </row>
    <row r="388" spans="2:7" outlineLevel="1">
      <c r="B388" s="429"/>
      <c r="C388" s="1658"/>
      <c r="D388" s="1650" t="s">
        <v>1474</v>
      </c>
      <c r="E388" s="1652" t="s">
        <v>1471</v>
      </c>
      <c r="F388" s="500" t="s">
        <v>1472</v>
      </c>
      <c r="G388" s="433" t="s">
        <v>68</v>
      </c>
    </row>
    <row r="389" spans="2:7" outlineLevel="1">
      <c r="B389" s="429"/>
      <c r="C389" s="1658"/>
      <c r="D389" s="1653"/>
      <c r="E389" s="1654"/>
      <c r="F389" s="501" t="s">
        <v>1473</v>
      </c>
      <c r="G389" s="434" t="s">
        <v>68</v>
      </c>
    </row>
    <row r="390" spans="2:7" outlineLevel="1">
      <c r="B390" s="429"/>
      <c r="C390" s="1658"/>
      <c r="D390" s="1655" t="s">
        <v>1457</v>
      </c>
      <c r="E390" s="1656"/>
      <c r="F390" s="499" t="s">
        <v>1472</v>
      </c>
      <c r="G390" s="436" t="s">
        <v>68</v>
      </c>
    </row>
    <row r="391" spans="2:7" outlineLevel="1">
      <c r="B391" s="429"/>
      <c r="C391" s="1658"/>
      <c r="D391" s="1651"/>
      <c r="E391" s="1644"/>
      <c r="F391" s="500" t="s">
        <v>1473</v>
      </c>
      <c r="G391" s="437" t="s">
        <v>68</v>
      </c>
    </row>
    <row r="392" spans="2:7" outlineLevel="1">
      <c r="B392" s="429"/>
      <c r="C392" s="1658"/>
      <c r="D392" s="1650" t="s">
        <v>1458</v>
      </c>
      <c r="E392" s="1652"/>
      <c r="F392" s="500" t="s">
        <v>1472</v>
      </c>
      <c r="G392" s="438" t="s">
        <v>68</v>
      </c>
    </row>
    <row r="393" spans="2:7" outlineLevel="1">
      <c r="B393" s="429"/>
      <c r="C393" s="1658"/>
      <c r="D393" s="1651"/>
      <c r="E393" s="1644"/>
      <c r="F393" s="500" t="s">
        <v>1473</v>
      </c>
      <c r="G393" s="438" t="s">
        <v>68</v>
      </c>
    </row>
    <row r="394" spans="2:7" outlineLevel="1">
      <c r="B394" s="429"/>
      <c r="C394" s="1658"/>
      <c r="D394" s="1650" t="s">
        <v>1475</v>
      </c>
      <c r="E394" s="1652"/>
      <c r="F394" s="500" t="s">
        <v>1472</v>
      </c>
      <c r="G394" s="439" t="s">
        <v>68</v>
      </c>
    </row>
    <row r="395" spans="2:7" outlineLevel="1">
      <c r="B395" s="429"/>
      <c r="C395" s="1658"/>
      <c r="D395" s="1653"/>
      <c r="E395" s="1654"/>
      <c r="F395" s="501" t="s">
        <v>1473</v>
      </c>
      <c r="G395" s="440" t="s">
        <v>68</v>
      </c>
    </row>
    <row r="396" spans="2:7" outlineLevel="1">
      <c r="B396" s="429"/>
      <c r="C396" s="1658"/>
      <c r="D396" s="1655" t="s">
        <v>1476</v>
      </c>
      <c r="E396" s="1656" t="s">
        <v>1456</v>
      </c>
      <c r="F396" s="499" t="s">
        <v>1472</v>
      </c>
      <c r="G396" s="1213" t="s">
        <v>68</v>
      </c>
    </row>
    <row r="397" spans="2:7" outlineLevel="1">
      <c r="B397" s="429"/>
      <c r="C397" s="1658"/>
      <c r="D397" s="1651"/>
      <c r="E397" s="1644"/>
      <c r="F397" s="500" t="s">
        <v>1473</v>
      </c>
      <c r="G397" s="1215" t="s">
        <v>68</v>
      </c>
    </row>
    <row r="398" spans="2:7" outlineLevel="1">
      <c r="B398" s="429"/>
      <c r="C398" s="1658"/>
      <c r="D398" s="1650" t="s">
        <v>1477</v>
      </c>
      <c r="E398" s="1652" t="s">
        <v>1456</v>
      </c>
      <c r="F398" s="500" t="s">
        <v>1472</v>
      </c>
      <c r="G398" s="1215" t="s">
        <v>68</v>
      </c>
    </row>
    <row r="399" spans="2:7" outlineLevel="1">
      <c r="B399" s="429"/>
      <c r="C399" s="1658"/>
      <c r="D399" s="1651"/>
      <c r="E399" s="1644"/>
      <c r="F399" s="500" t="s">
        <v>1473</v>
      </c>
      <c r="G399" s="1215" t="s">
        <v>68</v>
      </c>
    </row>
    <row r="400" spans="2:7" outlineLevel="1">
      <c r="B400" s="429"/>
      <c r="C400" s="1658"/>
      <c r="D400" s="1650" t="s">
        <v>1477</v>
      </c>
      <c r="E400" s="1652" t="s">
        <v>1471</v>
      </c>
      <c r="F400" s="500" t="s">
        <v>1472</v>
      </c>
      <c r="G400" s="1215" t="s">
        <v>68</v>
      </c>
    </row>
    <row r="401" spans="2:7" outlineLevel="1">
      <c r="B401" s="429"/>
      <c r="C401" s="1658"/>
      <c r="D401" s="1651"/>
      <c r="E401" s="1644"/>
      <c r="F401" s="500" t="s">
        <v>1473</v>
      </c>
      <c r="G401" s="1215" t="s">
        <v>68</v>
      </c>
    </row>
    <row r="402" spans="2:7" outlineLevel="1">
      <c r="B402" s="429"/>
      <c r="C402" s="1658"/>
      <c r="D402" s="1650" t="s">
        <v>1478</v>
      </c>
      <c r="E402" s="1652" t="s">
        <v>1456</v>
      </c>
      <c r="F402" s="500" t="s">
        <v>1472</v>
      </c>
      <c r="G402" s="1215" t="s">
        <v>68</v>
      </c>
    </row>
    <row r="403" spans="2:7" outlineLevel="1">
      <c r="B403" s="429"/>
      <c r="C403" s="1658"/>
      <c r="D403" s="1651"/>
      <c r="E403" s="1644"/>
      <c r="F403" s="500" t="s">
        <v>1473</v>
      </c>
      <c r="G403" s="1215" t="s">
        <v>68</v>
      </c>
    </row>
    <row r="404" spans="2:7" outlineLevel="1">
      <c r="B404" s="429"/>
      <c r="C404" s="1658"/>
      <c r="D404" s="1650" t="s">
        <v>1478</v>
      </c>
      <c r="E404" s="1652" t="s">
        <v>1471</v>
      </c>
      <c r="F404" s="500" t="s">
        <v>1472</v>
      </c>
      <c r="G404" s="1215" t="s">
        <v>68</v>
      </c>
    </row>
    <row r="405" spans="2:7" outlineLevel="1">
      <c r="B405" s="429"/>
      <c r="C405" s="1659"/>
      <c r="D405" s="1653"/>
      <c r="E405" s="1654"/>
      <c r="F405" s="501" t="s">
        <v>1473</v>
      </c>
      <c r="G405" s="1214" t="s">
        <v>68</v>
      </c>
    </row>
    <row r="406" spans="2:7" outlineLevel="1">
      <c r="B406" s="429"/>
      <c r="C406" s="1657" t="s">
        <v>1469</v>
      </c>
      <c r="D406" s="1655" t="s">
        <v>1470</v>
      </c>
      <c r="E406" s="1656" t="s">
        <v>1471</v>
      </c>
      <c r="F406" s="502" t="s">
        <v>1472</v>
      </c>
      <c r="G406" s="1217" t="s">
        <v>68</v>
      </c>
    </row>
    <row r="407" spans="2:7" outlineLevel="1">
      <c r="B407" s="429"/>
      <c r="C407" s="1658"/>
      <c r="D407" s="1653"/>
      <c r="E407" s="1654"/>
      <c r="F407" s="501" t="s">
        <v>1473</v>
      </c>
      <c r="G407" s="1214" t="s">
        <v>68</v>
      </c>
    </row>
    <row r="408" spans="2:7" outlineLevel="1">
      <c r="B408" s="429"/>
      <c r="C408" s="1658"/>
      <c r="D408" s="1655" t="s">
        <v>1474</v>
      </c>
      <c r="E408" s="1656" t="s">
        <v>1456</v>
      </c>
      <c r="F408" s="502" t="s">
        <v>1472</v>
      </c>
      <c r="G408" s="431" t="s">
        <v>68</v>
      </c>
    </row>
    <row r="409" spans="2:7" outlineLevel="1">
      <c r="B409" s="429"/>
      <c r="C409" s="1658"/>
      <c r="D409" s="1651"/>
      <c r="E409" s="1644"/>
      <c r="F409" s="500" t="s">
        <v>1473</v>
      </c>
      <c r="G409" s="433" t="s">
        <v>68</v>
      </c>
    </row>
    <row r="410" spans="2:7" outlineLevel="1">
      <c r="B410" s="429"/>
      <c r="C410" s="1658"/>
      <c r="D410" s="1650" t="s">
        <v>1474</v>
      </c>
      <c r="E410" s="1652" t="s">
        <v>1471</v>
      </c>
      <c r="F410" s="500" t="s">
        <v>1472</v>
      </c>
      <c r="G410" s="433" t="s">
        <v>68</v>
      </c>
    </row>
    <row r="411" spans="2:7" outlineLevel="1">
      <c r="B411" s="429"/>
      <c r="C411" s="1658"/>
      <c r="D411" s="1653"/>
      <c r="E411" s="1654"/>
      <c r="F411" s="501" t="s">
        <v>1473</v>
      </c>
      <c r="G411" s="434" t="s">
        <v>68</v>
      </c>
    </row>
    <row r="412" spans="2:7" outlineLevel="1">
      <c r="B412" s="429"/>
      <c r="C412" s="1658"/>
      <c r="D412" s="1655" t="s">
        <v>1457</v>
      </c>
      <c r="E412" s="1656"/>
      <c r="F412" s="499" t="s">
        <v>1472</v>
      </c>
      <c r="G412" s="436" t="s">
        <v>68</v>
      </c>
    </row>
    <row r="413" spans="2:7" outlineLevel="1">
      <c r="B413" s="429"/>
      <c r="C413" s="1658"/>
      <c r="D413" s="1651"/>
      <c r="E413" s="1644"/>
      <c r="F413" s="500" t="s">
        <v>1473</v>
      </c>
      <c r="G413" s="437" t="s">
        <v>68</v>
      </c>
    </row>
    <row r="414" spans="2:7" outlineLevel="1">
      <c r="B414" s="429"/>
      <c r="C414" s="1658"/>
      <c r="D414" s="1650" t="s">
        <v>1458</v>
      </c>
      <c r="E414" s="1652"/>
      <c r="F414" s="500" t="s">
        <v>1472</v>
      </c>
      <c r="G414" s="438" t="s">
        <v>68</v>
      </c>
    </row>
    <row r="415" spans="2:7" outlineLevel="1">
      <c r="B415" s="429"/>
      <c r="C415" s="1658"/>
      <c r="D415" s="1651"/>
      <c r="E415" s="1644"/>
      <c r="F415" s="500" t="s">
        <v>1473</v>
      </c>
      <c r="G415" s="438" t="s">
        <v>68</v>
      </c>
    </row>
    <row r="416" spans="2:7" outlineLevel="1">
      <c r="B416" s="429"/>
      <c r="C416" s="1658"/>
      <c r="D416" s="1650" t="s">
        <v>1475</v>
      </c>
      <c r="E416" s="1652"/>
      <c r="F416" s="500" t="s">
        <v>1472</v>
      </c>
      <c r="G416" s="439" t="s">
        <v>68</v>
      </c>
    </row>
    <row r="417" spans="2:7" outlineLevel="1">
      <c r="B417" s="429"/>
      <c r="C417" s="1658"/>
      <c r="D417" s="1653"/>
      <c r="E417" s="1654"/>
      <c r="F417" s="501" t="s">
        <v>1473</v>
      </c>
      <c r="G417" s="440" t="s">
        <v>68</v>
      </c>
    </row>
    <row r="418" spans="2:7" outlineLevel="1">
      <c r="B418" s="429"/>
      <c r="C418" s="1658"/>
      <c r="D418" s="1655" t="s">
        <v>1476</v>
      </c>
      <c r="E418" s="1656" t="s">
        <v>1456</v>
      </c>
      <c r="F418" s="499" t="s">
        <v>1472</v>
      </c>
      <c r="G418" s="1213" t="s">
        <v>68</v>
      </c>
    </row>
    <row r="419" spans="2:7" outlineLevel="1">
      <c r="B419" s="429"/>
      <c r="C419" s="1658"/>
      <c r="D419" s="1651"/>
      <c r="E419" s="1644"/>
      <c r="F419" s="500" t="s">
        <v>1473</v>
      </c>
      <c r="G419" s="1215" t="s">
        <v>68</v>
      </c>
    </row>
    <row r="420" spans="2:7" outlineLevel="1">
      <c r="B420" s="429"/>
      <c r="C420" s="1658"/>
      <c r="D420" s="1650" t="s">
        <v>1477</v>
      </c>
      <c r="E420" s="1652" t="s">
        <v>1456</v>
      </c>
      <c r="F420" s="500" t="s">
        <v>1472</v>
      </c>
      <c r="G420" s="1215" t="s">
        <v>68</v>
      </c>
    </row>
    <row r="421" spans="2:7" outlineLevel="1">
      <c r="B421" s="429"/>
      <c r="C421" s="1658"/>
      <c r="D421" s="1651"/>
      <c r="E421" s="1644"/>
      <c r="F421" s="500" t="s">
        <v>1473</v>
      </c>
      <c r="G421" s="1215" t="s">
        <v>68</v>
      </c>
    </row>
    <row r="422" spans="2:7" outlineLevel="1">
      <c r="B422" s="429"/>
      <c r="C422" s="1658"/>
      <c r="D422" s="1650" t="s">
        <v>1477</v>
      </c>
      <c r="E422" s="1652" t="s">
        <v>1471</v>
      </c>
      <c r="F422" s="500" t="s">
        <v>1472</v>
      </c>
      <c r="G422" s="1215" t="s">
        <v>68</v>
      </c>
    </row>
    <row r="423" spans="2:7" outlineLevel="1">
      <c r="B423" s="429"/>
      <c r="C423" s="1658"/>
      <c r="D423" s="1651"/>
      <c r="E423" s="1644"/>
      <c r="F423" s="500" t="s">
        <v>1473</v>
      </c>
      <c r="G423" s="1215" t="s">
        <v>68</v>
      </c>
    </row>
    <row r="424" spans="2:7" outlineLevel="1">
      <c r="B424" s="429"/>
      <c r="C424" s="1658"/>
      <c r="D424" s="1650" t="s">
        <v>1478</v>
      </c>
      <c r="E424" s="1652" t="s">
        <v>1456</v>
      </c>
      <c r="F424" s="500" t="s">
        <v>1472</v>
      </c>
      <c r="G424" s="1215" t="s">
        <v>68</v>
      </c>
    </row>
    <row r="425" spans="2:7" outlineLevel="1">
      <c r="B425" s="429"/>
      <c r="C425" s="1658"/>
      <c r="D425" s="1651"/>
      <c r="E425" s="1644"/>
      <c r="F425" s="500" t="s">
        <v>1473</v>
      </c>
      <c r="G425" s="1215" t="s">
        <v>68</v>
      </c>
    </row>
    <row r="426" spans="2:7" outlineLevel="1">
      <c r="B426" s="429"/>
      <c r="C426" s="1658"/>
      <c r="D426" s="1650" t="s">
        <v>1478</v>
      </c>
      <c r="E426" s="1652" t="s">
        <v>1471</v>
      </c>
      <c r="F426" s="500" t="s">
        <v>1472</v>
      </c>
      <c r="G426" s="1215" t="s">
        <v>68</v>
      </c>
    </row>
    <row r="427" spans="2:7" outlineLevel="1">
      <c r="B427" s="429"/>
      <c r="C427" s="1659"/>
      <c r="D427" s="1653"/>
      <c r="E427" s="1654"/>
      <c r="F427" s="501" t="s">
        <v>1473</v>
      </c>
      <c r="G427" s="1214" t="s">
        <v>68</v>
      </c>
    </row>
    <row r="428" spans="2:7" outlineLevel="1">
      <c r="B428" s="429"/>
      <c r="C428" s="1657" t="s">
        <v>1469</v>
      </c>
      <c r="D428" s="1655" t="s">
        <v>1470</v>
      </c>
      <c r="E428" s="1656" t="s">
        <v>1471</v>
      </c>
      <c r="F428" s="502" t="s">
        <v>1472</v>
      </c>
      <c r="G428" s="1217" t="s">
        <v>68</v>
      </c>
    </row>
    <row r="429" spans="2:7" outlineLevel="1">
      <c r="B429" s="429"/>
      <c r="C429" s="1658"/>
      <c r="D429" s="1653"/>
      <c r="E429" s="1654"/>
      <c r="F429" s="501" t="s">
        <v>1473</v>
      </c>
      <c r="G429" s="1214" t="s">
        <v>68</v>
      </c>
    </row>
    <row r="430" spans="2:7" outlineLevel="1">
      <c r="B430" s="429"/>
      <c r="C430" s="1658"/>
      <c r="D430" s="1655" t="s">
        <v>1474</v>
      </c>
      <c r="E430" s="1656" t="s">
        <v>1456</v>
      </c>
      <c r="F430" s="502" t="s">
        <v>1472</v>
      </c>
      <c r="G430" s="431" t="s">
        <v>68</v>
      </c>
    </row>
    <row r="431" spans="2:7" outlineLevel="1">
      <c r="B431" s="429"/>
      <c r="C431" s="1658"/>
      <c r="D431" s="1651"/>
      <c r="E431" s="1644"/>
      <c r="F431" s="500" t="s">
        <v>1473</v>
      </c>
      <c r="G431" s="433" t="s">
        <v>68</v>
      </c>
    </row>
    <row r="432" spans="2:7" outlineLevel="1">
      <c r="B432" s="429"/>
      <c r="C432" s="1658"/>
      <c r="D432" s="1650" t="s">
        <v>1474</v>
      </c>
      <c r="E432" s="1652" t="s">
        <v>1471</v>
      </c>
      <c r="F432" s="500" t="s">
        <v>1472</v>
      </c>
      <c r="G432" s="433" t="s">
        <v>68</v>
      </c>
    </row>
    <row r="433" spans="2:7" outlineLevel="1">
      <c r="B433" s="429"/>
      <c r="C433" s="1658"/>
      <c r="D433" s="1653"/>
      <c r="E433" s="1654"/>
      <c r="F433" s="501" t="s">
        <v>1473</v>
      </c>
      <c r="G433" s="434" t="s">
        <v>68</v>
      </c>
    </row>
    <row r="434" spans="2:7" outlineLevel="1">
      <c r="B434" s="429"/>
      <c r="C434" s="1658"/>
      <c r="D434" s="1655" t="s">
        <v>1457</v>
      </c>
      <c r="E434" s="1656"/>
      <c r="F434" s="499" t="s">
        <v>1472</v>
      </c>
      <c r="G434" s="436" t="s">
        <v>68</v>
      </c>
    </row>
    <row r="435" spans="2:7" outlineLevel="1">
      <c r="B435" s="429"/>
      <c r="C435" s="1658"/>
      <c r="D435" s="1651"/>
      <c r="E435" s="1644"/>
      <c r="F435" s="500" t="s">
        <v>1473</v>
      </c>
      <c r="G435" s="437" t="s">
        <v>68</v>
      </c>
    </row>
    <row r="436" spans="2:7" outlineLevel="1">
      <c r="B436" s="429"/>
      <c r="C436" s="1658"/>
      <c r="D436" s="1650" t="s">
        <v>1458</v>
      </c>
      <c r="E436" s="1652"/>
      <c r="F436" s="500" t="s">
        <v>1472</v>
      </c>
      <c r="G436" s="438" t="s">
        <v>68</v>
      </c>
    </row>
    <row r="437" spans="2:7" outlineLevel="1">
      <c r="B437" s="429"/>
      <c r="C437" s="1658"/>
      <c r="D437" s="1651"/>
      <c r="E437" s="1644"/>
      <c r="F437" s="500" t="s">
        <v>1473</v>
      </c>
      <c r="G437" s="438" t="s">
        <v>68</v>
      </c>
    </row>
    <row r="438" spans="2:7" outlineLevel="1">
      <c r="B438" s="429"/>
      <c r="C438" s="1658"/>
      <c r="D438" s="1650" t="s">
        <v>1475</v>
      </c>
      <c r="E438" s="1652"/>
      <c r="F438" s="500" t="s">
        <v>1472</v>
      </c>
      <c r="G438" s="439" t="s">
        <v>68</v>
      </c>
    </row>
    <row r="439" spans="2:7" outlineLevel="1">
      <c r="B439" s="429"/>
      <c r="C439" s="1658"/>
      <c r="D439" s="1653"/>
      <c r="E439" s="1654"/>
      <c r="F439" s="501" t="s">
        <v>1473</v>
      </c>
      <c r="G439" s="440" t="s">
        <v>68</v>
      </c>
    </row>
    <row r="440" spans="2:7" outlineLevel="1">
      <c r="B440" s="429"/>
      <c r="C440" s="1658"/>
      <c r="D440" s="1655" t="s">
        <v>1476</v>
      </c>
      <c r="E440" s="1656" t="s">
        <v>1456</v>
      </c>
      <c r="F440" s="499" t="s">
        <v>1472</v>
      </c>
      <c r="G440" s="1213" t="s">
        <v>68</v>
      </c>
    </row>
    <row r="441" spans="2:7" outlineLevel="1">
      <c r="B441" s="429"/>
      <c r="C441" s="1658"/>
      <c r="D441" s="1651"/>
      <c r="E441" s="1644"/>
      <c r="F441" s="500" t="s">
        <v>1473</v>
      </c>
      <c r="G441" s="1215" t="s">
        <v>68</v>
      </c>
    </row>
    <row r="442" spans="2:7" outlineLevel="1">
      <c r="B442" s="429"/>
      <c r="C442" s="1658"/>
      <c r="D442" s="1650" t="s">
        <v>1477</v>
      </c>
      <c r="E442" s="1652" t="s">
        <v>1456</v>
      </c>
      <c r="F442" s="500" t="s">
        <v>1472</v>
      </c>
      <c r="G442" s="1215" t="s">
        <v>68</v>
      </c>
    </row>
    <row r="443" spans="2:7" outlineLevel="1">
      <c r="B443" s="429"/>
      <c r="C443" s="1658"/>
      <c r="D443" s="1651"/>
      <c r="E443" s="1644"/>
      <c r="F443" s="500" t="s">
        <v>1473</v>
      </c>
      <c r="G443" s="1215" t="s">
        <v>68</v>
      </c>
    </row>
    <row r="444" spans="2:7" outlineLevel="1">
      <c r="B444" s="429"/>
      <c r="C444" s="1658"/>
      <c r="D444" s="1650" t="s">
        <v>1477</v>
      </c>
      <c r="E444" s="1652" t="s">
        <v>1471</v>
      </c>
      <c r="F444" s="500" t="s">
        <v>1472</v>
      </c>
      <c r="G444" s="1215" t="s">
        <v>68</v>
      </c>
    </row>
    <row r="445" spans="2:7" outlineLevel="1">
      <c r="B445" s="429"/>
      <c r="C445" s="1658"/>
      <c r="D445" s="1651"/>
      <c r="E445" s="1644"/>
      <c r="F445" s="500" t="s">
        <v>1473</v>
      </c>
      <c r="G445" s="1215" t="s">
        <v>68</v>
      </c>
    </row>
    <row r="446" spans="2:7" outlineLevel="1">
      <c r="B446" s="429"/>
      <c r="C446" s="1658"/>
      <c r="D446" s="1650" t="s">
        <v>1478</v>
      </c>
      <c r="E446" s="1652" t="s">
        <v>1456</v>
      </c>
      <c r="F446" s="500" t="s">
        <v>1472</v>
      </c>
      <c r="G446" s="1215" t="s">
        <v>68</v>
      </c>
    </row>
    <row r="447" spans="2:7" outlineLevel="1">
      <c r="B447" s="429"/>
      <c r="C447" s="1658"/>
      <c r="D447" s="1651"/>
      <c r="E447" s="1644"/>
      <c r="F447" s="500" t="s">
        <v>1473</v>
      </c>
      <c r="G447" s="1215" t="s">
        <v>68</v>
      </c>
    </row>
    <row r="448" spans="2:7" outlineLevel="1">
      <c r="B448" s="429"/>
      <c r="C448" s="1658"/>
      <c r="D448" s="1650" t="s">
        <v>1478</v>
      </c>
      <c r="E448" s="1652" t="s">
        <v>1471</v>
      </c>
      <c r="F448" s="500" t="s">
        <v>1472</v>
      </c>
      <c r="G448" s="1215" t="s">
        <v>68</v>
      </c>
    </row>
    <row r="449" spans="2:7" outlineLevel="1">
      <c r="B449" s="429"/>
      <c r="C449" s="1659"/>
      <c r="D449" s="1653"/>
      <c r="E449" s="1654"/>
      <c r="F449" s="501" t="s">
        <v>1473</v>
      </c>
      <c r="G449" s="1214" t="s">
        <v>68</v>
      </c>
    </row>
    <row r="450" spans="2:7" outlineLevel="1">
      <c r="B450" s="429"/>
      <c r="C450" s="1657" t="s">
        <v>1469</v>
      </c>
      <c r="D450" s="1655" t="s">
        <v>1470</v>
      </c>
      <c r="E450" s="1656" t="s">
        <v>1471</v>
      </c>
      <c r="F450" s="502" t="s">
        <v>1472</v>
      </c>
      <c r="G450" s="1217" t="s">
        <v>68</v>
      </c>
    </row>
    <row r="451" spans="2:7" outlineLevel="1">
      <c r="B451" s="429"/>
      <c r="C451" s="1658"/>
      <c r="D451" s="1653"/>
      <c r="E451" s="1654"/>
      <c r="F451" s="501" t="s">
        <v>1473</v>
      </c>
      <c r="G451" s="1214" t="s">
        <v>68</v>
      </c>
    </row>
    <row r="452" spans="2:7" outlineLevel="1">
      <c r="B452" s="429"/>
      <c r="C452" s="1658"/>
      <c r="D452" s="1655" t="s">
        <v>1474</v>
      </c>
      <c r="E452" s="1656" t="s">
        <v>1456</v>
      </c>
      <c r="F452" s="502" t="s">
        <v>1472</v>
      </c>
      <c r="G452" s="431" t="s">
        <v>68</v>
      </c>
    </row>
    <row r="453" spans="2:7" outlineLevel="1">
      <c r="B453" s="429"/>
      <c r="C453" s="1658"/>
      <c r="D453" s="1651"/>
      <c r="E453" s="1644"/>
      <c r="F453" s="500" t="s">
        <v>1473</v>
      </c>
      <c r="G453" s="433" t="s">
        <v>68</v>
      </c>
    </row>
    <row r="454" spans="2:7" outlineLevel="1">
      <c r="B454" s="429"/>
      <c r="C454" s="1658"/>
      <c r="D454" s="1650" t="s">
        <v>1474</v>
      </c>
      <c r="E454" s="1652" t="s">
        <v>1471</v>
      </c>
      <c r="F454" s="500" t="s">
        <v>1472</v>
      </c>
      <c r="G454" s="433" t="s">
        <v>68</v>
      </c>
    </row>
    <row r="455" spans="2:7" outlineLevel="1">
      <c r="B455" s="429"/>
      <c r="C455" s="1658"/>
      <c r="D455" s="1653"/>
      <c r="E455" s="1654"/>
      <c r="F455" s="501" t="s">
        <v>1473</v>
      </c>
      <c r="G455" s="434" t="s">
        <v>68</v>
      </c>
    </row>
    <row r="456" spans="2:7" outlineLevel="1">
      <c r="B456" s="429"/>
      <c r="C456" s="1658"/>
      <c r="D456" s="1655" t="s">
        <v>1457</v>
      </c>
      <c r="E456" s="1656"/>
      <c r="F456" s="499" t="s">
        <v>1472</v>
      </c>
      <c r="G456" s="436" t="s">
        <v>68</v>
      </c>
    </row>
    <row r="457" spans="2:7" outlineLevel="1">
      <c r="B457" s="429"/>
      <c r="C457" s="1658"/>
      <c r="D457" s="1651"/>
      <c r="E457" s="1644"/>
      <c r="F457" s="500" t="s">
        <v>1473</v>
      </c>
      <c r="G457" s="437" t="s">
        <v>68</v>
      </c>
    </row>
    <row r="458" spans="2:7" outlineLevel="1">
      <c r="B458" s="429"/>
      <c r="C458" s="1658"/>
      <c r="D458" s="1650" t="s">
        <v>1458</v>
      </c>
      <c r="E458" s="1652"/>
      <c r="F458" s="500" t="s">
        <v>1472</v>
      </c>
      <c r="G458" s="438" t="s">
        <v>68</v>
      </c>
    </row>
    <row r="459" spans="2:7" outlineLevel="1">
      <c r="B459" s="429"/>
      <c r="C459" s="1658"/>
      <c r="D459" s="1651"/>
      <c r="E459" s="1644"/>
      <c r="F459" s="500" t="s">
        <v>1473</v>
      </c>
      <c r="G459" s="438" t="s">
        <v>68</v>
      </c>
    </row>
    <row r="460" spans="2:7" outlineLevel="1">
      <c r="B460" s="429"/>
      <c r="C460" s="1658"/>
      <c r="D460" s="1650" t="s">
        <v>1475</v>
      </c>
      <c r="E460" s="1652"/>
      <c r="F460" s="500" t="s">
        <v>1472</v>
      </c>
      <c r="G460" s="439" t="s">
        <v>68</v>
      </c>
    </row>
    <row r="461" spans="2:7" outlineLevel="1">
      <c r="B461" s="429"/>
      <c r="C461" s="1658"/>
      <c r="D461" s="1653"/>
      <c r="E461" s="1654"/>
      <c r="F461" s="501" t="s">
        <v>1473</v>
      </c>
      <c r="G461" s="440" t="s">
        <v>68</v>
      </c>
    </row>
    <row r="462" spans="2:7" outlineLevel="1">
      <c r="B462" s="429"/>
      <c r="C462" s="1658"/>
      <c r="D462" s="1655" t="s">
        <v>1476</v>
      </c>
      <c r="E462" s="1656" t="s">
        <v>1456</v>
      </c>
      <c r="F462" s="499" t="s">
        <v>1472</v>
      </c>
      <c r="G462" s="1213" t="s">
        <v>68</v>
      </c>
    </row>
    <row r="463" spans="2:7" outlineLevel="1">
      <c r="B463" s="429"/>
      <c r="C463" s="1658"/>
      <c r="D463" s="1651"/>
      <c r="E463" s="1644"/>
      <c r="F463" s="500" t="s">
        <v>1473</v>
      </c>
      <c r="G463" s="1215" t="s">
        <v>68</v>
      </c>
    </row>
    <row r="464" spans="2:7" outlineLevel="1">
      <c r="B464" s="429"/>
      <c r="C464" s="1658"/>
      <c r="D464" s="1650" t="s">
        <v>1477</v>
      </c>
      <c r="E464" s="1652" t="s">
        <v>1456</v>
      </c>
      <c r="F464" s="500" t="s">
        <v>1472</v>
      </c>
      <c r="G464" s="1215" t="s">
        <v>68</v>
      </c>
    </row>
    <row r="465" spans="2:7" outlineLevel="1">
      <c r="B465" s="429"/>
      <c r="C465" s="1658"/>
      <c r="D465" s="1651"/>
      <c r="E465" s="1644"/>
      <c r="F465" s="500" t="s">
        <v>1473</v>
      </c>
      <c r="G465" s="1215" t="s">
        <v>68</v>
      </c>
    </row>
    <row r="466" spans="2:7" outlineLevel="1">
      <c r="B466" s="429"/>
      <c r="C466" s="1658"/>
      <c r="D466" s="1650" t="s">
        <v>1477</v>
      </c>
      <c r="E466" s="1652" t="s">
        <v>1471</v>
      </c>
      <c r="F466" s="500" t="s">
        <v>1472</v>
      </c>
      <c r="G466" s="1215" t="s">
        <v>68</v>
      </c>
    </row>
    <row r="467" spans="2:7" outlineLevel="1">
      <c r="B467" s="429"/>
      <c r="C467" s="1658"/>
      <c r="D467" s="1651"/>
      <c r="E467" s="1644"/>
      <c r="F467" s="500" t="s">
        <v>1473</v>
      </c>
      <c r="G467" s="1215" t="s">
        <v>68</v>
      </c>
    </row>
    <row r="468" spans="2:7" outlineLevel="1">
      <c r="B468" s="429"/>
      <c r="C468" s="1658"/>
      <c r="D468" s="1650" t="s">
        <v>1478</v>
      </c>
      <c r="E468" s="1652" t="s">
        <v>1456</v>
      </c>
      <c r="F468" s="500" t="s">
        <v>1472</v>
      </c>
      <c r="G468" s="1215" t="s">
        <v>68</v>
      </c>
    </row>
    <row r="469" spans="2:7" outlineLevel="1">
      <c r="B469" s="429"/>
      <c r="C469" s="1658"/>
      <c r="D469" s="1651"/>
      <c r="E469" s="1644"/>
      <c r="F469" s="500" t="s">
        <v>1473</v>
      </c>
      <c r="G469" s="1215" t="s">
        <v>68</v>
      </c>
    </row>
    <row r="470" spans="2:7" outlineLevel="1">
      <c r="B470" s="429"/>
      <c r="C470" s="1658"/>
      <c r="D470" s="1650" t="s">
        <v>1478</v>
      </c>
      <c r="E470" s="1652" t="s">
        <v>1471</v>
      </c>
      <c r="F470" s="500" t="s">
        <v>1472</v>
      </c>
      <c r="G470" s="1215" t="s">
        <v>68</v>
      </c>
    </row>
    <row r="471" spans="2:7" outlineLevel="1">
      <c r="B471" s="429"/>
      <c r="C471" s="1659"/>
      <c r="D471" s="1653"/>
      <c r="E471" s="1654"/>
      <c r="F471" s="501" t="s">
        <v>1473</v>
      </c>
      <c r="G471" s="1214" t="s">
        <v>68</v>
      </c>
    </row>
    <row r="472" spans="2:7" outlineLevel="1">
      <c r="B472" s="429"/>
      <c r="C472" s="1657" t="s">
        <v>1469</v>
      </c>
      <c r="D472" s="1655" t="s">
        <v>1470</v>
      </c>
      <c r="E472" s="1656" t="s">
        <v>1471</v>
      </c>
      <c r="F472" s="502" t="s">
        <v>1472</v>
      </c>
      <c r="G472" s="1217" t="s">
        <v>68</v>
      </c>
    </row>
    <row r="473" spans="2:7" outlineLevel="1">
      <c r="B473" s="429"/>
      <c r="C473" s="1658"/>
      <c r="D473" s="1653"/>
      <c r="E473" s="1654"/>
      <c r="F473" s="501" t="s">
        <v>1473</v>
      </c>
      <c r="G473" s="1214" t="s">
        <v>68</v>
      </c>
    </row>
    <row r="474" spans="2:7" outlineLevel="1">
      <c r="B474" s="429"/>
      <c r="C474" s="1658"/>
      <c r="D474" s="1655" t="s">
        <v>1474</v>
      </c>
      <c r="E474" s="1656" t="s">
        <v>1456</v>
      </c>
      <c r="F474" s="502" t="s">
        <v>1472</v>
      </c>
      <c r="G474" s="431" t="s">
        <v>68</v>
      </c>
    </row>
    <row r="475" spans="2:7" outlineLevel="1">
      <c r="B475" s="429"/>
      <c r="C475" s="1658"/>
      <c r="D475" s="1651"/>
      <c r="E475" s="1644"/>
      <c r="F475" s="500" t="s">
        <v>1473</v>
      </c>
      <c r="G475" s="433" t="s">
        <v>68</v>
      </c>
    </row>
    <row r="476" spans="2:7" outlineLevel="1">
      <c r="B476" s="429"/>
      <c r="C476" s="1658"/>
      <c r="D476" s="1650" t="s">
        <v>1474</v>
      </c>
      <c r="E476" s="1652" t="s">
        <v>1471</v>
      </c>
      <c r="F476" s="500" t="s">
        <v>1472</v>
      </c>
      <c r="G476" s="433" t="s">
        <v>68</v>
      </c>
    </row>
    <row r="477" spans="2:7" outlineLevel="1">
      <c r="B477" s="429"/>
      <c r="C477" s="1658"/>
      <c r="D477" s="1653"/>
      <c r="E477" s="1654"/>
      <c r="F477" s="501" t="s">
        <v>1473</v>
      </c>
      <c r="G477" s="434" t="s">
        <v>68</v>
      </c>
    </row>
    <row r="478" spans="2:7" outlineLevel="1">
      <c r="B478" s="429"/>
      <c r="C478" s="1658"/>
      <c r="D478" s="1655" t="s">
        <v>1457</v>
      </c>
      <c r="E478" s="1656"/>
      <c r="F478" s="499" t="s">
        <v>1472</v>
      </c>
      <c r="G478" s="436" t="s">
        <v>68</v>
      </c>
    </row>
    <row r="479" spans="2:7" outlineLevel="1">
      <c r="B479" s="429"/>
      <c r="C479" s="1658"/>
      <c r="D479" s="1651"/>
      <c r="E479" s="1644"/>
      <c r="F479" s="500" t="s">
        <v>1473</v>
      </c>
      <c r="G479" s="437" t="s">
        <v>68</v>
      </c>
    </row>
    <row r="480" spans="2:7" outlineLevel="1">
      <c r="B480" s="429"/>
      <c r="C480" s="1658"/>
      <c r="D480" s="1650" t="s">
        <v>1458</v>
      </c>
      <c r="E480" s="1652"/>
      <c r="F480" s="500" t="s">
        <v>1472</v>
      </c>
      <c r="G480" s="438" t="s">
        <v>68</v>
      </c>
    </row>
    <row r="481" spans="2:7" outlineLevel="1">
      <c r="B481" s="429"/>
      <c r="C481" s="1658"/>
      <c r="D481" s="1651"/>
      <c r="E481" s="1644"/>
      <c r="F481" s="500" t="s">
        <v>1473</v>
      </c>
      <c r="G481" s="438" t="s">
        <v>68</v>
      </c>
    </row>
    <row r="482" spans="2:7" outlineLevel="1">
      <c r="B482" s="429"/>
      <c r="C482" s="1658"/>
      <c r="D482" s="1650" t="s">
        <v>1475</v>
      </c>
      <c r="E482" s="1652"/>
      <c r="F482" s="500" t="s">
        <v>1472</v>
      </c>
      <c r="G482" s="439" t="s">
        <v>68</v>
      </c>
    </row>
    <row r="483" spans="2:7" outlineLevel="1">
      <c r="B483" s="429"/>
      <c r="C483" s="1658"/>
      <c r="D483" s="1653"/>
      <c r="E483" s="1654"/>
      <c r="F483" s="501" t="s">
        <v>1473</v>
      </c>
      <c r="G483" s="440" t="s">
        <v>68</v>
      </c>
    </row>
    <row r="484" spans="2:7" outlineLevel="1">
      <c r="B484" s="429"/>
      <c r="C484" s="1658"/>
      <c r="D484" s="1655" t="s">
        <v>1476</v>
      </c>
      <c r="E484" s="1656" t="s">
        <v>1456</v>
      </c>
      <c r="F484" s="499" t="s">
        <v>1472</v>
      </c>
      <c r="G484" s="1213" t="s">
        <v>68</v>
      </c>
    </row>
    <row r="485" spans="2:7" outlineLevel="1">
      <c r="B485" s="429"/>
      <c r="C485" s="1658"/>
      <c r="D485" s="1651"/>
      <c r="E485" s="1644"/>
      <c r="F485" s="500" t="s">
        <v>1473</v>
      </c>
      <c r="G485" s="1215" t="s">
        <v>68</v>
      </c>
    </row>
    <row r="486" spans="2:7" outlineLevel="1">
      <c r="B486" s="429"/>
      <c r="C486" s="1658"/>
      <c r="D486" s="1650" t="s">
        <v>1477</v>
      </c>
      <c r="E486" s="1652" t="s">
        <v>1456</v>
      </c>
      <c r="F486" s="500" t="s">
        <v>1472</v>
      </c>
      <c r="G486" s="1215" t="s">
        <v>68</v>
      </c>
    </row>
    <row r="487" spans="2:7" outlineLevel="1">
      <c r="B487" s="429"/>
      <c r="C487" s="1658"/>
      <c r="D487" s="1651"/>
      <c r="E487" s="1644"/>
      <c r="F487" s="500" t="s">
        <v>1473</v>
      </c>
      <c r="G487" s="1215" t="s">
        <v>68</v>
      </c>
    </row>
    <row r="488" spans="2:7" outlineLevel="1">
      <c r="B488" s="429"/>
      <c r="C488" s="1658"/>
      <c r="D488" s="1650" t="s">
        <v>1477</v>
      </c>
      <c r="E488" s="1652" t="s">
        <v>1471</v>
      </c>
      <c r="F488" s="500" t="s">
        <v>1472</v>
      </c>
      <c r="G488" s="1215" t="s">
        <v>68</v>
      </c>
    </row>
    <row r="489" spans="2:7" outlineLevel="1">
      <c r="B489" s="429"/>
      <c r="C489" s="1658"/>
      <c r="D489" s="1651"/>
      <c r="E489" s="1644"/>
      <c r="F489" s="500" t="s">
        <v>1473</v>
      </c>
      <c r="G489" s="1215" t="s">
        <v>68</v>
      </c>
    </row>
    <row r="490" spans="2:7" outlineLevel="1">
      <c r="B490" s="429"/>
      <c r="C490" s="1658"/>
      <c r="D490" s="1650" t="s">
        <v>1478</v>
      </c>
      <c r="E490" s="1652" t="s">
        <v>1456</v>
      </c>
      <c r="F490" s="500" t="s">
        <v>1472</v>
      </c>
      <c r="G490" s="1215" t="s">
        <v>68</v>
      </c>
    </row>
    <row r="491" spans="2:7" outlineLevel="1">
      <c r="B491" s="429"/>
      <c r="C491" s="1658"/>
      <c r="D491" s="1651"/>
      <c r="E491" s="1644"/>
      <c r="F491" s="500" t="s">
        <v>1473</v>
      </c>
      <c r="G491" s="1215" t="s">
        <v>68</v>
      </c>
    </row>
    <row r="492" spans="2:7" outlineLevel="1">
      <c r="B492" s="429"/>
      <c r="C492" s="1658"/>
      <c r="D492" s="1650" t="s">
        <v>1478</v>
      </c>
      <c r="E492" s="1652" t="s">
        <v>1471</v>
      </c>
      <c r="F492" s="500" t="s">
        <v>1472</v>
      </c>
      <c r="G492" s="1215" t="s">
        <v>68</v>
      </c>
    </row>
    <row r="493" spans="2:7" outlineLevel="1">
      <c r="B493" s="429"/>
      <c r="C493" s="1659"/>
      <c r="D493" s="1653"/>
      <c r="E493" s="1654"/>
      <c r="F493" s="501" t="s">
        <v>1473</v>
      </c>
      <c r="G493" s="1214" t="s">
        <v>68</v>
      </c>
    </row>
    <row r="494" spans="2:7" outlineLevel="1">
      <c r="B494" s="429"/>
      <c r="C494" s="1657" t="s">
        <v>1469</v>
      </c>
      <c r="D494" s="1655" t="s">
        <v>1470</v>
      </c>
      <c r="E494" s="1656" t="s">
        <v>1471</v>
      </c>
      <c r="F494" s="502" t="s">
        <v>1472</v>
      </c>
      <c r="G494" s="1217" t="s">
        <v>68</v>
      </c>
    </row>
    <row r="495" spans="2:7" outlineLevel="1">
      <c r="B495" s="429"/>
      <c r="C495" s="1658"/>
      <c r="D495" s="1653"/>
      <c r="E495" s="1654"/>
      <c r="F495" s="501" t="s">
        <v>1473</v>
      </c>
      <c r="G495" s="1214" t="s">
        <v>68</v>
      </c>
    </row>
    <row r="496" spans="2:7" outlineLevel="1">
      <c r="B496" s="429"/>
      <c r="C496" s="1658"/>
      <c r="D496" s="1655" t="s">
        <v>1474</v>
      </c>
      <c r="E496" s="1656" t="s">
        <v>1456</v>
      </c>
      <c r="F496" s="502" t="s">
        <v>1472</v>
      </c>
      <c r="G496" s="431" t="s">
        <v>68</v>
      </c>
    </row>
    <row r="497" spans="2:7" outlineLevel="1">
      <c r="B497" s="429"/>
      <c r="C497" s="1658"/>
      <c r="D497" s="1651"/>
      <c r="E497" s="1644"/>
      <c r="F497" s="500" t="s">
        <v>1473</v>
      </c>
      <c r="G497" s="433" t="s">
        <v>68</v>
      </c>
    </row>
    <row r="498" spans="2:7" outlineLevel="1">
      <c r="B498" s="429"/>
      <c r="C498" s="1658"/>
      <c r="D498" s="1650" t="s">
        <v>1474</v>
      </c>
      <c r="E498" s="1652" t="s">
        <v>1471</v>
      </c>
      <c r="F498" s="500" t="s">
        <v>1472</v>
      </c>
      <c r="G498" s="433" t="s">
        <v>68</v>
      </c>
    </row>
    <row r="499" spans="2:7" outlineLevel="1">
      <c r="B499" s="429"/>
      <c r="C499" s="1658"/>
      <c r="D499" s="1653"/>
      <c r="E499" s="1654"/>
      <c r="F499" s="501" t="s">
        <v>1473</v>
      </c>
      <c r="G499" s="434" t="s">
        <v>68</v>
      </c>
    </row>
    <row r="500" spans="2:7" outlineLevel="1">
      <c r="B500" s="429"/>
      <c r="C500" s="1658"/>
      <c r="D500" s="1655" t="s">
        <v>1457</v>
      </c>
      <c r="E500" s="1656"/>
      <c r="F500" s="499" t="s">
        <v>1472</v>
      </c>
      <c r="G500" s="436" t="s">
        <v>68</v>
      </c>
    </row>
    <row r="501" spans="2:7" outlineLevel="1">
      <c r="B501" s="429"/>
      <c r="C501" s="1658"/>
      <c r="D501" s="1651"/>
      <c r="E501" s="1644"/>
      <c r="F501" s="500" t="s">
        <v>1473</v>
      </c>
      <c r="G501" s="437" t="s">
        <v>68</v>
      </c>
    </row>
    <row r="502" spans="2:7" outlineLevel="1">
      <c r="B502" s="429"/>
      <c r="C502" s="1658"/>
      <c r="D502" s="1650" t="s">
        <v>1458</v>
      </c>
      <c r="E502" s="1652"/>
      <c r="F502" s="500" t="s">
        <v>1472</v>
      </c>
      <c r="G502" s="438" t="s">
        <v>68</v>
      </c>
    </row>
    <row r="503" spans="2:7" outlineLevel="1">
      <c r="B503" s="429"/>
      <c r="C503" s="1658"/>
      <c r="D503" s="1651"/>
      <c r="E503" s="1644"/>
      <c r="F503" s="500" t="s">
        <v>1473</v>
      </c>
      <c r="G503" s="438" t="s">
        <v>68</v>
      </c>
    </row>
    <row r="504" spans="2:7" outlineLevel="1">
      <c r="B504" s="429"/>
      <c r="C504" s="1658"/>
      <c r="D504" s="1650" t="s">
        <v>1475</v>
      </c>
      <c r="E504" s="1652"/>
      <c r="F504" s="500" t="s">
        <v>1472</v>
      </c>
      <c r="G504" s="439" t="s">
        <v>68</v>
      </c>
    </row>
    <row r="505" spans="2:7" outlineLevel="1">
      <c r="B505" s="429"/>
      <c r="C505" s="1658"/>
      <c r="D505" s="1653"/>
      <c r="E505" s="1654"/>
      <c r="F505" s="501" t="s">
        <v>1473</v>
      </c>
      <c r="G505" s="440" t="s">
        <v>68</v>
      </c>
    </row>
    <row r="506" spans="2:7" outlineLevel="1">
      <c r="B506" s="429"/>
      <c r="C506" s="1658"/>
      <c r="D506" s="1655" t="s">
        <v>1476</v>
      </c>
      <c r="E506" s="1656" t="s">
        <v>1456</v>
      </c>
      <c r="F506" s="499" t="s">
        <v>1472</v>
      </c>
      <c r="G506" s="1213" t="s">
        <v>68</v>
      </c>
    </row>
    <row r="507" spans="2:7" outlineLevel="1">
      <c r="B507" s="429"/>
      <c r="C507" s="1658"/>
      <c r="D507" s="1651"/>
      <c r="E507" s="1644"/>
      <c r="F507" s="500" t="s">
        <v>1473</v>
      </c>
      <c r="G507" s="1215" t="s">
        <v>68</v>
      </c>
    </row>
    <row r="508" spans="2:7" outlineLevel="1">
      <c r="B508" s="429"/>
      <c r="C508" s="1658"/>
      <c r="D508" s="1650" t="s">
        <v>1477</v>
      </c>
      <c r="E508" s="1652" t="s">
        <v>1456</v>
      </c>
      <c r="F508" s="500" t="s">
        <v>1472</v>
      </c>
      <c r="G508" s="1215" t="s">
        <v>68</v>
      </c>
    </row>
    <row r="509" spans="2:7" outlineLevel="1">
      <c r="B509" s="429"/>
      <c r="C509" s="1658"/>
      <c r="D509" s="1651"/>
      <c r="E509" s="1644"/>
      <c r="F509" s="500" t="s">
        <v>1473</v>
      </c>
      <c r="G509" s="1215" t="s">
        <v>68</v>
      </c>
    </row>
    <row r="510" spans="2:7" outlineLevel="1">
      <c r="B510" s="429"/>
      <c r="C510" s="1658"/>
      <c r="D510" s="1650" t="s">
        <v>1477</v>
      </c>
      <c r="E510" s="1652" t="s">
        <v>1471</v>
      </c>
      <c r="F510" s="500" t="s">
        <v>1472</v>
      </c>
      <c r="G510" s="1215" t="s">
        <v>68</v>
      </c>
    </row>
    <row r="511" spans="2:7" outlineLevel="1">
      <c r="B511" s="429"/>
      <c r="C511" s="1658"/>
      <c r="D511" s="1651"/>
      <c r="E511" s="1644"/>
      <c r="F511" s="500" t="s">
        <v>1473</v>
      </c>
      <c r="G511" s="1215" t="s">
        <v>68</v>
      </c>
    </row>
    <row r="512" spans="2:7" outlineLevel="1">
      <c r="B512" s="429"/>
      <c r="C512" s="1658"/>
      <c r="D512" s="1650" t="s">
        <v>1478</v>
      </c>
      <c r="E512" s="1652" t="s">
        <v>1456</v>
      </c>
      <c r="F512" s="500" t="s">
        <v>1472</v>
      </c>
      <c r="G512" s="1215" t="s">
        <v>68</v>
      </c>
    </row>
    <row r="513" spans="2:7" outlineLevel="1">
      <c r="B513" s="429"/>
      <c r="C513" s="1658"/>
      <c r="D513" s="1651"/>
      <c r="E513" s="1644"/>
      <c r="F513" s="500" t="s">
        <v>1473</v>
      </c>
      <c r="G513" s="1215" t="s">
        <v>68</v>
      </c>
    </row>
    <row r="514" spans="2:7" outlineLevel="1">
      <c r="B514" s="429"/>
      <c r="C514" s="1658"/>
      <c r="D514" s="1650" t="s">
        <v>1478</v>
      </c>
      <c r="E514" s="1652" t="s">
        <v>1471</v>
      </c>
      <c r="F514" s="500" t="s">
        <v>1472</v>
      </c>
      <c r="G514" s="1215" t="s">
        <v>68</v>
      </c>
    </row>
    <row r="515" spans="2:7" outlineLevel="1">
      <c r="B515" s="429"/>
      <c r="C515" s="1659"/>
      <c r="D515" s="1653"/>
      <c r="E515" s="1654"/>
      <c r="F515" s="501" t="s">
        <v>1473</v>
      </c>
      <c r="G515" s="1214" t="s">
        <v>68</v>
      </c>
    </row>
    <row r="516" spans="2:7" outlineLevel="1">
      <c r="B516" s="429"/>
      <c r="C516" s="1657" t="s">
        <v>1469</v>
      </c>
      <c r="D516" s="1655" t="s">
        <v>1470</v>
      </c>
      <c r="E516" s="1656" t="s">
        <v>1471</v>
      </c>
      <c r="F516" s="502" t="s">
        <v>1472</v>
      </c>
      <c r="G516" s="1217" t="s">
        <v>68</v>
      </c>
    </row>
    <row r="517" spans="2:7" outlineLevel="1">
      <c r="B517" s="429"/>
      <c r="C517" s="1658"/>
      <c r="D517" s="1653"/>
      <c r="E517" s="1654"/>
      <c r="F517" s="501" t="s">
        <v>1473</v>
      </c>
      <c r="G517" s="1214" t="s">
        <v>68</v>
      </c>
    </row>
    <row r="518" spans="2:7" outlineLevel="1">
      <c r="B518" s="429"/>
      <c r="C518" s="1658"/>
      <c r="D518" s="1655" t="s">
        <v>1474</v>
      </c>
      <c r="E518" s="1656" t="s">
        <v>1456</v>
      </c>
      <c r="F518" s="502" t="s">
        <v>1472</v>
      </c>
      <c r="G518" s="431" t="s">
        <v>68</v>
      </c>
    </row>
    <row r="519" spans="2:7" outlineLevel="1">
      <c r="B519" s="429"/>
      <c r="C519" s="1658"/>
      <c r="D519" s="1651"/>
      <c r="E519" s="1644"/>
      <c r="F519" s="500" t="s">
        <v>1473</v>
      </c>
      <c r="G519" s="433" t="s">
        <v>68</v>
      </c>
    </row>
    <row r="520" spans="2:7" outlineLevel="1">
      <c r="B520" s="429"/>
      <c r="C520" s="1658"/>
      <c r="D520" s="1650" t="s">
        <v>1474</v>
      </c>
      <c r="E520" s="1652" t="s">
        <v>1471</v>
      </c>
      <c r="F520" s="500" t="s">
        <v>1472</v>
      </c>
      <c r="G520" s="433" t="s">
        <v>68</v>
      </c>
    </row>
    <row r="521" spans="2:7" outlineLevel="1">
      <c r="B521" s="429"/>
      <c r="C521" s="1658"/>
      <c r="D521" s="1653"/>
      <c r="E521" s="1654"/>
      <c r="F521" s="501" t="s">
        <v>1473</v>
      </c>
      <c r="G521" s="434" t="s">
        <v>68</v>
      </c>
    </row>
    <row r="522" spans="2:7" outlineLevel="1">
      <c r="B522" s="429"/>
      <c r="C522" s="1658"/>
      <c r="D522" s="1655" t="s">
        <v>1457</v>
      </c>
      <c r="E522" s="1656"/>
      <c r="F522" s="499" t="s">
        <v>1472</v>
      </c>
      <c r="G522" s="436" t="s">
        <v>68</v>
      </c>
    </row>
    <row r="523" spans="2:7" outlineLevel="1">
      <c r="B523" s="429"/>
      <c r="C523" s="1658"/>
      <c r="D523" s="1651"/>
      <c r="E523" s="1644"/>
      <c r="F523" s="500" t="s">
        <v>1473</v>
      </c>
      <c r="G523" s="437" t="s">
        <v>68</v>
      </c>
    </row>
    <row r="524" spans="2:7" outlineLevel="1">
      <c r="B524" s="429"/>
      <c r="C524" s="1658"/>
      <c r="D524" s="1650" t="s">
        <v>1458</v>
      </c>
      <c r="E524" s="1652"/>
      <c r="F524" s="500" t="s">
        <v>1472</v>
      </c>
      <c r="G524" s="438" t="s">
        <v>68</v>
      </c>
    </row>
    <row r="525" spans="2:7" outlineLevel="1">
      <c r="B525" s="429"/>
      <c r="C525" s="1658"/>
      <c r="D525" s="1651"/>
      <c r="E525" s="1644"/>
      <c r="F525" s="500" t="s">
        <v>1473</v>
      </c>
      <c r="G525" s="438" t="s">
        <v>68</v>
      </c>
    </row>
    <row r="526" spans="2:7" outlineLevel="1">
      <c r="B526" s="429"/>
      <c r="C526" s="1658"/>
      <c r="D526" s="1650" t="s">
        <v>1475</v>
      </c>
      <c r="E526" s="1652"/>
      <c r="F526" s="500" t="s">
        <v>1472</v>
      </c>
      <c r="G526" s="439" t="s">
        <v>68</v>
      </c>
    </row>
    <row r="527" spans="2:7" outlineLevel="1">
      <c r="B527" s="429"/>
      <c r="C527" s="1658"/>
      <c r="D527" s="1653"/>
      <c r="E527" s="1654"/>
      <c r="F527" s="501" t="s">
        <v>1473</v>
      </c>
      <c r="G527" s="440" t="s">
        <v>68</v>
      </c>
    </row>
    <row r="528" spans="2:7" outlineLevel="1">
      <c r="B528" s="429"/>
      <c r="C528" s="1658"/>
      <c r="D528" s="1655" t="s">
        <v>1476</v>
      </c>
      <c r="E528" s="1656" t="s">
        <v>1456</v>
      </c>
      <c r="F528" s="499" t="s">
        <v>1472</v>
      </c>
      <c r="G528" s="1213" t="s">
        <v>68</v>
      </c>
    </row>
    <row r="529" spans="2:7" outlineLevel="1">
      <c r="B529" s="429"/>
      <c r="C529" s="1658"/>
      <c r="D529" s="1651"/>
      <c r="E529" s="1644"/>
      <c r="F529" s="500" t="s">
        <v>1473</v>
      </c>
      <c r="G529" s="1215" t="s">
        <v>68</v>
      </c>
    </row>
    <row r="530" spans="2:7" outlineLevel="1">
      <c r="B530" s="429"/>
      <c r="C530" s="1658"/>
      <c r="D530" s="1650" t="s">
        <v>1477</v>
      </c>
      <c r="E530" s="1652" t="s">
        <v>1456</v>
      </c>
      <c r="F530" s="500" t="s">
        <v>1472</v>
      </c>
      <c r="G530" s="1215" t="s">
        <v>68</v>
      </c>
    </row>
    <row r="531" spans="2:7" outlineLevel="1">
      <c r="B531" s="429"/>
      <c r="C531" s="1658"/>
      <c r="D531" s="1651"/>
      <c r="E531" s="1644"/>
      <c r="F531" s="500" t="s">
        <v>1473</v>
      </c>
      <c r="G531" s="1215" t="s">
        <v>68</v>
      </c>
    </row>
    <row r="532" spans="2:7" outlineLevel="1">
      <c r="B532" s="429"/>
      <c r="C532" s="1658"/>
      <c r="D532" s="1650" t="s">
        <v>1477</v>
      </c>
      <c r="E532" s="1652" t="s">
        <v>1471</v>
      </c>
      <c r="F532" s="500" t="s">
        <v>1472</v>
      </c>
      <c r="G532" s="1215" t="s">
        <v>68</v>
      </c>
    </row>
    <row r="533" spans="2:7" outlineLevel="1">
      <c r="B533" s="429"/>
      <c r="C533" s="1658"/>
      <c r="D533" s="1651"/>
      <c r="E533" s="1644"/>
      <c r="F533" s="500" t="s">
        <v>1473</v>
      </c>
      <c r="G533" s="1215" t="s">
        <v>68</v>
      </c>
    </row>
    <row r="534" spans="2:7" outlineLevel="1">
      <c r="B534" s="429"/>
      <c r="C534" s="1658"/>
      <c r="D534" s="1650" t="s">
        <v>1478</v>
      </c>
      <c r="E534" s="1652" t="s">
        <v>1456</v>
      </c>
      <c r="F534" s="500" t="s">
        <v>1472</v>
      </c>
      <c r="G534" s="1215" t="s">
        <v>68</v>
      </c>
    </row>
    <row r="535" spans="2:7" outlineLevel="1">
      <c r="B535" s="429"/>
      <c r="C535" s="1658"/>
      <c r="D535" s="1651"/>
      <c r="E535" s="1644"/>
      <c r="F535" s="500" t="s">
        <v>1473</v>
      </c>
      <c r="G535" s="1215" t="s">
        <v>68</v>
      </c>
    </row>
    <row r="536" spans="2:7" outlineLevel="1">
      <c r="B536" s="429"/>
      <c r="C536" s="1658"/>
      <c r="D536" s="1650" t="s">
        <v>1478</v>
      </c>
      <c r="E536" s="1652" t="s">
        <v>1471</v>
      </c>
      <c r="F536" s="500" t="s">
        <v>1472</v>
      </c>
      <c r="G536" s="1215" t="s">
        <v>68</v>
      </c>
    </row>
    <row r="537" spans="2:7" outlineLevel="1">
      <c r="B537" s="429"/>
      <c r="C537" s="1659"/>
      <c r="D537" s="1653"/>
      <c r="E537" s="1654"/>
      <c r="F537" s="501" t="s">
        <v>1473</v>
      </c>
      <c r="G537" s="1214" t="s">
        <v>68</v>
      </c>
    </row>
    <row r="538" spans="2:7" outlineLevel="1">
      <c r="B538" s="429"/>
      <c r="C538" s="1657" t="s">
        <v>1469</v>
      </c>
      <c r="D538" s="1655" t="s">
        <v>1470</v>
      </c>
      <c r="E538" s="1656" t="s">
        <v>1471</v>
      </c>
      <c r="F538" s="502" t="s">
        <v>1472</v>
      </c>
      <c r="G538" s="1217" t="s">
        <v>68</v>
      </c>
    </row>
    <row r="539" spans="2:7" outlineLevel="1">
      <c r="B539" s="429"/>
      <c r="C539" s="1658"/>
      <c r="D539" s="1653"/>
      <c r="E539" s="1654"/>
      <c r="F539" s="501" t="s">
        <v>1473</v>
      </c>
      <c r="G539" s="1214" t="s">
        <v>68</v>
      </c>
    </row>
    <row r="540" spans="2:7" outlineLevel="1">
      <c r="B540" s="429"/>
      <c r="C540" s="1658"/>
      <c r="D540" s="1655" t="s">
        <v>1474</v>
      </c>
      <c r="E540" s="1656" t="s">
        <v>1456</v>
      </c>
      <c r="F540" s="502" t="s">
        <v>1472</v>
      </c>
      <c r="G540" s="431" t="s">
        <v>68</v>
      </c>
    </row>
    <row r="541" spans="2:7" outlineLevel="1">
      <c r="B541" s="429"/>
      <c r="C541" s="1658"/>
      <c r="D541" s="1651"/>
      <c r="E541" s="1644"/>
      <c r="F541" s="500" t="s">
        <v>1473</v>
      </c>
      <c r="G541" s="433" t="s">
        <v>68</v>
      </c>
    </row>
    <row r="542" spans="2:7" outlineLevel="1">
      <c r="B542" s="429"/>
      <c r="C542" s="1658"/>
      <c r="D542" s="1650" t="s">
        <v>1474</v>
      </c>
      <c r="E542" s="1652" t="s">
        <v>1471</v>
      </c>
      <c r="F542" s="500" t="s">
        <v>1472</v>
      </c>
      <c r="G542" s="433" t="s">
        <v>68</v>
      </c>
    </row>
    <row r="543" spans="2:7" outlineLevel="1">
      <c r="B543" s="429"/>
      <c r="C543" s="1658"/>
      <c r="D543" s="1653"/>
      <c r="E543" s="1654"/>
      <c r="F543" s="501" t="s">
        <v>1473</v>
      </c>
      <c r="G543" s="434" t="s">
        <v>68</v>
      </c>
    </row>
    <row r="544" spans="2:7" outlineLevel="1">
      <c r="B544" s="429"/>
      <c r="C544" s="1658"/>
      <c r="D544" s="1655" t="s">
        <v>1457</v>
      </c>
      <c r="E544" s="1656"/>
      <c r="F544" s="499" t="s">
        <v>1472</v>
      </c>
      <c r="G544" s="436" t="s">
        <v>68</v>
      </c>
    </row>
    <row r="545" spans="2:7" outlineLevel="1">
      <c r="B545" s="429"/>
      <c r="C545" s="1658"/>
      <c r="D545" s="1651"/>
      <c r="E545" s="1644"/>
      <c r="F545" s="500" t="s">
        <v>1473</v>
      </c>
      <c r="G545" s="437" t="s">
        <v>68</v>
      </c>
    </row>
    <row r="546" spans="2:7" outlineLevel="1">
      <c r="B546" s="429"/>
      <c r="C546" s="1658"/>
      <c r="D546" s="1650" t="s">
        <v>1458</v>
      </c>
      <c r="E546" s="1652"/>
      <c r="F546" s="500" t="s">
        <v>1472</v>
      </c>
      <c r="G546" s="438" t="s">
        <v>68</v>
      </c>
    </row>
    <row r="547" spans="2:7" outlineLevel="1">
      <c r="B547" s="429"/>
      <c r="C547" s="1658"/>
      <c r="D547" s="1651"/>
      <c r="E547" s="1644"/>
      <c r="F547" s="500" t="s">
        <v>1473</v>
      </c>
      <c r="G547" s="438" t="s">
        <v>68</v>
      </c>
    </row>
    <row r="548" spans="2:7" outlineLevel="1">
      <c r="B548" s="429"/>
      <c r="C548" s="1658"/>
      <c r="D548" s="1650" t="s">
        <v>1475</v>
      </c>
      <c r="E548" s="1652"/>
      <c r="F548" s="500" t="s">
        <v>1472</v>
      </c>
      <c r="G548" s="439" t="s">
        <v>68</v>
      </c>
    </row>
    <row r="549" spans="2:7" outlineLevel="1">
      <c r="B549" s="429"/>
      <c r="C549" s="1658"/>
      <c r="D549" s="1653"/>
      <c r="E549" s="1654"/>
      <c r="F549" s="501" t="s">
        <v>1473</v>
      </c>
      <c r="G549" s="440" t="s">
        <v>68</v>
      </c>
    </row>
    <row r="550" spans="2:7" outlineLevel="1">
      <c r="B550" s="429"/>
      <c r="C550" s="1658"/>
      <c r="D550" s="1655" t="s">
        <v>1476</v>
      </c>
      <c r="E550" s="1656" t="s">
        <v>1456</v>
      </c>
      <c r="F550" s="499" t="s">
        <v>1472</v>
      </c>
      <c r="G550" s="1213" t="s">
        <v>68</v>
      </c>
    </row>
    <row r="551" spans="2:7" outlineLevel="1">
      <c r="B551" s="429"/>
      <c r="C551" s="1658"/>
      <c r="D551" s="1651"/>
      <c r="E551" s="1644"/>
      <c r="F551" s="500" t="s">
        <v>1473</v>
      </c>
      <c r="G551" s="1215" t="s">
        <v>68</v>
      </c>
    </row>
    <row r="552" spans="2:7" outlineLevel="1">
      <c r="B552" s="429"/>
      <c r="C552" s="1658"/>
      <c r="D552" s="1650" t="s">
        <v>1477</v>
      </c>
      <c r="E552" s="1652" t="s">
        <v>1456</v>
      </c>
      <c r="F552" s="500" t="s">
        <v>1472</v>
      </c>
      <c r="G552" s="1215" t="s">
        <v>68</v>
      </c>
    </row>
    <row r="553" spans="2:7" outlineLevel="1">
      <c r="B553" s="429"/>
      <c r="C553" s="1658"/>
      <c r="D553" s="1651"/>
      <c r="E553" s="1644"/>
      <c r="F553" s="500" t="s">
        <v>1473</v>
      </c>
      <c r="G553" s="1215" t="s">
        <v>68</v>
      </c>
    </row>
    <row r="554" spans="2:7" outlineLevel="1">
      <c r="B554" s="429"/>
      <c r="C554" s="1658"/>
      <c r="D554" s="1650" t="s">
        <v>1477</v>
      </c>
      <c r="E554" s="1652" t="s">
        <v>1471</v>
      </c>
      <c r="F554" s="500" t="s">
        <v>1472</v>
      </c>
      <c r="G554" s="1215" t="s">
        <v>68</v>
      </c>
    </row>
    <row r="555" spans="2:7" outlineLevel="1">
      <c r="B555" s="429"/>
      <c r="C555" s="1658"/>
      <c r="D555" s="1651"/>
      <c r="E555" s="1644"/>
      <c r="F555" s="500" t="s">
        <v>1473</v>
      </c>
      <c r="G555" s="1215" t="s">
        <v>68</v>
      </c>
    </row>
    <row r="556" spans="2:7" outlineLevel="1">
      <c r="B556" s="429"/>
      <c r="C556" s="1658"/>
      <c r="D556" s="1650" t="s">
        <v>1478</v>
      </c>
      <c r="E556" s="1652" t="s">
        <v>1456</v>
      </c>
      <c r="F556" s="500" t="s">
        <v>1472</v>
      </c>
      <c r="G556" s="1215" t="s">
        <v>68</v>
      </c>
    </row>
    <row r="557" spans="2:7" outlineLevel="1">
      <c r="B557" s="429"/>
      <c r="C557" s="1658"/>
      <c r="D557" s="1651"/>
      <c r="E557" s="1644"/>
      <c r="F557" s="500" t="s">
        <v>1473</v>
      </c>
      <c r="G557" s="1215" t="s">
        <v>68</v>
      </c>
    </row>
    <row r="558" spans="2:7" outlineLevel="1">
      <c r="B558" s="429"/>
      <c r="C558" s="1658"/>
      <c r="D558" s="1650" t="s">
        <v>1478</v>
      </c>
      <c r="E558" s="1652" t="s">
        <v>1471</v>
      </c>
      <c r="F558" s="500" t="s">
        <v>1472</v>
      </c>
      <c r="G558" s="1215" t="s">
        <v>68</v>
      </c>
    </row>
    <row r="559" spans="2:7" outlineLevel="1">
      <c r="B559" s="429"/>
      <c r="C559" s="1659"/>
      <c r="D559" s="1653"/>
      <c r="E559" s="1654"/>
      <c r="F559" s="501" t="s">
        <v>1473</v>
      </c>
      <c r="G559" s="1214" t="s">
        <v>68</v>
      </c>
    </row>
    <row r="560" spans="2:7" outlineLevel="1">
      <c r="B560" s="429"/>
      <c r="C560" s="1657" t="s">
        <v>1469</v>
      </c>
      <c r="D560" s="1655" t="s">
        <v>1470</v>
      </c>
      <c r="E560" s="1656" t="s">
        <v>1471</v>
      </c>
      <c r="F560" s="502" t="s">
        <v>1472</v>
      </c>
      <c r="G560" s="1217" t="s">
        <v>68</v>
      </c>
    </row>
    <row r="561" spans="2:7" outlineLevel="1">
      <c r="B561" s="429"/>
      <c r="C561" s="1658"/>
      <c r="D561" s="1653"/>
      <c r="E561" s="1654"/>
      <c r="F561" s="501" t="s">
        <v>1473</v>
      </c>
      <c r="G561" s="1214" t="s">
        <v>68</v>
      </c>
    </row>
    <row r="562" spans="2:7" outlineLevel="1">
      <c r="B562" s="429"/>
      <c r="C562" s="1658"/>
      <c r="D562" s="1655" t="s">
        <v>1474</v>
      </c>
      <c r="E562" s="1656" t="s">
        <v>1456</v>
      </c>
      <c r="F562" s="502" t="s">
        <v>1472</v>
      </c>
      <c r="G562" s="431" t="s">
        <v>68</v>
      </c>
    </row>
    <row r="563" spans="2:7" outlineLevel="1">
      <c r="B563" s="429"/>
      <c r="C563" s="1658"/>
      <c r="D563" s="1651"/>
      <c r="E563" s="1644"/>
      <c r="F563" s="500" t="s">
        <v>1473</v>
      </c>
      <c r="G563" s="433" t="s">
        <v>68</v>
      </c>
    </row>
    <row r="564" spans="2:7" outlineLevel="1">
      <c r="B564" s="429"/>
      <c r="C564" s="1658"/>
      <c r="D564" s="1650" t="s">
        <v>1474</v>
      </c>
      <c r="E564" s="1652" t="s">
        <v>1471</v>
      </c>
      <c r="F564" s="500" t="s">
        <v>1472</v>
      </c>
      <c r="G564" s="433" t="s">
        <v>68</v>
      </c>
    </row>
    <row r="565" spans="2:7" outlineLevel="1">
      <c r="B565" s="429"/>
      <c r="C565" s="1658"/>
      <c r="D565" s="1653"/>
      <c r="E565" s="1654"/>
      <c r="F565" s="501" t="s">
        <v>1473</v>
      </c>
      <c r="G565" s="434" t="s">
        <v>68</v>
      </c>
    </row>
    <row r="566" spans="2:7" outlineLevel="1">
      <c r="B566" s="429"/>
      <c r="C566" s="1658"/>
      <c r="D566" s="1655" t="s">
        <v>1457</v>
      </c>
      <c r="E566" s="1656"/>
      <c r="F566" s="499" t="s">
        <v>1472</v>
      </c>
      <c r="G566" s="436" t="s">
        <v>68</v>
      </c>
    </row>
    <row r="567" spans="2:7" outlineLevel="1">
      <c r="B567" s="429"/>
      <c r="C567" s="1658"/>
      <c r="D567" s="1651"/>
      <c r="E567" s="1644"/>
      <c r="F567" s="500" t="s">
        <v>1473</v>
      </c>
      <c r="G567" s="437" t="s">
        <v>68</v>
      </c>
    </row>
    <row r="568" spans="2:7" outlineLevel="1">
      <c r="B568" s="429"/>
      <c r="C568" s="1658"/>
      <c r="D568" s="1650" t="s">
        <v>1458</v>
      </c>
      <c r="E568" s="1652"/>
      <c r="F568" s="500" t="s">
        <v>1472</v>
      </c>
      <c r="G568" s="438" t="s">
        <v>68</v>
      </c>
    </row>
    <row r="569" spans="2:7" outlineLevel="1">
      <c r="B569" s="429"/>
      <c r="C569" s="1658"/>
      <c r="D569" s="1651"/>
      <c r="E569" s="1644"/>
      <c r="F569" s="500" t="s">
        <v>1473</v>
      </c>
      <c r="G569" s="438" t="s">
        <v>68</v>
      </c>
    </row>
    <row r="570" spans="2:7" outlineLevel="1">
      <c r="B570" s="429"/>
      <c r="C570" s="1658"/>
      <c r="D570" s="1650" t="s">
        <v>1475</v>
      </c>
      <c r="E570" s="1652"/>
      <c r="F570" s="500" t="s">
        <v>1472</v>
      </c>
      <c r="G570" s="439" t="s">
        <v>68</v>
      </c>
    </row>
    <row r="571" spans="2:7" outlineLevel="1">
      <c r="B571" s="429"/>
      <c r="C571" s="1658"/>
      <c r="D571" s="1653"/>
      <c r="E571" s="1654"/>
      <c r="F571" s="501" t="s">
        <v>1473</v>
      </c>
      <c r="G571" s="440" t="s">
        <v>68</v>
      </c>
    </row>
    <row r="572" spans="2:7" outlineLevel="1">
      <c r="B572" s="429"/>
      <c r="C572" s="1658"/>
      <c r="D572" s="1655" t="s">
        <v>1476</v>
      </c>
      <c r="E572" s="1656" t="s">
        <v>1456</v>
      </c>
      <c r="F572" s="499" t="s">
        <v>1472</v>
      </c>
      <c r="G572" s="1213" t="s">
        <v>68</v>
      </c>
    </row>
    <row r="573" spans="2:7" outlineLevel="1">
      <c r="B573" s="429"/>
      <c r="C573" s="1658"/>
      <c r="D573" s="1651"/>
      <c r="E573" s="1644"/>
      <c r="F573" s="500" t="s">
        <v>1473</v>
      </c>
      <c r="G573" s="1215" t="s">
        <v>68</v>
      </c>
    </row>
    <row r="574" spans="2:7" outlineLevel="1">
      <c r="B574" s="429"/>
      <c r="C574" s="1658"/>
      <c r="D574" s="1650" t="s">
        <v>1477</v>
      </c>
      <c r="E574" s="1652" t="s">
        <v>1456</v>
      </c>
      <c r="F574" s="500" t="s">
        <v>1472</v>
      </c>
      <c r="G574" s="1215" t="s">
        <v>68</v>
      </c>
    </row>
    <row r="575" spans="2:7" outlineLevel="1">
      <c r="B575" s="429"/>
      <c r="C575" s="1658"/>
      <c r="D575" s="1651"/>
      <c r="E575" s="1644"/>
      <c r="F575" s="500" t="s">
        <v>1473</v>
      </c>
      <c r="G575" s="1215" t="s">
        <v>68</v>
      </c>
    </row>
    <row r="576" spans="2:7" outlineLevel="1">
      <c r="B576" s="429"/>
      <c r="C576" s="1658"/>
      <c r="D576" s="1650" t="s">
        <v>1477</v>
      </c>
      <c r="E576" s="1652" t="s">
        <v>1471</v>
      </c>
      <c r="F576" s="500" t="s">
        <v>1472</v>
      </c>
      <c r="G576" s="1215" t="s">
        <v>68</v>
      </c>
    </row>
    <row r="577" spans="2:7" outlineLevel="1">
      <c r="B577" s="429"/>
      <c r="C577" s="1658"/>
      <c r="D577" s="1651"/>
      <c r="E577" s="1644"/>
      <c r="F577" s="500" t="s">
        <v>1473</v>
      </c>
      <c r="G577" s="1215" t="s">
        <v>68</v>
      </c>
    </row>
    <row r="578" spans="2:7" outlineLevel="1">
      <c r="B578" s="429"/>
      <c r="C578" s="1658"/>
      <c r="D578" s="1650" t="s">
        <v>1478</v>
      </c>
      <c r="E578" s="1652" t="s">
        <v>1456</v>
      </c>
      <c r="F578" s="500" t="s">
        <v>1472</v>
      </c>
      <c r="G578" s="1215" t="s">
        <v>68</v>
      </c>
    </row>
    <row r="579" spans="2:7" outlineLevel="1">
      <c r="B579" s="429"/>
      <c r="C579" s="1658"/>
      <c r="D579" s="1651"/>
      <c r="E579" s="1644"/>
      <c r="F579" s="500" t="s">
        <v>1473</v>
      </c>
      <c r="G579" s="1215" t="s">
        <v>68</v>
      </c>
    </row>
    <row r="580" spans="2:7" outlineLevel="1">
      <c r="B580" s="429"/>
      <c r="C580" s="1658"/>
      <c r="D580" s="1650" t="s">
        <v>1478</v>
      </c>
      <c r="E580" s="1652" t="s">
        <v>1471</v>
      </c>
      <c r="F580" s="500" t="s">
        <v>1472</v>
      </c>
      <c r="G580" s="1215" t="s">
        <v>68</v>
      </c>
    </row>
    <row r="581" spans="2:7" outlineLevel="1">
      <c r="B581" s="429"/>
      <c r="C581" s="1659"/>
      <c r="D581" s="1653"/>
      <c r="E581" s="1654"/>
      <c r="F581" s="501" t="s">
        <v>1473</v>
      </c>
      <c r="G581" s="1214" t="s">
        <v>68</v>
      </c>
    </row>
    <row r="582" spans="2:7" outlineLevel="1">
      <c r="B582" s="429"/>
      <c r="C582" s="1657" t="s">
        <v>1469</v>
      </c>
      <c r="D582" s="1655" t="s">
        <v>1470</v>
      </c>
      <c r="E582" s="1656" t="s">
        <v>1471</v>
      </c>
      <c r="F582" s="502" t="s">
        <v>1472</v>
      </c>
      <c r="G582" s="1217" t="s">
        <v>68</v>
      </c>
    </row>
    <row r="583" spans="2:7" outlineLevel="1">
      <c r="B583" s="429"/>
      <c r="C583" s="1658"/>
      <c r="D583" s="1653"/>
      <c r="E583" s="1654"/>
      <c r="F583" s="501" t="s">
        <v>1473</v>
      </c>
      <c r="G583" s="1214" t="s">
        <v>68</v>
      </c>
    </row>
    <row r="584" spans="2:7" outlineLevel="1">
      <c r="B584" s="429"/>
      <c r="C584" s="1658"/>
      <c r="D584" s="1655" t="s">
        <v>1474</v>
      </c>
      <c r="E584" s="1656" t="s">
        <v>1456</v>
      </c>
      <c r="F584" s="502" t="s">
        <v>1472</v>
      </c>
      <c r="G584" s="431" t="s">
        <v>68</v>
      </c>
    </row>
    <row r="585" spans="2:7" outlineLevel="1">
      <c r="B585" s="429"/>
      <c r="C585" s="1658"/>
      <c r="D585" s="1651"/>
      <c r="E585" s="1644"/>
      <c r="F585" s="500" t="s">
        <v>1473</v>
      </c>
      <c r="G585" s="433" t="s">
        <v>68</v>
      </c>
    </row>
    <row r="586" spans="2:7" outlineLevel="1">
      <c r="B586" s="429"/>
      <c r="C586" s="1658"/>
      <c r="D586" s="1650" t="s">
        <v>1474</v>
      </c>
      <c r="E586" s="1652" t="s">
        <v>1471</v>
      </c>
      <c r="F586" s="500" t="s">
        <v>1472</v>
      </c>
      <c r="G586" s="433" t="s">
        <v>68</v>
      </c>
    </row>
    <row r="587" spans="2:7" outlineLevel="1">
      <c r="B587" s="429"/>
      <c r="C587" s="1658"/>
      <c r="D587" s="1653"/>
      <c r="E587" s="1654"/>
      <c r="F587" s="501" t="s">
        <v>1473</v>
      </c>
      <c r="G587" s="434" t="s">
        <v>68</v>
      </c>
    </row>
    <row r="588" spans="2:7" outlineLevel="1">
      <c r="B588" s="429"/>
      <c r="C588" s="1658"/>
      <c r="D588" s="1655" t="s">
        <v>1457</v>
      </c>
      <c r="E588" s="1656"/>
      <c r="F588" s="499" t="s">
        <v>1472</v>
      </c>
      <c r="G588" s="436" t="s">
        <v>68</v>
      </c>
    </row>
    <row r="589" spans="2:7" outlineLevel="1">
      <c r="B589" s="429"/>
      <c r="C589" s="1658"/>
      <c r="D589" s="1651"/>
      <c r="E589" s="1644"/>
      <c r="F589" s="500" t="s">
        <v>1473</v>
      </c>
      <c r="G589" s="437" t="s">
        <v>68</v>
      </c>
    </row>
    <row r="590" spans="2:7" outlineLevel="1">
      <c r="B590" s="429"/>
      <c r="C590" s="1658"/>
      <c r="D590" s="1650" t="s">
        <v>1458</v>
      </c>
      <c r="E590" s="1652"/>
      <c r="F590" s="500" t="s">
        <v>1472</v>
      </c>
      <c r="G590" s="438" t="s">
        <v>68</v>
      </c>
    </row>
    <row r="591" spans="2:7" outlineLevel="1">
      <c r="B591" s="429"/>
      <c r="C591" s="1658"/>
      <c r="D591" s="1651"/>
      <c r="E591" s="1644"/>
      <c r="F591" s="500" t="s">
        <v>1473</v>
      </c>
      <c r="G591" s="438" t="s">
        <v>68</v>
      </c>
    </row>
    <row r="592" spans="2:7" outlineLevel="1">
      <c r="B592" s="429"/>
      <c r="C592" s="1658"/>
      <c r="D592" s="1650" t="s">
        <v>1475</v>
      </c>
      <c r="E592" s="1652"/>
      <c r="F592" s="500" t="s">
        <v>1472</v>
      </c>
      <c r="G592" s="439" t="s">
        <v>68</v>
      </c>
    </row>
    <row r="593" spans="2:7" outlineLevel="1">
      <c r="B593" s="429"/>
      <c r="C593" s="1658"/>
      <c r="D593" s="1653"/>
      <c r="E593" s="1654"/>
      <c r="F593" s="501" t="s">
        <v>1473</v>
      </c>
      <c r="G593" s="440" t="s">
        <v>68</v>
      </c>
    </row>
    <row r="594" spans="2:7" outlineLevel="1">
      <c r="B594" s="429"/>
      <c r="C594" s="1658"/>
      <c r="D594" s="1655" t="s">
        <v>1476</v>
      </c>
      <c r="E594" s="1656" t="s">
        <v>1456</v>
      </c>
      <c r="F594" s="499" t="s">
        <v>1472</v>
      </c>
      <c r="G594" s="1213" t="s">
        <v>68</v>
      </c>
    </row>
    <row r="595" spans="2:7" outlineLevel="1">
      <c r="B595" s="429"/>
      <c r="C595" s="1658"/>
      <c r="D595" s="1651"/>
      <c r="E595" s="1644"/>
      <c r="F595" s="500" t="s">
        <v>1473</v>
      </c>
      <c r="G595" s="1215" t="s">
        <v>68</v>
      </c>
    </row>
    <row r="596" spans="2:7" outlineLevel="1">
      <c r="B596" s="429"/>
      <c r="C596" s="1658"/>
      <c r="D596" s="1650" t="s">
        <v>1477</v>
      </c>
      <c r="E596" s="1652" t="s">
        <v>1456</v>
      </c>
      <c r="F596" s="500" t="s">
        <v>1472</v>
      </c>
      <c r="G596" s="1215" t="s">
        <v>68</v>
      </c>
    </row>
    <row r="597" spans="2:7" outlineLevel="1">
      <c r="B597" s="429"/>
      <c r="C597" s="1658"/>
      <c r="D597" s="1651"/>
      <c r="E597" s="1644"/>
      <c r="F597" s="500" t="s">
        <v>1473</v>
      </c>
      <c r="G597" s="1215" t="s">
        <v>68</v>
      </c>
    </row>
    <row r="598" spans="2:7" outlineLevel="1">
      <c r="B598" s="429"/>
      <c r="C598" s="1658"/>
      <c r="D598" s="1650" t="s">
        <v>1477</v>
      </c>
      <c r="E598" s="1652" t="s">
        <v>1471</v>
      </c>
      <c r="F598" s="500" t="s">
        <v>1472</v>
      </c>
      <c r="G598" s="1215" t="s">
        <v>68</v>
      </c>
    </row>
    <row r="599" spans="2:7" outlineLevel="1">
      <c r="B599" s="429"/>
      <c r="C599" s="1658"/>
      <c r="D599" s="1651"/>
      <c r="E599" s="1644"/>
      <c r="F599" s="500" t="s">
        <v>1473</v>
      </c>
      <c r="G599" s="1215" t="s">
        <v>68</v>
      </c>
    </row>
    <row r="600" spans="2:7" outlineLevel="1">
      <c r="B600" s="429"/>
      <c r="C600" s="1658"/>
      <c r="D600" s="1650" t="s">
        <v>1478</v>
      </c>
      <c r="E600" s="1652" t="s">
        <v>1456</v>
      </c>
      <c r="F600" s="500" t="s">
        <v>1472</v>
      </c>
      <c r="G600" s="1215" t="s">
        <v>68</v>
      </c>
    </row>
    <row r="601" spans="2:7" outlineLevel="1">
      <c r="B601" s="429"/>
      <c r="C601" s="1658"/>
      <c r="D601" s="1651"/>
      <c r="E601" s="1644"/>
      <c r="F601" s="500" t="s">
        <v>1473</v>
      </c>
      <c r="G601" s="1215" t="s">
        <v>68</v>
      </c>
    </row>
    <row r="602" spans="2:7" outlineLevel="1">
      <c r="B602" s="429"/>
      <c r="C602" s="1658"/>
      <c r="D602" s="1650" t="s">
        <v>1478</v>
      </c>
      <c r="E602" s="1652" t="s">
        <v>1471</v>
      </c>
      <c r="F602" s="500" t="s">
        <v>1472</v>
      </c>
      <c r="G602" s="1215" t="s">
        <v>68</v>
      </c>
    </row>
    <row r="603" spans="2:7" outlineLevel="1">
      <c r="B603" s="429"/>
      <c r="C603" s="1659"/>
      <c r="D603" s="1653"/>
      <c r="E603" s="1654"/>
      <c r="F603" s="501" t="s">
        <v>1473</v>
      </c>
      <c r="G603" s="1214" t="s">
        <v>68</v>
      </c>
    </row>
    <row r="604" spans="2:7" outlineLevel="1">
      <c r="B604" s="429"/>
      <c r="C604" s="1657" t="s">
        <v>1469</v>
      </c>
      <c r="D604" s="1655" t="s">
        <v>1470</v>
      </c>
      <c r="E604" s="1656" t="s">
        <v>1471</v>
      </c>
      <c r="F604" s="502" t="s">
        <v>1472</v>
      </c>
      <c r="G604" s="1217" t="s">
        <v>68</v>
      </c>
    </row>
    <row r="605" spans="2:7" outlineLevel="1">
      <c r="B605" s="429"/>
      <c r="C605" s="1658"/>
      <c r="D605" s="1653"/>
      <c r="E605" s="1654"/>
      <c r="F605" s="501" t="s">
        <v>1473</v>
      </c>
      <c r="G605" s="1214" t="s">
        <v>68</v>
      </c>
    </row>
    <row r="606" spans="2:7" outlineLevel="1">
      <c r="B606" s="429"/>
      <c r="C606" s="1658"/>
      <c r="D606" s="1655" t="s">
        <v>1474</v>
      </c>
      <c r="E606" s="1656" t="s">
        <v>1456</v>
      </c>
      <c r="F606" s="502" t="s">
        <v>1472</v>
      </c>
      <c r="G606" s="431" t="s">
        <v>68</v>
      </c>
    </row>
    <row r="607" spans="2:7" outlineLevel="1">
      <c r="B607" s="429"/>
      <c r="C607" s="1658"/>
      <c r="D607" s="1651"/>
      <c r="E607" s="1644"/>
      <c r="F607" s="500" t="s">
        <v>1473</v>
      </c>
      <c r="G607" s="433" t="s">
        <v>68</v>
      </c>
    </row>
    <row r="608" spans="2:7" outlineLevel="1">
      <c r="B608" s="429"/>
      <c r="C608" s="1658"/>
      <c r="D608" s="1650" t="s">
        <v>1474</v>
      </c>
      <c r="E608" s="1652" t="s">
        <v>1471</v>
      </c>
      <c r="F608" s="500" t="s">
        <v>1472</v>
      </c>
      <c r="G608" s="433" t="s">
        <v>68</v>
      </c>
    </row>
    <row r="609" spans="2:7" outlineLevel="1">
      <c r="B609" s="429"/>
      <c r="C609" s="1658"/>
      <c r="D609" s="1653"/>
      <c r="E609" s="1654"/>
      <c r="F609" s="501" t="s">
        <v>1473</v>
      </c>
      <c r="G609" s="434" t="s">
        <v>68</v>
      </c>
    </row>
    <row r="610" spans="2:7" outlineLevel="1">
      <c r="B610" s="429"/>
      <c r="C610" s="1658"/>
      <c r="D610" s="1655" t="s">
        <v>1457</v>
      </c>
      <c r="E610" s="1656"/>
      <c r="F610" s="499" t="s">
        <v>1472</v>
      </c>
      <c r="G610" s="436" t="s">
        <v>68</v>
      </c>
    </row>
    <row r="611" spans="2:7" outlineLevel="1">
      <c r="B611" s="429"/>
      <c r="C611" s="1658"/>
      <c r="D611" s="1651"/>
      <c r="E611" s="1644"/>
      <c r="F611" s="500" t="s">
        <v>1473</v>
      </c>
      <c r="G611" s="437" t="s">
        <v>68</v>
      </c>
    </row>
    <row r="612" spans="2:7" outlineLevel="1">
      <c r="B612" s="429"/>
      <c r="C612" s="1658"/>
      <c r="D612" s="1650" t="s">
        <v>1458</v>
      </c>
      <c r="E612" s="1652"/>
      <c r="F612" s="500" t="s">
        <v>1472</v>
      </c>
      <c r="G612" s="438" t="s">
        <v>68</v>
      </c>
    </row>
    <row r="613" spans="2:7" outlineLevel="1">
      <c r="B613" s="429"/>
      <c r="C613" s="1658"/>
      <c r="D613" s="1651"/>
      <c r="E613" s="1644"/>
      <c r="F613" s="500" t="s">
        <v>1473</v>
      </c>
      <c r="G613" s="438" t="s">
        <v>68</v>
      </c>
    </row>
    <row r="614" spans="2:7" outlineLevel="1">
      <c r="B614" s="429"/>
      <c r="C614" s="1658"/>
      <c r="D614" s="1650" t="s">
        <v>1475</v>
      </c>
      <c r="E614" s="1652"/>
      <c r="F614" s="500" t="s">
        <v>1472</v>
      </c>
      <c r="G614" s="439" t="s">
        <v>68</v>
      </c>
    </row>
    <row r="615" spans="2:7" outlineLevel="1">
      <c r="B615" s="429"/>
      <c r="C615" s="1658"/>
      <c r="D615" s="1653"/>
      <c r="E615" s="1654"/>
      <c r="F615" s="501" t="s">
        <v>1473</v>
      </c>
      <c r="G615" s="440" t="s">
        <v>68</v>
      </c>
    </row>
    <row r="616" spans="2:7" outlineLevel="1">
      <c r="B616" s="429"/>
      <c r="C616" s="1658"/>
      <c r="D616" s="1655" t="s">
        <v>1476</v>
      </c>
      <c r="E616" s="1656" t="s">
        <v>1456</v>
      </c>
      <c r="F616" s="499" t="s">
        <v>1472</v>
      </c>
      <c r="G616" s="1213" t="s">
        <v>68</v>
      </c>
    </row>
    <row r="617" spans="2:7" outlineLevel="1">
      <c r="B617" s="429"/>
      <c r="C617" s="1658"/>
      <c r="D617" s="1651"/>
      <c r="E617" s="1644"/>
      <c r="F617" s="500" t="s">
        <v>1473</v>
      </c>
      <c r="G617" s="1215" t="s">
        <v>68</v>
      </c>
    </row>
    <row r="618" spans="2:7" outlineLevel="1">
      <c r="B618" s="429"/>
      <c r="C618" s="1658"/>
      <c r="D618" s="1650" t="s">
        <v>1477</v>
      </c>
      <c r="E618" s="1652" t="s">
        <v>1456</v>
      </c>
      <c r="F618" s="500" t="s">
        <v>1472</v>
      </c>
      <c r="G618" s="1215" t="s">
        <v>68</v>
      </c>
    </row>
    <row r="619" spans="2:7" outlineLevel="1">
      <c r="B619" s="429"/>
      <c r="C619" s="1658"/>
      <c r="D619" s="1651"/>
      <c r="E619" s="1644"/>
      <c r="F619" s="500" t="s">
        <v>1473</v>
      </c>
      <c r="G619" s="1215" t="s">
        <v>68</v>
      </c>
    </row>
    <row r="620" spans="2:7" outlineLevel="1">
      <c r="B620" s="429"/>
      <c r="C620" s="1658"/>
      <c r="D620" s="1650" t="s">
        <v>1477</v>
      </c>
      <c r="E620" s="1652" t="s">
        <v>1471</v>
      </c>
      <c r="F620" s="500" t="s">
        <v>1472</v>
      </c>
      <c r="G620" s="1215" t="s">
        <v>68</v>
      </c>
    </row>
    <row r="621" spans="2:7" outlineLevel="1">
      <c r="B621" s="429"/>
      <c r="C621" s="1658"/>
      <c r="D621" s="1651"/>
      <c r="E621" s="1644"/>
      <c r="F621" s="500" t="s">
        <v>1473</v>
      </c>
      <c r="G621" s="1215" t="s">
        <v>68</v>
      </c>
    </row>
    <row r="622" spans="2:7" outlineLevel="1">
      <c r="B622" s="429"/>
      <c r="C622" s="1658"/>
      <c r="D622" s="1650" t="s">
        <v>1478</v>
      </c>
      <c r="E622" s="1652" t="s">
        <v>1456</v>
      </c>
      <c r="F622" s="500" t="s">
        <v>1472</v>
      </c>
      <c r="G622" s="1215" t="s">
        <v>68</v>
      </c>
    </row>
    <row r="623" spans="2:7" outlineLevel="1">
      <c r="B623" s="429"/>
      <c r="C623" s="1658"/>
      <c r="D623" s="1651"/>
      <c r="E623" s="1644"/>
      <c r="F623" s="500" t="s">
        <v>1473</v>
      </c>
      <c r="G623" s="1215" t="s">
        <v>68</v>
      </c>
    </row>
    <row r="624" spans="2:7" outlineLevel="1">
      <c r="B624" s="429"/>
      <c r="C624" s="1658"/>
      <c r="D624" s="1650" t="s">
        <v>1478</v>
      </c>
      <c r="E624" s="1652" t="s">
        <v>1471</v>
      </c>
      <c r="F624" s="500" t="s">
        <v>1472</v>
      </c>
      <c r="G624" s="1215" t="s">
        <v>68</v>
      </c>
    </row>
    <row r="625" spans="2:7" outlineLevel="1">
      <c r="B625" s="429"/>
      <c r="C625" s="1659"/>
      <c r="D625" s="1653"/>
      <c r="E625" s="1654"/>
      <c r="F625" s="501" t="s">
        <v>1473</v>
      </c>
      <c r="G625" s="1214" t="s">
        <v>68</v>
      </c>
    </row>
    <row r="626" spans="2:7" outlineLevel="1">
      <c r="B626" s="429"/>
      <c r="C626" s="1657" t="s">
        <v>1469</v>
      </c>
      <c r="D626" s="1655" t="s">
        <v>1470</v>
      </c>
      <c r="E626" s="1656" t="s">
        <v>1471</v>
      </c>
      <c r="F626" s="502" t="s">
        <v>1472</v>
      </c>
      <c r="G626" s="1217" t="s">
        <v>68</v>
      </c>
    </row>
    <row r="627" spans="2:7" outlineLevel="1">
      <c r="B627" s="429"/>
      <c r="C627" s="1658"/>
      <c r="D627" s="1653"/>
      <c r="E627" s="1654"/>
      <c r="F627" s="501" t="s">
        <v>1473</v>
      </c>
      <c r="G627" s="1214" t="s">
        <v>68</v>
      </c>
    </row>
    <row r="628" spans="2:7" outlineLevel="1">
      <c r="B628" s="429"/>
      <c r="C628" s="1658"/>
      <c r="D628" s="1655" t="s">
        <v>1474</v>
      </c>
      <c r="E628" s="1656" t="s">
        <v>1456</v>
      </c>
      <c r="F628" s="502" t="s">
        <v>1472</v>
      </c>
      <c r="G628" s="431" t="s">
        <v>68</v>
      </c>
    </row>
    <row r="629" spans="2:7" outlineLevel="1">
      <c r="B629" s="429"/>
      <c r="C629" s="1658"/>
      <c r="D629" s="1651"/>
      <c r="E629" s="1644"/>
      <c r="F629" s="500" t="s">
        <v>1473</v>
      </c>
      <c r="G629" s="433" t="s">
        <v>68</v>
      </c>
    </row>
    <row r="630" spans="2:7" outlineLevel="1">
      <c r="B630" s="429"/>
      <c r="C630" s="1658"/>
      <c r="D630" s="1650" t="s">
        <v>1474</v>
      </c>
      <c r="E630" s="1652" t="s">
        <v>1471</v>
      </c>
      <c r="F630" s="500" t="s">
        <v>1472</v>
      </c>
      <c r="G630" s="433" t="s">
        <v>68</v>
      </c>
    </row>
    <row r="631" spans="2:7" outlineLevel="1">
      <c r="B631" s="429"/>
      <c r="C631" s="1658"/>
      <c r="D631" s="1653"/>
      <c r="E631" s="1654"/>
      <c r="F631" s="501" t="s">
        <v>1473</v>
      </c>
      <c r="G631" s="434" t="s">
        <v>68</v>
      </c>
    </row>
    <row r="632" spans="2:7" outlineLevel="1">
      <c r="B632" s="429"/>
      <c r="C632" s="1658"/>
      <c r="D632" s="1655" t="s">
        <v>1457</v>
      </c>
      <c r="E632" s="1656"/>
      <c r="F632" s="499" t="s">
        <v>1472</v>
      </c>
      <c r="G632" s="436" t="s">
        <v>68</v>
      </c>
    </row>
    <row r="633" spans="2:7" outlineLevel="1">
      <c r="B633" s="429"/>
      <c r="C633" s="1658"/>
      <c r="D633" s="1651"/>
      <c r="E633" s="1644"/>
      <c r="F633" s="500" t="s">
        <v>1473</v>
      </c>
      <c r="G633" s="437" t="s">
        <v>68</v>
      </c>
    </row>
    <row r="634" spans="2:7" outlineLevel="1">
      <c r="B634" s="429"/>
      <c r="C634" s="1658"/>
      <c r="D634" s="1650" t="s">
        <v>1458</v>
      </c>
      <c r="E634" s="1652"/>
      <c r="F634" s="500" t="s">
        <v>1472</v>
      </c>
      <c r="G634" s="438" t="s">
        <v>68</v>
      </c>
    </row>
    <row r="635" spans="2:7" outlineLevel="1">
      <c r="B635" s="429"/>
      <c r="C635" s="1658"/>
      <c r="D635" s="1651"/>
      <c r="E635" s="1644"/>
      <c r="F635" s="500" t="s">
        <v>1473</v>
      </c>
      <c r="G635" s="438" t="s">
        <v>68</v>
      </c>
    </row>
    <row r="636" spans="2:7" outlineLevel="1">
      <c r="B636" s="429"/>
      <c r="C636" s="1658"/>
      <c r="D636" s="1650" t="s">
        <v>1475</v>
      </c>
      <c r="E636" s="1652"/>
      <c r="F636" s="500" t="s">
        <v>1472</v>
      </c>
      <c r="G636" s="439" t="s">
        <v>68</v>
      </c>
    </row>
    <row r="637" spans="2:7" outlineLevel="1">
      <c r="B637" s="429"/>
      <c r="C637" s="1658"/>
      <c r="D637" s="1653"/>
      <c r="E637" s="1654"/>
      <c r="F637" s="501" t="s">
        <v>1473</v>
      </c>
      <c r="G637" s="440" t="s">
        <v>68</v>
      </c>
    </row>
    <row r="638" spans="2:7" outlineLevel="1">
      <c r="B638" s="429"/>
      <c r="C638" s="1658"/>
      <c r="D638" s="1655" t="s">
        <v>1476</v>
      </c>
      <c r="E638" s="1656" t="s">
        <v>1456</v>
      </c>
      <c r="F638" s="499" t="s">
        <v>1472</v>
      </c>
      <c r="G638" s="1213" t="s">
        <v>68</v>
      </c>
    </row>
    <row r="639" spans="2:7" outlineLevel="1">
      <c r="B639" s="429"/>
      <c r="C639" s="1658"/>
      <c r="D639" s="1651"/>
      <c r="E639" s="1644"/>
      <c r="F639" s="500" t="s">
        <v>1473</v>
      </c>
      <c r="G639" s="1215" t="s">
        <v>68</v>
      </c>
    </row>
    <row r="640" spans="2:7" outlineLevel="1">
      <c r="B640" s="429"/>
      <c r="C640" s="1658"/>
      <c r="D640" s="1650" t="s">
        <v>1477</v>
      </c>
      <c r="E640" s="1652" t="s">
        <v>1456</v>
      </c>
      <c r="F640" s="500" t="s">
        <v>1472</v>
      </c>
      <c r="G640" s="1215" t="s">
        <v>68</v>
      </c>
    </row>
    <row r="641" spans="2:7" outlineLevel="1">
      <c r="B641" s="429"/>
      <c r="C641" s="1658"/>
      <c r="D641" s="1651"/>
      <c r="E641" s="1644"/>
      <c r="F641" s="500" t="s">
        <v>1473</v>
      </c>
      <c r="G641" s="1215" t="s">
        <v>68</v>
      </c>
    </row>
    <row r="642" spans="2:7" outlineLevel="1">
      <c r="B642" s="429"/>
      <c r="C642" s="1658"/>
      <c r="D642" s="1650" t="s">
        <v>1477</v>
      </c>
      <c r="E642" s="1652" t="s">
        <v>1471</v>
      </c>
      <c r="F642" s="500" t="s">
        <v>1472</v>
      </c>
      <c r="G642" s="1215" t="s">
        <v>68</v>
      </c>
    </row>
    <row r="643" spans="2:7" outlineLevel="1">
      <c r="B643" s="429"/>
      <c r="C643" s="1658"/>
      <c r="D643" s="1651"/>
      <c r="E643" s="1644"/>
      <c r="F643" s="500" t="s">
        <v>1473</v>
      </c>
      <c r="G643" s="1215" t="s">
        <v>68</v>
      </c>
    </row>
    <row r="644" spans="2:7" outlineLevel="1">
      <c r="B644" s="429"/>
      <c r="C644" s="1658"/>
      <c r="D644" s="1650" t="s">
        <v>1478</v>
      </c>
      <c r="E644" s="1652" t="s">
        <v>1456</v>
      </c>
      <c r="F644" s="500" t="s">
        <v>1472</v>
      </c>
      <c r="G644" s="1215" t="s">
        <v>68</v>
      </c>
    </row>
    <row r="645" spans="2:7" outlineLevel="1">
      <c r="B645" s="429"/>
      <c r="C645" s="1658"/>
      <c r="D645" s="1651"/>
      <c r="E645" s="1644"/>
      <c r="F645" s="500" t="s">
        <v>1473</v>
      </c>
      <c r="G645" s="1215" t="s">
        <v>68</v>
      </c>
    </row>
    <row r="646" spans="2:7" outlineLevel="1">
      <c r="B646" s="429"/>
      <c r="C646" s="1658"/>
      <c r="D646" s="1650" t="s">
        <v>1478</v>
      </c>
      <c r="E646" s="1652" t="s">
        <v>1471</v>
      </c>
      <c r="F646" s="500" t="s">
        <v>1472</v>
      </c>
      <c r="G646" s="1215" t="s">
        <v>68</v>
      </c>
    </row>
    <row r="647" spans="2:7" outlineLevel="1">
      <c r="B647" s="429"/>
      <c r="C647" s="1659"/>
      <c r="D647" s="1653"/>
      <c r="E647" s="1654"/>
      <c r="F647" s="501" t="s">
        <v>1473</v>
      </c>
      <c r="G647" s="1214" t="s">
        <v>68</v>
      </c>
    </row>
    <row r="648" spans="2:7" outlineLevel="1">
      <c r="B648" s="429"/>
      <c r="C648" s="1657" t="s">
        <v>1469</v>
      </c>
      <c r="D648" s="1655" t="s">
        <v>1470</v>
      </c>
      <c r="E648" s="1656" t="s">
        <v>1471</v>
      </c>
      <c r="F648" s="502" t="s">
        <v>1472</v>
      </c>
      <c r="G648" s="1217" t="s">
        <v>68</v>
      </c>
    </row>
    <row r="649" spans="2:7" outlineLevel="1">
      <c r="B649" s="429"/>
      <c r="C649" s="1658"/>
      <c r="D649" s="1653"/>
      <c r="E649" s="1654"/>
      <c r="F649" s="501" t="s">
        <v>1473</v>
      </c>
      <c r="G649" s="1214" t="s">
        <v>68</v>
      </c>
    </row>
    <row r="650" spans="2:7" outlineLevel="1">
      <c r="B650" s="429"/>
      <c r="C650" s="1658"/>
      <c r="D650" s="1655" t="s">
        <v>1474</v>
      </c>
      <c r="E650" s="1656" t="s">
        <v>1456</v>
      </c>
      <c r="F650" s="502" t="s">
        <v>1472</v>
      </c>
      <c r="G650" s="431" t="s">
        <v>68</v>
      </c>
    </row>
    <row r="651" spans="2:7" outlineLevel="1">
      <c r="B651" s="429"/>
      <c r="C651" s="1658"/>
      <c r="D651" s="1651"/>
      <c r="E651" s="1644"/>
      <c r="F651" s="500" t="s">
        <v>1473</v>
      </c>
      <c r="G651" s="433" t="s">
        <v>68</v>
      </c>
    </row>
    <row r="652" spans="2:7" outlineLevel="1">
      <c r="B652" s="429"/>
      <c r="C652" s="1658"/>
      <c r="D652" s="1650" t="s">
        <v>1474</v>
      </c>
      <c r="E652" s="1652" t="s">
        <v>1471</v>
      </c>
      <c r="F652" s="500" t="s">
        <v>1472</v>
      </c>
      <c r="G652" s="433" t="s">
        <v>68</v>
      </c>
    </row>
    <row r="653" spans="2:7" outlineLevel="1">
      <c r="B653" s="429"/>
      <c r="C653" s="1658"/>
      <c r="D653" s="1653"/>
      <c r="E653" s="1654"/>
      <c r="F653" s="501" t="s">
        <v>1473</v>
      </c>
      <c r="G653" s="434" t="s">
        <v>68</v>
      </c>
    </row>
    <row r="654" spans="2:7" outlineLevel="1">
      <c r="B654" s="429"/>
      <c r="C654" s="1658"/>
      <c r="D654" s="1655" t="s">
        <v>1457</v>
      </c>
      <c r="E654" s="1656"/>
      <c r="F654" s="499" t="s">
        <v>1472</v>
      </c>
      <c r="G654" s="436" t="s">
        <v>68</v>
      </c>
    </row>
    <row r="655" spans="2:7" outlineLevel="1">
      <c r="B655" s="429"/>
      <c r="C655" s="1658"/>
      <c r="D655" s="1651"/>
      <c r="E655" s="1644"/>
      <c r="F655" s="500" t="s">
        <v>1473</v>
      </c>
      <c r="G655" s="437" t="s">
        <v>68</v>
      </c>
    </row>
    <row r="656" spans="2:7" outlineLevel="1">
      <c r="B656" s="429"/>
      <c r="C656" s="1658"/>
      <c r="D656" s="1650" t="s">
        <v>1458</v>
      </c>
      <c r="E656" s="1652"/>
      <c r="F656" s="500" t="s">
        <v>1472</v>
      </c>
      <c r="G656" s="438" t="s">
        <v>68</v>
      </c>
    </row>
    <row r="657" spans="2:7" outlineLevel="1">
      <c r="B657" s="429"/>
      <c r="C657" s="1658"/>
      <c r="D657" s="1651"/>
      <c r="E657" s="1644"/>
      <c r="F657" s="500" t="s">
        <v>1473</v>
      </c>
      <c r="G657" s="438" t="s">
        <v>68</v>
      </c>
    </row>
    <row r="658" spans="2:7" outlineLevel="1">
      <c r="B658" s="429"/>
      <c r="C658" s="1658"/>
      <c r="D658" s="1650" t="s">
        <v>1475</v>
      </c>
      <c r="E658" s="1652"/>
      <c r="F658" s="500" t="s">
        <v>1472</v>
      </c>
      <c r="G658" s="439" t="s">
        <v>68</v>
      </c>
    </row>
    <row r="659" spans="2:7" outlineLevel="1">
      <c r="B659" s="429"/>
      <c r="C659" s="1658"/>
      <c r="D659" s="1653"/>
      <c r="E659" s="1654"/>
      <c r="F659" s="501" t="s">
        <v>1473</v>
      </c>
      <c r="G659" s="440" t="s">
        <v>68</v>
      </c>
    </row>
    <row r="660" spans="2:7" outlineLevel="1">
      <c r="B660" s="429"/>
      <c r="C660" s="1658"/>
      <c r="D660" s="1655" t="s">
        <v>1476</v>
      </c>
      <c r="E660" s="1656" t="s">
        <v>1456</v>
      </c>
      <c r="F660" s="499" t="s">
        <v>1472</v>
      </c>
      <c r="G660" s="1213" t="s">
        <v>68</v>
      </c>
    </row>
    <row r="661" spans="2:7" outlineLevel="1">
      <c r="B661" s="429"/>
      <c r="C661" s="1658"/>
      <c r="D661" s="1651"/>
      <c r="E661" s="1644"/>
      <c r="F661" s="500" t="s">
        <v>1473</v>
      </c>
      <c r="G661" s="1215" t="s">
        <v>68</v>
      </c>
    </row>
    <row r="662" spans="2:7" outlineLevel="1">
      <c r="B662" s="429"/>
      <c r="C662" s="1658"/>
      <c r="D662" s="1650" t="s">
        <v>1477</v>
      </c>
      <c r="E662" s="1652" t="s">
        <v>1456</v>
      </c>
      <c r="F662" s="500" t="s">
        <v>1472</v>
      </c>
      <c r="G662" s="1215" t="s">
        <v>68</v>
      </c>
    </row>
    <row r="663" spans="2:7" outlineLevel="1">
      <c r="B663" s="429"/>
      <c r="C663" s="1658"/>
      <c r="D663" s="1651"/>
      <c r="E663" s="1644"/>
      <c r="F663" s="500" t="s">
        <v>1473</v>
      </c>
      <c r="G663" s="1215" t="s">
        <v>68</v>
      </c>
    </row>
    <row r="664" spans="2:7" outlineLevel="1">
      <c r="B664" s="429"/>
      <c r="C664" s="1658"/>
      <c r="D664" s="1650" t="s">
        <v>1477</v>
      </c>
      <c r="E664" s="1652" t="s">
        <v>1471</v>
      </c>
      <c r="F664" s="500" t="s">
        <v>1472</v>
      </c>
      <c r="G664" s="1215" t="s">
        <v>68</v>
      </c>
    </row>
    <row r="665" spans="2:7" outlineLevel="1">
      <c r="B665" s="429"/>
      <c r="C665" s="1658"/>
      <c r="D665" s="1651"/>
      <c r="E665" s="1644"/>
      <c r="F665" s="500" t="s">
        <v>1473</v>
      </c>
      <c r="G665" s="1215" t="s">
        <v>68</v>
      </c>
    </row>
    <row r="666" spans="2:7" outlineLevel="1">
      <c r="B666" s="429"/>
      <c r="C666" s="1658"/>
      <c r="D666" s="1650" t="s">
        <v>1478</v>
      </c>
      <c r="E666" s="1652" t="s">
        <v>1456</v>
      </c>
      <c r="F666" s="500" t="s">
        <v>1472</v>
      </c>
      <c r="G666" s="1215" t="s">
        <v>68</v>
      </c>
    </row>
    <row r="667" spans="2:7" outlineLevel="1">
      <c r="B667" s="429"/>
      <c r="C667" s="1658"/>
      <c r="D667" s="1651"/>
      <c r="E667" s="1644"/>
      <c r="F667" s="500" t="s">
        <v>1473</v>
      </c>
      <c r="G667" s="1215" t="s">
        <v>68</v>
      </c>
    </row>
    <row r="668" spans="2:7" outlineLevel="1">
      <c r="B668" s="429"/>
      <c r="C668" s="1658"/>
      <c r="D668" s="1650" t="s">
        <v>1478</v>
      </c>
      <c r="E668" s="1652" t="s">
        <v>1471</v>
      </c>
      <c r="F668" s="500" t="s">
        <v>1472</v>
      </c>
      <c r="G668" s="1215" t="s">
        <v>68</v>
      </c>
    </row>
    <row r="669" spans="2:7" outlineLevel="1">
      <c r="B669" s="429"/>
      <c r="C669" s="1659"/>
      <c r="D669" s="1653"/>
      <c r="E669" s="1654"/>
      <c r="F669" s="501" t="s">
        <v>1473</v>
      </c>
      <c r="G669" s="1214" t="s">
        <v>68</v>
      </c>
    </row>
    <row r="670" spans="2:7" outlineLevel="1">
      <c r="B670" s="429"/>
      <c r="C670" s="1657" t="s">
        <v>1469</v>
      </c>
      <c r="D670" s="1655" t="s">
        <v>1470</v>
      </c>
      <c r="E670" s="1656" t="s">
        <v>1471</v>
      </c>
      <c r="F670" s="502" t="s">
        <v>1472</v>
      </c>
      <c r="G670" s="1217" t="s">
        <v>68</v>
      </c>
    </row>
    <row r="671" spans="2:7" outlineLevel="1">
      <c r="B671" s="429"/>
      <c r="C671" s="1658"/>
      <c r="D671" s="1653"/>
      <c r="E671" s="1654"/>
      <c r="F671" s="501" t="s">
        <v>1473</v>
      </c>
      <c r="G671" s="1214" t="s">
        <v>68</v>
      </c>
    </row>
    <row r="672" spans="2:7" outlineLevel="1">
      <c r="B672" s="429"/>
      <c r="C672" s="1658"/>
      <c r="D672" s="1655" t="s">
        <v>1474</v>
      </c>
      <c r="E672" s="1656" t="s">
        <v>1456</v>
      </c>
      <c r="F672" s="502" t="s">
        <v>1472</v>
      </c>
      <c r="G672" s="431" t="s">
        <v>68</v>
      </c>
    </row>
    <row r="673" spans="2:7" outlineLevel="1">
      <c r="B673" s="429"/>
      <c r="C673" s="1658"/>
      <c r="D673" s="1651"/>
      <c r="E673" s="1644"/>
      <c r="F673" s="500" t="s">
        <v>1473</v>
      </c>
      <c r="G673" s="433" t="s">
        <v>68</v>
      </c>
    </row>
    <row r="674" spans="2:7" outlineLevel="1">
      <c r="B674" s="429"/>
      <c r="C674" s="1658"/>
      <c r="D674" s="1650" t="s">
        <v>1474</v>
      </c>
      <c r="E674" s="1652" t="s">
        <v>1471</v>
      </c>
      <c r="F674" s="500" t="s">
        <v>1472</v>
      </c>
      <c r="G674" s="433" t="s">
        <v>68</v>
      </c>
    </row>
    <row r="675" spans="2:7" outlineLevel="1">
      <c r="B675" s="429"/>
      <c r="C675" s="1658"/>
      <c r="D675" s="1653"/>
      <c r="E675" s="1654"/>
      <c r="F675" s="501" t="s">
        <v>1473</v>
      </c>
      <c r="G675" s="434" t="s">
        <v>68</v>
      </c>
    </row>
    <row r="676" spans="2:7" outlineLevel="1">
      <c r="B676" s="429"/>
      <c r="C676" s="1658"/>
      <c r="D676" s="1655" t="s">
        <v>1457</v>
      </c>
      <c r="E676" s="1656"/>
      <c r="F676" s="499" t="s">
        <v>1472</v>
      </c>
      <c r="G676" s="436" t="s">
        <v>68</v>
      </c>
    </row>
    <row r="677" spans="2:7" outlineLevel="1">
      <c r="B677" s="429"/>
      <c r="C677" s="1658"/>
      <c r="D677" s="1651"/>
      <c r="E677" s="1644"/>
      <c r="F677" s="500" t="s">
        <v>1473</v>
      </c>
      <c r="G677" s="437" t="s">
        <v>68</v>
      </c>
    </row>
    <row r="678" spans="2:7" outlineLevel="1">
      <c r="B678" s="429"/>
      <c r="C678" s="1658"/>
      <c r="D678" s="1650" t="s">
        <v>1458</v>
      </c>
      <c r="E678" s="1652"/>
      <c r="F678" s="500" t="s">
        <v>1472</v>
      </c>
      <c r="G678" s="438" t="s">
        <v>68</v>
      </c>
    </row>
    <row r="679" spans="2:7" outlineLevel="1">
      <c r="B679" s="429"/>
      <c r="C679" s="1658"/>
      <c r="D679" s="1651"/>
      <c r="E679" s="1644"/>
      <c r="F679" s="500" t="s">
        <v>1473</v>
      </c>
      <c r="G679" s="438" t="s">
        <v>68</v>
      </c>
    </row>
    <row r="680" spans="2:7" outlineLevel="1">
      <c r="B680" s="429"/>
      <c r="C680" s="1658"/>
      <c r="D680" s="1650" t="s">
        <v>1475</v>
      </c>
      <c r="E680" s="1652"/>
      <c r="F680" s="500" t="s">
        <v>1472</v>
      </c>
      <c r="G680" s="439" t="s">
        <v>68</v>
      </c>
    </row>
    <row r="681" spans="2:7" outlineLevel="1">
      <c r="B681" s="429"/>
      <c r="C681" s="1658"/>
      <c r="D681" s="1653"/>
      <c r="E681" s="1654"/>
      <c r="F681" s="501" t="s">
        <v>1473</v>
      </c>
      <c r="G681" s="440" t="s">
        <v>68</v>
      </c>
    </row>
    <row r="682" spans="2:7" outlineLevel="1">
      <c r="B682" s="429"/>
      <c r="C682" s="1658"/>
      <c r="D682" s="1655" t="s">
        <v>1476</v>
      </c>
      <c r="E682" s="1656" t="s">
        <v>1456</v>
      </c>
      <c r="F682" s="499" t="s">
        <v>1472</v>
      </c>
      <c r="G682" s="1213" t="s">
        <v>68</v>
      </c>
    </row>
    <row r="683" spans="2:7" outlineLevel="1">
      <c r="B683" s="429"/>
      <c r="C683" s="1658"/>
      <c r="D683" s="1651"/>
      <c r="E683" s="1644"/>
      <c r="F683" s="500" t="s">
        <v>1473</v>
      </c>
      <c r="G683" s="1215" t="s">
        <v>68</v>
      </c>
    </row>
    <row r="684" spans="2:7" outlineLevel="1">
      <c r="B684" s="429"/>
      <c r="C684" s="1658"/>
      <c r="D684" s="1650" t="s">
        <v>1477</v>
      </c>
      <c r="E684" s="1652" t="s">
        <v>1456</v>
      </c>
      <c r="F684" s="500" t="s">
        <v>1472</v>
      </c>
      <c r="G684" s="1215" t="s">
        <v>68</v>
      </c>
    </row>
    <row r="685" spans="2:7" outlineLevel="1">
      <c r="B685" s="429"/>
      <c r="C685" s="1658"/>
      <c r="D685" s="1651"/>
      <c r="E685" s="1644"/>
      <c r="F685" s="500" t="s">
        <v>1473</v>
      </c>
      <c r="G685" s="1215" t="s">
        <v>68</v>
      </c>
    </row>
    <row r="686" spans="2:7" outlineLevel="1">
      <c r="B686" s="429"/>
      <c r="C686" s="1658"/>
      <c r="D686" s="1650" t="s">
        <v>1477</v>
      </c>
      <c r="E686" s="1652" t="s">
        <v>1471</v>
      </c>
      <c r="F686" s="500" t="s">
        <v>1472</v>
      </c>
      <c r="G686" s="1215" t="s">
        <v>68</v>
      </c>
    </row>
    <row r="687" spans="2:7" outlineLevel="1">
      <c r="B687" s="429"/>
      <c r="C687" s="1658"/>
      <c r="D687" s="1651"/>
      <c r="E687" s="1644"/>
      <c r="F687" s="500" t="s">
        <v>1473</v>
      </c>
      <c r="G687" s="1215" t="s">
        <v>68</v>
      </c>
    </row>
    <row r="688" spans="2:7" outlineLevel="1">
      <c r="B688" s="429"/>
      <c r="C688" s="1658"/>
      <c r="D688" s="1650" t="s">
        <v>1478</v>
      </c>
      <c r="E688" s="1652" t="s">
        <v>1456</v>
      </c>
      <c r="F688" s="500" t="s">
        <v>1472</v>
      </c>
      <c r="G688" s="1215" t="s">
        <v>68</v>
      </c>
    </row>
    <row r="689" spans="2:7" outlineLevel="1">
      <c r="B689" s="429"/>
      <c r="C689" s="1658"/>
      <c r="D689" s="1651"/>
      <c r="E689" s="1644"/>
      <c r="F689" s="500" t="s">
        <v>1473</v>
      </c>
      <c r="G689" s="1215" t="s">
        <v>68</v>
      </c>
    </row>
    <row r="690" spans="2:7" outlineLevel="1">
      <c r="B690" s="429"/>
      <c r="C690" s="1658"/>
      <c r="D690" s="1650" t="s">
        <v>1478</v>
      </c>
      <c r="E690" s="1652" t="s">
        <v>1471</v>
      </c>
      <c r="F690" s="500" t="s">
        <v>1472</v>
      </c>
      <c r="G690" s="1215" t="s">
        <v>68</v>
      </c>
    </row>
    <row r="691" spans="2:7" outlineLevel="1">
      <c r="B691" s="429"/>
      <c r="C691" s="1659"/>
      <c r="D691" s="1653"/>
      <c r="E691" s="1654"/>
      <c r="F691" s="501" t="s">
        <v>1473</v>
      </c>
      <c r="G691" s="1214" t="s">
        <v>68</v>
      </c>
    </row>
    <row r="692" spans="2:7" outlineLevel="1">
      <c r="B692" s="429"/>
      <c r="C692" s="1657" t="s">
        <v>1469</v>
      </c>
      <c r="D692" s="1655" t="s">
        <v>1470</v>
      </c>
      <c r="E692" s="1656" t="s">
        <v>1471</v>
      </c>
      <c r="F692" s="502" t="s">
        <v>1472</v>
      </c>
      <c r="G692" s="1217" t="s">
        <v>68</v>
      </c>
    </row>
    <row r="693" spans="2:7" outlineLevel="1">
      <c r="B693" s="429"/>
      <c r="C693" s="1658"/>
      <c r="D693" s="1653"/>
      <c r="E693" s="1654"/>
      <c r="F693" s="501" t="s">
        <v>1473</v>
      </c>
      <c r="G693" s="1214" t="s">
        <v>68</v>
      </c>
    </row>
    <row r="694" spans="2:7" outlineLevel="1">
      <c r="B694" s="429"/>
      <c r="C694" s="1658"/>
      <c r="D694" s="1655" t="s">
        <v>1474</v>
      </c>
      <c r="E694" s="1656" t="s">
        <v>1456</v>
      </c>
      <c r="F694" s="502" t="s">
        <v>1472</v>
      </c>
      <c r="G694" s="431" t="s">
        <v>68</v>
      </c>
    </row>
    <row r="695" spans="2:7" outlineLevel="1">
      <c r="B695" s="429"/>
      <c r="C695" s="1658"/>
      <c r="D695" s="1651"/>
      <c r="E695" s="1644"/>
      <c r="F695" s="500" t="s">
        <v>1473</v>
      </c>
      <c r="G695" s="433" t="s">
        <v>68</v>
      </c>
    </row>
    <row r="696" spans="2:7" outlineLevel="1">
      <c r="B696" s="429"/>
      <c r="C696" s="1658"/>
      <c r="D696" s="1650" t="s">
        <v>1474</v>
      </c>
      <c r="E696" s="1652" t="s">
        <v>1471</v>
      </c>
      <c r="F696" s="500" t="s">
        <v>1472</v>
      </c>
      <c r="G696" s="433" t="s">
        <v>68</v>
      </c>
    </row>
    <row r="697" spans="2:7" outlineLevel="1">
      <c r="B697" s="429"/>
      <c r="C697" s="1658"/>
      <c r="D697" s="1653"/>
      <c r="E697" s="1654"/>
      <c r="F697" s="501" t="s">
        <v>1473</v>
      </c>
      <c r="G697" s="434" t="s">
        <v>68</v>
      </c>
    </row>
    <row r="698" spans="2:7" outlineLevel="1">
      <c r="B698" s="429"/>
      <c r="C698" s="1658"/>
      <c r="D698" s="1655" t="s">
        <v>1457</v>
      </c>
      <c r="E698" s="1656"/>
      <c r="F698" s="499" t="s">
        <v>1472</v>
      </c>
      <c r="G698" s="436" t="s">
        <v>68</v>
      </c>
    </row>
    <row r="699" spans="2:7" outlineLevel="1">
      <c r="B699" s="429"/>
      <c r="C699" s="1658"/>
      <c r="D699" s="1651"/>
      <c r="E699" s="1644"/>
      <c r="F699" s="500" t="s">
        <v>1473</v>
      </c>
      <c r="G699" s="437" t="s">
        <v>68</v>
      </c>
    </row>
    <row r="700" spans="2:7" outlineLevel="1">
      <c r="B700" s="429"/>
      <c r="C700" s="1658"/>
      <c r="D700" s="1650" t="s">
        <v>1458</v>
      </c>
      <c r="E700" s="1652"/>
      <c r="F700" s="500" t="s">
        <v>1472</v>
      </c>
      <c r="G700" s="438" t="s">
        <v>68</v>
      </c>
    </row>
    <row r="701" spans="2:7" outlineLevel="1">
      <c r="B701" s="429"/>
      <c r="C701" s="1658"/>
      <c r="D701" s="1651"/>
      <c r="E701" s="1644"/>
      <c r="F701" s="500" t="s">
        <v>1473</v>
      </c>
      <c r="G701" s="438" t="s">
        <v>68</v>
      </c>
    </row>
    <row r="702" spans="2:7" outlineLevel="1">
      <c r="B702" s="429"/>
      <c r="C702" s="1658"/>
      <c r="D702" s="1650" t="s">
        <v>1475</v>
      </c>
      <c r="E702" s="1652"/>
      <c r="F702" s="500" t="s">
        <v>1472</v>
      </c>
      <c r="G702" s="439" t="s">
        <v>68</v>
      </c>
    </row>
    <row r="703" spans="2:7" outlineLevel="1">
      <c r="B703" s="429"/>
      <c r="C703" s="1658"/>
      <c r="D703" s="1653"/>
      <c r="E703" s="1654"/>
      <c r="F703" s="501" t="s">
        <v>1473</v>
      </c>
      <c r="G703" s="440" t="s">
        <v>68</v>
      </c>
    </row>
    <row r="704" spans="2:7" outlineLevel="1">
      <c r="B704" s="429"/>
      <c r="C704" s="1658"/>
      <c r="D704" s="1655" t="s">
        <v>1476</v>
      </c>
      <c r="E704" s="1656" t="s">
        <v>1456</v>
      </c>
      <c r="F704" s="499" t="s">
        <v>1472</v>
      </c>
      <c r="G704" s="1213" t="s">
        <v>68</v>
      </c>
    </row>
    <row r="705" spans="2:7" outlineLevel="1">
      <c r="B705" s="429"/>
      <c r="C705" s="1658"/>
      <c r="D705" s="1651"/>
      <c r="E705" s="1644"/>
      <c r="F705" s="500" t="s">
        <v>1473</v>
      </c>
      <c r="G705" s="1215" t="s">
        <v>68</v>
      </c>
    </row>
    <row r="706" spans="2:7" outlineLevel="1">
      <c r="B706" s="429"/>
      <c r="C706" s="1658"/>
      <c r="D706" s="1650" t="s">
        <v>1477</v>
      </c>
      <c r="E706" s="1652" t="s">
        <v>1456</v>
      </c>
      <c r="F706" s="500" t="s">
        <v>1472</v>
      </c>
      <c r="G706" s="1215" t="s">
        <v>68</v>
      </c>
    </row>
    <row r="707" spans="2:7" outlineLevel="1">
      <c r="B707" s="429"/>
      <c r="C707" s="1658"/>
      <c r="D707" s="1651"/>
      <c r="E707" s="1644"/>
      <c r="F707" s="500" t="s">
        <v>1473</v>
      </c>
      <c r="G707" s="1215" t="s">
        <v>68</v>
      </c>
    </row>
    <row r="708" spans="2:7" outlineLevel="1">
      <c r="B708" s="429"/>
      <c r="C708" s="1658"/>
      <c r="D708" s="1650" t="s">
        <v>1477</v>
      </c>
      <c r="E708" s="1652" t="s">
        <v>1471</v>
      </c>
      <c r="F708" s="500" t="s">
        <v>1472</v>
      </c>
      <c r="G708" s="1215" t="s">
        <v>68</v>
      </c>
    </row>
    <row r="709" spans="2:7" outlineLevel="1">
      <c r="B709" s="429"/>
      <c r="C709" s="1658"/>
      <c r="D709" s="1651"/>
      <c r="E709" s="1644"/>
      <c r="F709" s="500" t="s">
        <v>1473</v>
      </c>
      <c r="G709" s="1215" t="s">
        <v>68</v>
      </c>
    </row>
    <row r="710" spans="2:7" outlineLevel="1">
      <c r="B710" s="429"/>
      <c r="C710" s="1658"/>
      <c r="D710" s="1650" t="s">
        <v>1478</v>
      </c>
      <c r="E710" s="1652" t="s">
        <v>1456</v>
      </c>
      <c r="F710" s="500" t="s">
        <v>1472</v>
      </c>
      <c r="G710" s="1215" t="s">
        <v>68</v>
      </c>
    </row>
    <row r="711" spans="2:7" outlineLevel="1">
      <c r="B711" s="429"/>
      <c r="C711" s="1658"/>
      <c r="D711" s="1651"/>
      <c r="E711" s="1644"/>
      <c r="F711" s="500" t="s">
        <v>1473</v>
      </c>
      <c r="G711" s="1215" t="s">
        <v>68</v>
      </c>
    </row>
    <row r="712" spans="2:7" outlineLevel="1">
      <c r="B712" s="429"/>
      <c r="C712" s="1658"/>
      <c r="D712" s="1650" t="s">
        <v>1478</v>
      </c>
      <c r="E712" s="1652" t="s">
        <v>1471</v>
      </c>
      <c r="F712" s="500" t="s">
        <v>1472</v>
      </c>
      <c r="G712" s="1215" t="s">
        <v>68</v>
      </c>
    </row>
    <row r="713" spans="2:7" outlineLevel="1">
      <c r="B713" s="429"/>
      <c r="C713" s="1659"/>
      <c r="D713" s="1653"/>
      <c r="E713" s="1654"/>
      <c r="F713" s="501" t="s">
        <v>1473</v>
      </c>
      <c r="G713" s="1214" t="s">
        <v>68</v>
      </c>
    </row>
    <row r="714" spans="2:7" outlineLevel="1">
      <c r="B714" s="429"/>
      <c r="C714" s="1657" t="s">
        <v>1469</v>
      </c>
      <c r="D714" s="1655" t="s">
        <v>1470</v>
      </c>
      <c r="E714" s="1656" t="s">
        <v>1471</v>
      </c>
      <c r="F714" s="502" t="s">
        <v>1472</v>
      </c>
      <c r="G714" s="1217" t="s">
        <v>68</v>
      </c>
    </row>
    <row r="715" spans="2:7" outlineLevel="1">
      <c r="B715" s="429"/>
      <c r="C715" s="1658"/>
      <c r="D715" s="1653"/>
      <c r="E715" s="1654"/>
      <c r="F715" s="501" t="s">
        <v>1473</v>
      </c>
      <c r="G715" s="1214" t="s">
        <v>68</v>
      </c>
    </row>
    <row r="716" spans="2:7" outlineLevel="1">
      <c r="B716" s="429"/>
      <c r="C716" s="1658"/>
      <c r="D716" s="1655" t="s">
        <v>1474</v>
      </c>
      <c r="E716" s="1656" t="s">
        <v>1456</v>
      </c>
      <c r="F716" s="502" t="s">
        <v>1472</v>
      </c>
      <c r="G716" s="431" t="s">
        <v>68</v>
      </c>
    </row>
    <row r="717" spans="2:7" outlineLevel="1">
      <c r="B717" s="429"/>
      <c r="C717" s="1658"/>
      <c r="D717" s="1651"/>
      <c r="E717" s="1644"/>
      <c r="F717" s="500" t="s">
        <v>1473</v>
      </c>
      <c r="G717" s="433" t="s">
        <v>68</v>
      </c>
    </row>
    <row r="718" spans="2:7" outlineLevel="1">
      <c r="B718" s="429"/>
      <c r="C718" s="1658"/>
      <c r="D718" s="1650" t="s">
        <v>1474</v>
      </c>
      <c r="E718" s="1652" t="s">
        <v>1471</v>
      </c>
      <c r="F718" s="500" t="s">
        <v>1472</v>
      </c>
      <c r="G718" s="433" t="s">
        <v>68</v>
      </c>
    </row>
    <row r="719" spans="2:7" outlineLevel="1">
      <c r="B719" s="429"/>
      <c r="C719" s="1658"/>
      <c r="D719" s="1653"/>
      <c r="E719" s="1654"/>
      <c r="F719" s="501" t="s">
        <v>1473</v>
      </c>
      <c r="G719" s="434" t="s">
        <v>68</v>
      </c>
    </row>
    <row r="720" spans="2:7" outlineLevel="1">
      <c r="B720" s="429"/>
      <c r="C720" s="1658"/>
      <c r="D720" s="1655" t="s">
        <v>1457</v>
      </c>
      <c r="E720" s="1656"/>
      <c r="F720" s="499" t="s">
        <v>1472</v>
      </c>
      <c r="G720" s="436" t="s">
        <v>68</v>
      </c>
    </row>
    <row r="721" spans="2:7" outlineLevel="1">
      <c r="B721" s="429"/>
      <c r="C721" s="1658"/>
      <c r="D721" s="1651"/>
      <c r="E721" s="1644"/>
      <c r="F721" s="500" t="s">
        <v>1473</v>
      </c>
      <c r="G721" s="437" t="s">
        <v>68</v>
      </c>
    </row>
    <row r="722" spans="2:7" outlineLevel="1">
      <c r="B722" s="429"/>
      <c r="C722" s="1658"/>
      <c r="D722" s="1650" t="s">
        <v>1458</v>
      </c>
      <c r="E722" s="1652"/>
      <c r="F722" s="500" t="s">
        <v>1472</v>
      </c>
      <c r="G722" s="438" t="s">
        <v>68</v>
      </c>
    </row>
    <row r="723" spans="2:7" outlineLevel="1">
      <c r="B723" s="429"/>
      <c r="C723" s="1658"/>
      <c r="D723" s="1651"/>
      <c r="E723" s="1644"/>
      <c r="F723" s="500" t="s">
        <v>1473</v>
      </c>
      <c r="G723" s="438" t="s">
        <v>68</v>
      </c>
    </row>
    <row r="724" spans="2:7" outlineLevel="1">
      <c r="B724" s="429"/>
      <c r="C724" s="1658"/>
      <c r="D724" s="1650" t="s">
        <v>1475</v>
      </c>
      <c r="E724" s="1652"/>
      <c r="F724" s="500" t="s">
        <v>1472</v>
      </c>
      <c r="G724" s="439" t="s">
        <v>68</v>
      </c>
    </row>
    <row r="725" spans="2:7" outlineLevel="1">
      <c r="B725" s="429"/>
      <c r="C725" s="1658"/>
      <c r="D725" s="1653"/>
      <c r="E725" s="1654"/>
      <c r="F725" s="501" t="s">
        <v>1473</v>
      </c>
      <c r="G725" s="440" t="s">
        <v>68</v>
      </c>
    </row>
    <row r="726" spans="2:7" outlineLevel="1">
      <c r="B726" s="429"/>
      <c r="C726" s="1658"/>
      <c r="D726" s="1655" t="s">
        <v>1476</v>
      </c>
      <c r="E726" s="1656" t="s">
        <v>1456</v>
      </c>
      <c r="F726" s="499" t="s">
        <v>1472</v>
      </c>
      <c r="G726" s="1213" t="s">
        <v>68</v>
      </c>
    </row>
    <row r="727" spans="2:7" outlineLevel="1">
      <c r="B727" s="429"/>
      <c r="C727" s="1658"/>
      <c r="D727" s="1651"/>
      <c r="E727" s="1644"/>
      <c r="F727" s="500" t="s">
        <v>1473</v>
      </c>
      <c r="G727" s="1215" t="s">
        <v>68</v>
      </c>
    </row>
    <row r="728" spans="2:7" outlineLevel="1">
      <c r="B728" s="429"/>
      <c r="C728" s="1658"/>
      <c r="D728" s="1650" t="s">
        <v>1477</v>
      </c>
      <c r="E728" s="1652" t="s">
        <v>1456</v>
      </c>
      <c r="F728" s="500" t="s">
        <v>1472</v>
      </c>
      <c r="G728" s="1215" t="s">
        <v>68</v>
      </c>
    </row>
    <row r="729" spans="2:7" outlineLevel="1">
      <c r="B729" s="429"/>
      <c r="C729" s="1658"/>
      <c r="D729" s="1651"/>
      <c r="E729" s="1644"/>
      <c r="F729" s="500" t="s">
        <v>1473</v>
      </c>
      <c r="G729" s="1215" t="s">
        <v>68</v>
      </c>
    </row>
    <row r="730" spans="2:7" outlineLevel="1">
      <c r="B730" s="429"/>
      <c r="C730" s="1658"/>
      <c r="D730" s="1650" t="s">
        <v>1477</v>
      </c>
      <c r="E730" s="1652" t="s">
        <v>1471</v>
      </c>
      <c r="F730" s="500" t="s">
        <v>1472</v>
      </c>
      <c r="G730" s="1215" t="s">
        <v>68</v>
      </c>
    </row>
    <row r="731" spans="2:7" outlineLevel="1">
      <c r="B731" s="429"/>
      <c r="C731" s="1658"/>
      <c r="D731" s="1651"/>
      <c r="E731" s="1644"/>
      <c r="F731" s="500" t="s">
        <v>1473</v>
      </c>
      <c r="G731" s="1215" t="s">
        <v>68</v>
      </c>
    </row>
    <row r="732" spans="2:7" outlineLevel="1">
      <c r="B732" s="429"/>
      <c r="C732" s="1658"/>
      <c r="D732" s="1650" t="s">
        <v>1478</v>
      </c>
      <c r="E732" s="1652" t="s">
        <v>1456</v>
      </c>
      <c r="F732" s="500" t="s">
        <v>1472</v>
      </c>
      <c r="G732" s="1215" t="s">
        <v>68</v>
      </c>
    </row>
    <row r="733" spans="2:7" outlineLevel="1">
      <c r="B733" s="429"/>
      <c r="C733" s="1658"/>
      <c r="D733" s="1651"/>
      <c r="E733" s="1644"/>
      <c r="F733" s="500" t="s">
        <v>1473</v>
      </c>
      <c r="G733" s="1215" t="s">
        <v>68</v>
      </c>
    </row>
    <row r="734" spans="2:7" outlineLevel="1">
      <c r="B734" s="429"/>
      <c r="C734" s="1658"/>
      <c r="D734" s="1650" t="s">
        <v>1478</v>
      </c>
      <c r="E734" s="1652" t="s">
        <v>1471</v>
      </c>
      <c r="F734" s="500" t="s">
        <v>1472</v>
      </c>
      <c r="G734" s="1215" t="s">
        <v>68</v>
      </c>
    </row>
    <row r="735" spans="2:7" outlineLevel="1">
      <c r="B735" s="429"/>
      <c r="C735" s="1659"/>
      <c r="D735" s="1653"/>
      <c r="E735" s="1654"/>
      <c r="F735" s="501" t="s">
        <v>1473</v>
      </c>
      <c r="G735" s="1214" t="s">
        <v>68</v>
      </c>
    </row>
    <row r="736" spans="2:7" outlineLevel="1">
      <c r="B736" s="429"/>
      <c r="C736" s="1657" t="s">
        <v>1469</v>
      </c>
      <c r="D736" s="1655" t="s">
        <v>1470</v>
      </c>
      <c r="E736" s="1656" t="s">
        <v>1471</v>
      </c>
      <c r="F736" s="502" t="s">
        <v>1472</v>
      </c>
      <c r="G736" s="1217" t="s">
        <v>68</v>
      </c>
    </row>
    <row r="737" spans="2:7" outlineLevel="1">
      <c r="B737" s="429"/>
      <c r="C737" s="1658"/>
      <c r="D737" s="1653"/>
      <c r="E737" s="1654"/>
      <c r="F737" s="501" t="s">
        <v>1473</v>
      </c>
      <c r="G737" s="1214" t="s">
        <v>68</v>
      </c>
    </row>
    <row r="738" spans="2:7" outlineLevel="1">
      <c r="B738" s="429"/>
      <c r="C738" s="1658"/>
      <c r="D738" s="1655" t="s">
        <v>1474</v>
      </c>
      <c r="E738" s="1656" t="s">
        <v>1456</v>
      </c>
      <c r="F738" s="502" t="s">
        <v>1472</v>
      </c>
      <c r="G738" s="431" t="s">
        <v>68</v>
      </c>
    </row>
    <row r="739" spans="2:7" outlineLevel="1">
      <c r="B739" s="429"/>
      <c r="C739" s="1658"/>
      <c r="D739" s="1651"/>
      <c r="E739" s="1644"/>
      <c r="F739" s="500" t="s">
        <v>1473</v>
      </c>
      <c r="G739" s="433" t="s">
        <v>68</v>
      </c>
    </row>
    <row r="740" spans="2:7" outlineLevel="1">
      <c r="B740" s="429"/>
      <c r="C740" s="1658"/>
      <c r="D740" s="1650" t="s">
        <v>1474</v>
      </c>
      <c r="E740" s="1652" t="s">
        <v>1471</v>
      </c>
      <c r="F740" s="500" t="s">
        <v>1472</v>
      </c>
      <c r="G740" s="433" t="s">
        <v>68</v>
      </c>
    </row>
    <row r="741" spans="2:7" outlineLevel="1">
      <c r="B741" s="429"/>
      <c r="C741" s="1658"/>
      <c r="D741" s="1653"/>
      <c r="E741" s="1654"/>
      <c r="F741" s="501" t="s">
        <v>1473</v>
      </c>
      <c r="G741" s="434" t="s">
        <v>68</v>
      </c>
    </row>
    <row r="742" spans="2:7" outlineLevel="1">
      <c r="B742" s="429"/>
      <c r="C742" s="1658"/>
      <c r="D742" s="1655" t="s">
        <v>1457</v>
      </c>
      <c r="E742" s="1656"/>
      <c r="F742" s="499" t="s">
        <v>1472</v>
      </c>
      <c r="G742" s="436" t="s">
        <v>68</v>
      </c>
    </row>
    <row r="743" spans="2:7" outlineLevel="1">
      <c r="B743" s="429"/>
      <c r="C743" s="1658"/>
      <c r="D743" s="1651"/>
      <c r="E743" s="1644"/>
      <c r="F743" s="500" t="s">
        <v>1473</v>
      </c>
      <c r="G743" s="437" t="s">
        <v>68</v>
      </c>
    </row>
    <row r="744" spans="2:7" outlineLevel="1">
      <c r="B744" s="429"/>
      <c r="C744" s="1658"/>
      <c r="D744" s="1650" t="s">
        <v>1458</v>
      </c>
      <c r="E744" s="1652"/>
      <c r="F744" s="500" t="s">
        <v>1472</v>
      </c>
      <c r="G744" s="438" t="s">
        <v>68</v>
      </c>
    </row>
    <row r="745" spans="2:7" outlineLevel="1">
      <c r="B745" s="429"/>
      <c r="C745" s="1658"/>
      <c r="D745" s="1651"/>
      <c r="E745" s="1644"/>
      <c r="F745" s="500" t="s">
        <v>1473</v>
      </c>
      <c r="G745" s="438" t="s">
        <v>68</v>
      </c>
    </row>
    <row r="746" spans="2:7" outlineLevel="1">
      <c r="B746" s="429"/>
      <c r="C746" s="1658"/>
      <c r="D746" s="1650" t="s">
        <v>1475</v>
      </c>
      <c r="E746" s="1652"/>
      <c r="F746" s="500" t="s">
        <v>1472</v>
      </c>
      <c r="G746" s="439" t="s">
        <v>68</v>
      </c>
    </row>
    <row r="747" spans="2:7" outlineLevel="1">
      <c r="B747" s="429"/>
      <c r="C747" s="1658"/>
      <c r="D747" s="1653"/>
      <c r="E747" s="1654"/>
      <c r="F747" s="501" t="s">
        <v>1473</v>
      </c>
      <c r="G747" s="440" t="s">
        <v>68</v>
      </c>
    </row>
    <row r="748" spans="2:7" outlineLevel="1">
      <c r="B748" s="429"/>
      <c r="C748" s="1658"/>
      <c r="D748" s="1655" t="s">
        <v>1476</v>
      </c>
      <c r="E748" s="1656" t="s">
        <v>1456</v>
      </c>
      <c r="F748" s="499" t="s">
        <v>1472</v>
      </c>
      <c r="G748" s="1213" t="s">
        <v>68</v>
      </c>
    </row>
    <row r="749" spans="2:7" outlineLevel="1">
      <c r="B749" s="429"/>
      <c r="C749" s="1658"/>
      <c r="D749" s="1651"/>
      <c r="E749" s="1644"/>
      <c r="F749" s="500" t="s">
        <v>1473</v>
      </c>
      <c r="G749" s="1215" t="s">
        <v>68</v>
      </c>
    </row>
    <row r="750" spans="2:7" outlineLevel="1">
      <c r="B750" s="429"/>
      <c r="C750" s="1658"/>
      <c r="D750" s="1650" t="s">
        <v>1477</v>
      </c>
      <c r="E750" s="1652" t="s">
        <v>1456</v>
      </c>
      <c r="F750" s="500" t="s">
        <v>1472</v>
      </c>
      <c r="G750" s="1215" t="s">
        <v>68</v>
      </c>
    </row>
    <row r="751" spans="2:7" outlineLevel="1">
      <c r="B751" s="429"/>
      <c r="C751" s="1658"/>
      <c r="D751" s="1651"/>
      <c r="E751" s="1644"/>
      <c r="F751" s="500" t="s">
        <v>1473</v>
      </c>
      <c r="G751" s="1215" t="s">
        <v>68</v>
      </c>
    </row>
    <row r="752" spans="2:7" outlineLevel="1">
      <c r="B752" s="429"/>
      <c r="C752" s="1658"/>
      <c r="D752" s="1650" t="s">
        <v>1477</v>
      </c>
      <c r="E752" s="1652" t="s">
        <v>1471</v>
      </c>
      <c r="F752" s="500" t="s">
        <v>1472</v>
      </c>
      <c r="G752" s="1215" t="s">
        <v>68</v>
      </c>
    </row>
    <row r="753" spans="2:7" outlineLevel="1">
      <c r="B753" s="429"/>
      <c r="C753" s="1658"/>
      <c r="D753" s="1651"/>
      <c r="E753" s="1644"/>
      <c r="F753" s="500" t="s">
        <v>1473</v>
      </c>
      <c r="G753" s="1215" t="s">
        <v>68</v>
      </c>
    </row>
    <row r="754" spans="2:7" outlineLevel="1">
      <c r="B754" s="429"/>
      <c r="C754" s="1658"/>
      <c r="D754" s="1650" t="s">
        <v>1478</v>
      </c>
      <c r="E754" s="1652" t="s">
        <v>1456</v>
      </c>
      <c r="F754" s="500" t="s">
        <v>1472</v>
      </c>
      <c r="G754" s="1215" t="s">
        <v>68</v>
      </c>
    </row>
    <row r="755" spans="2:7" outlineLevel="1">
      <c r="B755" s="429"/>
      <c r="C755" s="1658"/>
      <c r="D755" s="1651"/>
      <c r="E755" s="1644"/>
      <c r="F755" s="500" t="s">
        <v>1473</v>
      </c>
      <c r="G755" s="1215" t="s">
        <v>68</v>
      </c>
    </row>
    <row r="756" spans="2:7" outlineLevel="1">
      <c r="B756" s="429"/>
      <c r="C756" s="1658"/>
      <c r="D756" s="1650" t="s">
        <v>1478</v>
      </c>
      <c r="E756" s="1652" t="s">
        <v>1471</v>
      </c>
      <c r="F756" s="500" t="s">
        <v>1472</v>
      </c>
      <c r="G756" s="1215" t="s">
        <v>68</v>
      </c>
    </row>
    <row r="757" spans="2:7" outlineLevel="1">
      <c r="B757" s="429"/>
      <c r="C757" s="1659"/>
      <c r="D757" s="1653"/>
      <c r="E757" s="1654"/>
      <c r="F757" s="501" t="s">
        <v>1473</v>
      </c>
      <c r="G757" s="1214" t="s">
        <v>68</v>
      </c>
    </row>
    <row r="758" spans="2:7" outlineLevel="1">
      <c r="B758" s="429"/>
      <c r="C758" s="1657" t="s">
        <v>1469</v>
      </c>
      <c r="D758" s="1655" t="s">
        <v>1470</v>
      </c>
      <c r="E758" s="1656" t="s">
        <v>1471</v>
      </c>
      <c r="F758" s="502" t="s">
        <v>1472</v>
      </c>
      <c r="G758" s="1217" t="s">
        <v>68</v>
      </c>
    </row>
    <row r="759" spans="2:7" outlineLevel="1">
      <c r="B759" s="429"/>
      <c r="C759" s="1658"/>
      <c r="D759" s="1653"/>
      <c r="E759" s="1654"/>
      <c r="F759" s="501" t="s">
        <v>1473</v>
      </c>
      <c r="G759" s="1214" t="s">
        <v>68</v>
      </c>
    </row>
    <row r="760" spans="2:7" outlineLevel="1">
      <c r="B760" s="429"/>
      <c r="C760" s="1658"/>
      <c r="D760" s="1655" t="s">
        <v>1474</v>
      </c>
      <c r="E760" s="1656" t="s">
        <v>1456</v>
      </c>
      <c r="F760" s="502" t="s">
        <v>1472</v>
      </c>
      <c r="G760" s="431" t="s">
        <v>68</v>
      </c>
    </row>
    <row r="761" spans="2:7" outlineLevel="1">
      <c r="B761" s="429"/>
      <c r="C761" s="1658"/>
      <c r="D761" s="1651"/>
      <c r="E761" s="1644"/>
      <c r="F761" s="500" t="s">
        <v>1473</v>
      </c>
      <c r="G761" s="433" t="s">
        <v>68</v>
      </c>
    </row>
    <row r="762" spans="2:7" outlineLevel="1">
      <c r="B762" s="429"/>
      <c r="C762" s="1658"/>
      <c r="D762" s="1650" t="s">
        <v>1474</v>
      </c>
      <c r="E762" s="1652" t="s">
        <v>1471</v>
      </c>
      <c r="F762" s="500" t="s">
        <v>1472</v>
      </c>
      <c r="G762" s="433" t="s">
        <v>68</v>
      </c>
    </row>
    <row r="763" spans="2:7" outlineLevel="1">
      <c r="B763" s="429"/>
      <c r="C763" s="1658"/>
      <c r="D763" s="1653"/>
      <c r="E763" s="1654"/>
      <c r="F763" s="501" t="s">
        <v>1473</v>
      </c>
      <c r="G763" s="434" t="s">
        <v>68</v>
      </c>
    </row>
    <row r="764" spans="2:7" outlineLevel="1">
      <c r="B764" s="429"/>
      <c r="C764" s="1658"/>
      <c r="D764" s="1655" t="s">
        <v>1457</v>
      </c>
      <c r="E764" s="1656"/>
      <c r="F764" s="499" t="s">
        <v>1472</v>
      </c>
      <c r="G764" s="436" t="s">
        <v>68</v>
      </c>
    </row>
    <row r="765" spans="2:7" outlineLevel="1">
      <c r="B765" s="429"/>
      <c r="C765" s="1658"/>
      <c r="D765" s="1651"/>
      <c r="E765" s="1644"/>
      <c r="F765" s="500" t="s">
        <v>1473</v>
      </c>
      <c r="G765" s="437" t="s">
        <v>68</v>
      </c>
    </row>
    <row r="766" spans="2:7" outlineLevel="1">
      <c r="B766" s="429"/>
      <c r="C766" s="1658"/>
      <c r="D766" s="1650" t="s">
        <v>1458</v>
      </c>
      <c r="E766" s="1652"/>
      <c r="F766" s="500" t="s">
        <v>1472</v>
      </c>
      <c r="G766" s="438" t="s">
        <v>68</v>
      </c>
    </row>
    <row r="767" spans="2:7" outlineLevel="1">
      <c r="B767" s="429"/>
      <c r="C767" s="1658"/>
      <c r="D767" s="1651"/>
      <c r="E767" s="1644"/>
      <c r="F767" s="500" t="s">
        <v>1473</v>
      </c>
      <c r="G767" s="438" t="s">
        <v>68</v>
      </c>
    </row>
    <row r="768" spans="2:7" outlineLevel="1">
      <c r="B768" s="429"/>
      <c r="C768" s="1658"/>
      <c r="D768" s="1650" t="s">
        <v>1475</v>
      </c>
      <c r="E768" s="1652"/>
      <c r="F768" s="500" t="s">
        <v>1472</v>
      </c>
      <c r="G768" s="439" t="s">
        <v>68</v>
      </c>
    </row>
    <row r="769" spans="2:7" outlineLevel="1">
      <c r="B769" s="429"/>
      <c r="C769" s="1658"/>
      <c r="D769" s="1653"/>
      <c r="E769" s="1654"/>
      <c r="F769" s="501" t="s">
        <v>1473</v>
      </c>
      <c r="G769" s="440" t="s">
        <v>68</v>
      </c>
    </row>
    <row r="770" spans="2:7" outlineLevel="1">
      <c r="B770" s="429"/>
      <c r="C770" s="1658"/>
      <c r="D770" s="1655" t="s">
        <v>1476</v>
      </c>
      <c r="E770" s="1656" t="s">
        <v>1456</v>
      </c>
      <c r="F770" s="499" t="s">
        <v>1472</v>
      </c>
      <c r="G770" s="1213" t="s">
        <v>68</v>
      </c>
    </row>
    <row r="771" spans="2:7" outlineLevel="1">
      <c r="B771" s="429"/>
      <c r="C771" s="1658"/>
      <c r="D771" s="1651"/>
      <c r="E771" s="1644"/>
      <c r="F771" s="500" t="s">
        <v>1473</v>
      </c>
      <c r="G771" s="1215" t="s">
        <v>68</v>
      </c>
    </row>
    <row r="772" spans="2:7" outlineLevel="1">
      <c r="B772" s="429"/>
      <c r="C772" s="1658"/>
      <c r="D772" s="1650" t="s">
        <v>1477</v>
      </c>
      <c r="E772" s="1652" t="s">
        <v>1456</v>
      </c>
      <c r="F772" s="500" t="s">
        <v>1472</v>
      </c>
      <c r="G772" s="1215" t="s">
        <v>68</v>
      </c>
    </row>
    <row r="773" spans="2:7" outlineLevel="1">
      <c r="B773" s="429"/>
      <c r="C773" s="1658"/>
      <c r="D773" s="1651"/>
      <c r="E773" s="1644"/>
      <c r="F773" s="500" t="s">
        <v>1473</v>
      </c>
      <c r="G773" s="1215" t="s">
        <v>68</v>
      </c>
    </row>
    <row r="774" spans="2:7" outlineLevel="1">
      <c r="B774" s="429"/>
      <c r="C774" s="1658"/>
      <c r="D774" s="1650" t="s">
        <v>1477</v>
      </c>
      <c r="E774" s="1652" t="s">
        <v>1471</v>
      </c>
      <c r="F774" s="500" t="s">
        <v>1472</v>
      </c>
      <c r="G774" s="1215" t="s">
        <v>68</v>
      </c>
    </row>
    <row r="775" spans="2:7" outlineLevel="1">
      <c r="B775" s="429"/>
      <c r="C775" s="1658"/>
      <c r="D775" s="1651"/>
      <c r="E775" s="1644"/>
      <c r="F775" s="500" t="s">
        <v>1473</v>
      </c>
      <c r="G775" s="1215" t="s">
        <v>68</v>
      </c>
    </row>
    <row r="776" spans="2:7" outlineLevel="1">
      <c r="B776" s="429"/>
      <c r="C776" s="1658"/>
      <c r="D776" s="1650" t="s">
        <v>1478</v>
      </c>
      <c r="E776" s="1652" t="s">
        <v>1456</v>
      </c>
      <c r="F776" s="500" t="s">
        <v>1472</v>
      </c>
      <c r="G776" s="1215" t="s">
        <v>68</v>
      </c>
    </row>
    <row r="777" spans="2:7" outlineLevel="1">
      <c r="B777" s="429"/>
      <c r="C777" s="1658"/>
      <c r="D777" s="1651"/>
      <c r="E777" s="1644"/>
      <c r="F777" s="500" t="s">
        <v>1473</v>
      </c>
      <c r="G777" s="1215" t="s">
        <v>68</v>
      </c>
    </row>
    <row r="778" spans="2:7" outlineLevel="1">
      <c r="B778" s="429"/>
      <c r="C778" s="1658"/>
      <c r="D778" s="1650" t="s">
        <v>1478</v>
      </c>
      <c r="E778" s="1652" t="s">
        <v>1471</v>
      </c>
      <c r="F778" s="500" t="s">
        <v>1472</v>
      </c>
      <c r="G778" s="1215" t="s">
        <v>68</v>
      </c>
    </row>
    <row r="779" spans="2:7" outlineLevel="1">
      <c r="B779" s="429"/>
      <c r="C779" s="1659"/>
      <c r="D779" s="1653"/>
      <c r="E779" s="1654"/>
      <c r="F779" s="501" t="s">
        <v>1473</v>
      </c>
      <c r="G779" s="1214" t="s">
        <v>68</v>
      </c>
    </row>
    <row r="780" spans="2:7" outlineLevel="1">
      <c r="B780" s="429"/>
      <c r="C780" s="1657" t="s">
        <v>1469</v>
      </c>
      <c r="D780" s="1655" t="s">
        <v>1470</v>
      </c>
      <c r="E780" s="1656" t="s">
        <v>1471</v>
      </c>
      <c r="F780" s="502" t="s">
        <v>1472</v>
      </c>
      <c r="G780" s="1217" t="s">
        <v>68</v>
      </c>
    </row>
    <row r="781" spans="2:7" outlineLevel="1">
      <c r="B781" s="429"/>
      <c r="C781" s="1658"/>
      <c r="D781" s="1653"/>
      <c r="E781" s="1654"/>
      <c r="F781" s="501" t="s">
        <v>1473</v>
      </c>
      <c r="G781" s="1214" t="s">
        <v>68</v>
      </c>
    </row>
    <row r="782" spans="2:7" outlineLevel="1">
      <c r="B782" s="429"/>
      <c r="C782" s="1658"/>
      <c r="D782" s="1655" t="s">
        <v>1474</v>
      </c>
      <c r="E782" s="1656" t="s">
        <v>1456</v>
      </c>
      <c r="F782" s="502" t="s">
        <v>1472</v>
      </c>
      <c r="G782" s="431" t="s">
        <v>68</v>
      </c>
    </row>
    <row r="783" spans="2:7" outlineLevel="1">
      <c r="B783" s="429"/>
      <c r="C783" s="1658"/>
      <c r="D783" s="1651"/>
      <c r="E783" s="1644"/>
      <c r="F783" s="500" t="s">
        <v>1473</v>
      </c>
      <c r="G783" s="433" t="s">
        <v>68</v>
      </c>
    </row>
    <row r="784" spans="2:7" outlineLevel="1">
      <c r="B784" s="429"/>
      <c r="C784" s="1658"/>
      <c r="D784" s="1650" t="s">
        <v>1474</v>
      </c>
      <c r="E784" s="1652" t="s">
        <v>1471</v>
      </c>
      <c r="F784" s="500" t="s">
        <v>1472</v>
      </c>
      <c r="G784" s="433" t="s">
        <v>68</v>
      </c>
    </row>
    <row r="785" spans="2:7" outlineLevel="1">
      <c r="B785" s="429"/>
      <c r="C785" s="1658"/>
      <c r="D785" s="1653"/>
      <c r="E785" s="1654"/>
      <c r="F785" s="501" t="s">
        <v>1473</v>
      </c>
      <c r="G785" s="434" t="s">
        <v>68</v>
      </c>
    </row>
    <row r="786" spans="2:7" outlineLevel="1">
      <c r="B786" s="429"/>
      <c r="C786" s="1658"/>
      <c r="D786" s="1655" t="s">
        <v>1457</v>
      </c>
      <c r="E786" s="1656"/>
      <c r="F786" s="499" t="s">
        <v>1472</v>
      </c>
      <c r="G786" s="436" t="s">
        <v>68</v>
      </c>
    </row>
    <row r="787" spans="2:7" outlineLevel="1">
      <c r="B787" s="429"/>
      <c r="C787" s="1658"/>
      <c r="D787" s="1651"/>
      <c r="E787" s="1644"/>
      <c r="F787" s="500" t="s">
        <v>1473</v>
      </c>
      <c r="G787" s="437" t="s">
        <v>68</v>
      </c>
    </row>
    <row r="788" spans="2:7" outlineLevel="1">
      <c r="B788" s="429"/>
      <c r="C788" s="1658"/>
      <c r="D788" s="1650" t="s">
        <v>1458</v>
      </c>
      <c r="E788" s="1652"/>
      <c r="F788" s="500" t="s">
        <v>1472</v>
      </c>
      <c r="G788" s="438" t="s">
        <v>68</v>
      </c>
    </row>
    <row r="789" spans="2:7" outlineLevel="1">
      <c r="B789" s="429"/>
      <c r="C789" s="1658"/>
      <c r="D789" s="1651"/>
      <c r="E789" s="1644"/>
      <c r="F789" s="500" t="s">
        <v>1473</v>
      </c>
      <c r="G789" s="438" t="s">
        <v>68</v>
      </c>
    </row>
    <row r="790" spans="2:7" outlineLevel="1">
      <c r="B790" s="429"/>
      <c r="C790" s="1658"/>
      <c r="D790" s="1650" t="s">
        <v>1475</v>
      </c>
      <c r="E790" s="1652"/>
      <c r="F790" s="500" t="s">
        <v>1472</v>
      </c>
      <c r="G790" s="439" t="s">
        <v>68</v>
      </c>
    </row>
    <row r="791" spans="2:7" outlineLevel="1">
      <c r="B791" s="429"/>
      <c r="C791" s="1658"/>
      <c r="D791" s="1653"/>
      <c r="E791" s="1654"/>
      <c r="F791" s="501" t="s">
        <v>1473</v>
      </c>
      <c r="G791" s="440" t="s">
        <v>68</v>
      </c>
    </row>
    <row r="792" spans="2:7" outlineLevel="1">
      <c r="B792" s="429"/>
      <c r="C792" s="1658"/>
      <c r="D792" s="1655" t="s">
        <v>1476</v>
      </c>
      <c r="E792" s="1656" t="s">
        <v>1456</v>
      </c>
      <c r="F792" s="499" t="s">
        <v>1472</v>
      </c>
      <c r="G792" s="1213" t="s">
        <v>68</v>
      </c>
    </row>
    <row r="793" spans="2:7" outlineLevel="1">
      <c r="B793" s="429"/>
      <c r="C793" s="1658"/>
      <c r="D793" s="1651"/>
      <c r="E793" s="1644"/>
      <c r="F793" s="500" t="s">
        <v>1473</v>
      </c>
      <c r="G793" s="1215" t="s">
        <v>68</v>
      </c>
    </row>
    <row r="794" spans="2:7" outlineLevel="1">
      <c r="B794" s="429"/>
      <c r="C794" s="1658"/>
      <c r="D794" s="1650" t="s">
        <v>1477</v>
      </c>
      <c r="E794" s="1652" t="s">
        <v>1456</v>
      </c>
      <c r="F794" s="500" t="s">
        <v>1472</v>
      </c>
      <c r="G794" s="1215" t="s">
        <v>68</v>
      </c>
    </row>
    <row r="795" spans="2:7" outlineLevel="1">
      <c r="B795" s="429"/>
      <c r="C795" s="1658"/>
      <c r="D795" s="1651"/>
      <c r="E795" s="1644"/>
      <c r="F795" s="500" t="s">
        <v>1473</v>
      </c>
      <c r="G795" s="1215" t="s">
        <v>68</v>
      </c>
    </row>
    <row r="796" spans="2:7" outlineLevel="1">
      <c r="B796" s="429"/>
      <c r="C796" s="1658"/>
      <c r="D796" s="1650" t="s">
        <v>1477</v>
      </c>
      <c r="E796" s="1652" t="s">
        <v>1471</v>
      </c>
      <c r="F796" s="500" t="s">
        <v>1472</v>
      </c>
      <c r="G796" s="1215" t="s">
        <v>68</v>
      </c>
    </row>
    <row r="797" spans="2:7" outlineLevel="1">
      <c r="B797" s="429"/>
      <c r="C797" s="1658"/>
      <c r="D797" s="1651"/>
      <c r="E797" s="1644"/>
      <c r="F797" s="500" t="s">
        <v>1473</v>
      </c>
      <c r="G797" s="1215" t="s">
        <v>68</v>
      </c>
    </row>
    <row r="798" spans="2:7" outlineLevel="1">
      <c r="B798" s="429"/>
      <c r="C798" s="1658"/>
      <c r="D798" s="1650" t="s">
        <v>1478</v>
      </c>
      <c r="E798" s="1652" t="s">
        <v>1456</v>
      </c>
      <c r="F798" s="500" t="s">
        <v>1472</v>
      </c>
      <c r="G798" s="1215" t="s">
        <v>68</v>
      </c>
    </row>
    <row r="799" spans="2:7" outlineLevel="1">
      <c r="B799" s="429"/>
      <c r="C799" s="1658"/>
      <c r="D799" s="1651"/>
      <c r="E799" s="1644"/>
      <c r="F799" s="500" t="s">
        <v>1473</v>
      </c>
      <c r="G799" s="1215" t="s">
        <v>68</v>
      </c>
    </row>
    <row r="800" spans="2:7" outlineLevel="1">
      <c r="B800" s="429"/>
      <c r="C800" s="1658"/>
      <c r="D800" s="1650" t="s">
        <v>1478</v>
      </c>
      <c r="E800" s="1652" t="s">
        <v>1471</v>
      </c>
      <c r="F800" s="500" t="s">
        <v>1472</v>
      </c>
      <c r="G800" s="1215" t="s">
        <v>68</v>
      </c>
    </row>
    <row r="801" spans="2:7" outlineLevel="1">
      <c r="B801" s="429"/>
      <c r="C801" s="1659"/>
      <c r="D801" s="1653"/>
      <c r="E801" s="1654"/>
      <c r="F801" s="501" t="s">
        <v>1473</v>
      </c>
      <c r="G801" s="1214" t="s">
        <v>68</v>
      </c>
    </row>
    <row r="802" spans="2:7" outlineLevel="1">
      <c r="B802" s="429"/>
      <c r="C802" s="1657" t="s">
        <v>1469</v>
      </c>
      <c r="D802" s="1655" t="s">
        <v>1470</v>
      </c>
      <c r="E802" s="1656" t="s">
        <v>1471</v>
      </c>
      <c r="F802" s="502" t="s">
        <v>1472</v>
      </c>
      <c r="G802" s="1217" t="s">
        <v>68</v>
      </c>
    </row>
    <row r="803" spans="2:7" outlineLevel="1">
      <c r="B803" s="429"/>
      <c r="C803" s="1658"/>
      <c r="D803" s="1653"/>
      <c r="E803" s="1654"/>
      <c r="F803" s="501" t="s">
        <v>1473</v>
      </c>
      <c r="G803" s="1214" t="s">
        <v>68</v>
      </c>
    </row>
    <row r="804" spans="2:7" outlineLevel="1">
      <c r="B804" s="429"/>
      <c r="C804" s="1658"/>
      <c r="D804" s="1655" t="s">
        <v>1474</v>
      </c>
      <c r="E804" s="1656" t="s">
        <v>1456</v>
      </c>
      <c r="F804" s="502" t="s">
        <v>1472</v>
      </c>
      <c r="G804" s="431" t="s">
        <v>68</v>
      </c>
    </row>
    <row r="805" spans="2:7" outlineLevel="1">
      <c r="B805" s="429"/>
      <c r="C805" s="1658"/>
      <c r="D805" s="1651"/>
      <c r="E805" s="1644"/>
      <c r="F805" s="500" t="s">
        <v>1473</v>
      </c>
      <c r="G805" s="433" t="s">
        <v>68</v>
      </c>
    </row>
    <row r="806" spans="2:7" outlineLevel="1">
      <c r="B806" s="429"/>
      <c r="C806" s="1658"/>
      <c r="D806" s="1650" t="s">
        <v>1474</v>
      </c>
      <c r="E806" s="1652" t="s">
        <v>1471</v>
      </c>
      <c r="F806" s="500" t="s">
        <v>1472</v>
      </c>
      <c r="G806" s="433" t="s">
        <v>68</v>
      </c>
    </row>
    <row r="807" spans="2:7" outlineLevel="1">
      <c r="B807" s="429"/>
      <c r="C807" s="1658"/>
      <c r="D807" s="1653"/>
      <c r="E807" s="1654"/>
      <c r="F807" s="501" t="s">
        <v>1473</v>
      </c>
      <c r="G807" s="434" t="s">
        <v>68</v>
      </c>
    </row>
    <row r="808" spans="2:7" outlineLevel="1">
      <c r="B808" s="429"/>
      <c r="C808" s="1658"/>
      <c r="D808" s="1655" t="s">
        <v>1457</v>
      </c>
      <c r="E808" s="1656"/>
      <c r="F808" s="499" t="s">
        <v>1472</v>
      </c>
      <c r="G808" s="436" t="s">
        <v>68</v>
      </c>
    </row>
    <row r="809" spans="2:7" outlineLevel="1">
      <c r="B809" s="429"/>
      <c r="C809" s="1658"/>
      <c r="D809" s="1651"/>
      <c r="E809" s="1644"/>
      <c r="F809" s="500" t="s">
        <v>1473</v>
      </c>
      <c r="G809" s="437" t="s">
        <v>68</v>
      </c>
    </row>
    <row r="810" spans="2:7" outlineLevel="1">
      <c r="B810" s="429"/>
      <c r="C810" s="1658"/>
      <c r="D810" s="1650" t="s">
        <v>1458</v>
      </c>
      <c r="E810" s="1652"/>
      <c r="F810" s="500" t="s">
        <v>1472</v>
      </c>
      <c r="G810" s="438" t="s">
        <v>68</v>
      </c>
    </row>
    <row r="811" spans="2:7" outlineLevel="1">
      <c r="B811" s="429"/>
      <c r="C811" s="1658"/>
      <c r="D811" s="1651"/>
      <c r="E811" s="1644"/>
      <c r="F811" s="500" t="s">
        <v>1473</v>
      </c>
      <c r="G811" s="438" t="s">
        <v>68</v>
      </c>
    </row>
    <row r="812" spans="2:7" outlineLevel="1">
      <c r="B812" s="429"/>
      <c r="C812" s="1658"/>
      <c r="D812" s="1650" t="s">
        <v>1475</v>
      </c>
      <c r="E812" s="1652"/>
      <c r="F812" s="500" t="s">
        <v>1472</v>
      </c>
      <c r="G812" s="439" t="s">
        <v>68</v>
      </c>
    </row>
    <row r="813" spans="2:7" outlineLevel="1">
      <c r="B813" s="429"/>
      <c r="C813" s="1658"/>
      <c r="D813" s="1653"/>
      <c r="E813" s="1654"/>
      <c r="F813" s="501" t="s">
        <v>1473</v>
      </c>
      <c r="G813" s="440" t="s">
        <v>68</v>
      </c>
    </row>
    <row r="814" spans="2:7" outlineLevel="1">
      <c r="B814" s="429"/>
      <c r="C814" s="1658"/>
      <c r="D814" s="1655" t="s">
        <v>1476</v>
      </c>
      <c r="E814" s="1656" t="s">
        <v>1456</v>
      </c>
      <c r="F814" s="499" t="s">
        <v>1472</v>
      </c>
      <c r="G814" s="1213" t="s">
        <v>68</v>
      </c>
    </row>
    <row r="815" spans="2:7" outlineLevel="1">
      <c r="B815" s="429"/>
      <c r="C815" s="1658"/>
      <c r="D815" s="1651"/>
      <c r="E815" s="1644"/>
      <c r="F815" s="500" t="s">
        <v>1473</v>
      </c>
      <c r="G815" s="1215" t="s">
        <v>68</v>
      </c>
    </row>
    <row r="816" spans="2:7" outlineLevel="1">
      <c r="B816" s="429"/>
      <c r="C816" s="1658"/>
      <c r="D816" s="1650" t="s">
        <v>1477</v>
      </c>
      <c r="E816" s="1652" t="s">
        <v>1456</v>
      </c>
      <c r="F816" s="500" t="s">
        <v>1472</v>
      </c>
      <c r="G816" s="1215" t="s">
        <v>68</v>
      </c>
    </row>
    <row r="817" spans="2:7" outlineLevel="1">
      <c r="B817" s="429"/>
      <c r="C817" s="1658"/>
      <c r="D817" s="1651"/>
      <c r="E817" s="1644"/>
      <c r="F817" s="500" t="s">
        <v>1473</v>
      </c>
      <c r="G817" s="1215" t="s">
        <v>68</v>
      </c>
    </row>
    <row r="818" spans="2:7" outlineLevel="1">
      <c r="B818" s="429"/>
      <c r="C818" s="1658"/>
      <c r="D818" s="1650" t="s">
        <v>1477</v>
      </c>
      <c r="E818" s="1652" t="s">
        <v>1471</v>
      </c>
      <c r="F818" s="500" t="s">
        <v>1472</v>
      </c>
      <c r="G818" s="1215" t="s">
        <v>68</v>
      </c>
    </row>
    <row r="819" spans="2:7" outlineLevel="1">
      <c r="B819" s="429"/>
      <c r="C819" s="1658"/>
      <c r="D819" s="1651"/>
      <c r="E819" s="1644"/>
      <c r="F819" s="500" t="s">
        <v>1473</v>
      </c>
      <c r="G819" s="1215" t="s">
        <v>68</v>
      </c>
    </row>
    <row r="820" spans="2:7" outlineLevel="1">
      <c r="B820" s="429"/>
      <c r="C820" s="1658"/>
      <c r="D820" s="1650" t="s">
        <v>1478</v>
      </c>
      <c r="E820" s="1652" t="s">
        <v>1456</v>
      </c>
      <c r="F820" s="500" t="s">
        <v>1472</v>
      </c>
      <c r="G820" s="1215" t="s">
        <v>68</v>
      </c>
    </row>
    <row r="821" spans="2:7" outlineLevel="1">
      <c r="B821" s="429"/>
      <c r="C821" s="1658"/>
      <c r="D821" s="1651"/>
      <c r="E821" s="1644"/>
      <c r="F821" s="500" t="s">
        <v>1473</v>
      </c>
      <c r="G821" s="1215" t="s">
        <v>68</v>
      </c>
    </row>
    <row r="822" spans="2:7" outlineLevel="1">
      <c r="B822" s="429"/>
      <c r="C822" s="1658"/>
      <c r="D822" s="1650" t="s">
        <v>1478</v>
      </c>
      <c r="E822" s="1652" t="s">
        <v>1471</v>
      </c>
      <c r="F822" s="500" t="s">
        <v>1472</v>
      </c>
      <c r="G822" s="1215" t="s">
        <v>68</v>
      </c>
    </row>
    <row r="823" spans="2:7" outlineLevel="1">
      <c r="B823" s="429"/>
      <c r="C823" s="1659"/>
      <c r="D823" s="1653"/>
      <c r="E823" s="1654"/>
      <c r="F823" s="501" t="s">
        <v>1473</v>
      </c>
      <c r="G823" s="1214" t="s">
        <v>68</v>
      </c>
    </row>
    <row r="824" spans="2:7" outlineLevel="1">
      <c r="B824" s="429"/>
      <c r="C824" s="1657" t="s">
        <v>1469</v>
      </c>
      <c r="D824" s="1655" t="s">
        <v>1470</v>
      </c>
      <c r="E824" s="1656" t="s">
        <v>1471</v>
      </c>
      <c r="F824" s="502" t="s">
        <v>1472</v>
      </c>
      <c r="G824" s="1217" t="s">
        <v>68</v>
      </c>
    </row>
    <row r="825" spans="2:7" outlineLevel="1">
      <c r="B825" s="429"/>
      <c r="C825" s="1658"/>
      <c r="D825" s="1653"/>
      <c r="E825" s="1654"/>
      <c r="F825" s="501" t="s">
        <v>1473</v>
      </c>
      <c r="G825" s="1214" t="s">
        <v>68</v>
      </c>
    </row>
    <row r="826" spans="2:7" outlineLevel="1">
      <c r="B826" s="429"/>
      <c r="C826" s="1658"/>
      <c r="D826" s="1655" t="s">
        <v>1474</v>
      </c>
      <c r="E826" s="1656" t="s">
        <v>1456</v>
      </c>
      <c r="F826" s="502" t="s">
        <v>1472</v>
      </c>
      <c r="G826" s="431" t="s">
        <v>68</v>
      </c>
    </row>
    <row r="827" spans="2:7" outlineLevel="1">
      <c r="B827" s="429"/>
      <c r="C827" s="1658"/>
      <c r="D827" s="1651"/>
      <c r="E827" s="1644"/>
      <c r="F827" s="500" t="s">
        <v>1473</v>
      </c>
      <c r="G827" s="433" t="s">
        <v>68</v>
      </c>
    </row>
    <row r="828" spans="2:7" outlineLevel="1">
      <c r="B828" s="429"/>
      <c r="C828" s="1658"/>
      <c r="D828" s="1650" t="s">
        <v>1474</v>
      </c>
      <c r="E828" s="1652" t="s">
        <v>1471</v>
      </c>
      <c r="F828" s="500" t="s">
        <v>1472</v>
      </c>
      <c r="G828" s="433" t="s">
        <v>68</v>
      </c>
    </row>
    <row r="829" spans="2:7" outlineLevel="1">
      <c r="B829" s="429"/>
      <c r="C829" s="1658"/>
      <c r="D829" s="1653"/>
      <c r="E829" s="1654"/>
      <c r="F829" s="501" t="s">
        <v>1473</v>
      </c>
      <c r="G829" s="434" t="s">
        <v>68</v>
      </c>
    </row>
    <row r="830" spans="2:7" outlineLevel="1">
      <c r="B830" s="429"/>
      <c r="C830" s="1658"/>
      <c r="D830" s="1655" t="s">
        <v>1457</v>
      </c>
      <c r="E830" s="1656"/>
      <c r="F830" s="499" t="s">
        <v>1472</v>
      </c>
      <c r="G830" s="436" t="s">
        <v>68</v>
      </c>
    </row>
    <row r="831" spans="2:7" outlineLevel="1">
      <c r="B831" s="429"/>
      <c r="C831" s="1658"/>
      <c r="D831" s="1651"/>
      <c r="E831" s="1644"/>
      <c r="F831" s="500" t="s">
        <v>1473</v>
      </c>
      <c r="G831" s="437" t="s">
        <v>68</v>
      </c>
    </row>
    <row r="832" spans="2:7" outlineLevel="1">
      <c r="B832" s="429"/>
      <c r="C832" s="1658"/>
      <c r="D832" s="1650" t="s">
        <v>1458</v>
      </c>
      <c r="E832" s="1652"/>
      <c r="F832" s="500" t="s">
        <v>1472</v>
      </c>
      <c r="G832" s="438" t="s">
        <v>68</v>
      </c>
    </row>
    <row r="833" spans="2:7" outlineLevel="1">
      <c r="B833" s="429"/>
      <c r="C833" s="1658"/>
      <c r="D833" s="1651"/>
      <c r="E833" s="1644"/>
      <c r="F833" s="500" t="s">
        <v>1473</v>
      </c>
      <c r="G833" s="438" t="s">
        <v>68</v>
      </c>
    </row>
    <row r="834" spans="2:7" outlineLevel="1">
      <c r="B834" s="429"/>
      <c r="C834" s="1658"/>
      <c r="D834" s="1650" t="s">
        <v>1475</v>
      </c>
      <c r="E834" s="1652"/>
      <c r="F834" s="500" t="s">
        <v>1472</v>
      </c>
      <c r="G834" s="439" t="s">
        <v>68</v>
      </c>
    </row>
    <row r="835" spans="2:7" outlineLevel="1">
      <c r="B835" s="429"/>
      <c r="C835" s="1658"/>
      <c r="D835" s="1653"/>
      <c r="E835" s="1654"/>
      <c r="F835" s="501" t="s">
        <v>1473</v>
      </c>
      <c r="G835" s="440" t="s">
        <v>68</v>
      </c>
    </row>
    <row r="836" spans="2:7" outlineLevel="1">
      <c r="B836" s="429"/>
      <c r="C836" s="1658"/>
      <c r="D836" s="1655" t="s">
        <v>1476</v>
      </c>
      <c r="E836" s="1656" t="s">
        <v>1456</v>
      </c>
      <c r="F836" s="499" t="s">
        <v>1472</v>
      </c>
      <c r="G836" s="1213" t="s">
        <v>68</v>
      </c>
    </row>
    <row r="837" spans="2:7" outlineLevel="1">
      <c r="B837" s="429"/>
      <c r="C837" s="1658"/>
      <c r="D837" s="1651"/>
      <c r="E837" s="1644"/>
      <c r="F837" s="500" t="s">
        <v>1473</v>
      </c>
      <c r="G837" s="1215" t="s">
        <v>68</v>
      </c>
    </row>
    <row r="838" spans="2:7" outlineLevel="1">
      <c r="B838" s="429"/>
      <c r="C838" s="1658"/>
      <c r="D838" s="1650" t="s">
        <v>1477</v>
      </c>
      <c r="E838" s="1652" t="s">
        <v>1456</v>
      </c>
      <c r="F838" s="500" t="s">
        <v>1472</v>
      </c>
      <c r="G838" s="1215" t="s">
        <v>68</v>
      </c>
    </row>
    <row r="839" spans="2:7" outlineLevel="1">
      <c r="B839" s="429"/>
      <c r="C839" s="1658"/>
      <c r="D839" s="1651"/>
      <c r="E839" s="1644"/>
      <c r="F839" s="500" t="s">
        <v>1473</v>
      </c>
      <c r="G839" s="1215" t="s">
        <v>68</v>
      </c>
    </row>
    <row r="840" spans="2:7" outlineLevel="1">
      <c r="B840" s="429"/>
      <c r="C840" s="1658"/>
      <c r="D840" s="1650" t="s">
        <v>1477</v>
      </c>
      <c r="E840" s="1652" t="s">
        <v>1471</v>
      </c>
      <c r="F840" s="500" t="s">
        <v>1472</v>
      </c>
      <c r="G840" s="1215" t="s">
        <v>68</v>
      </c>
    </row>
    <row r="841" spans="2:7" outlineLevel="1">
      <c r="B841" s="429"/>
      <c r="C841" s="1658"/>
      <c r="D841" s="1651"/>
      <c r="E841" s="1644"/>
      <c r="F841" s="500" t="s">
        <v>1473</v>
      </c>
      <c r="G841" s="1215" t="s">
        <v>68</v>
      </c>
    </row>
    <row r="842" spans="2:7" outlineLevel="1">
      <c r="B842" s="429"/>
      <c r="C842" s="1658"/>
      <c r="D842" s="1650" t="s">
        <v>1478</v>
      </c>
      <c r="E842" s="1652" t="s">
        <v>1456</v>
      </c>
      <c r="F842" s="500" t="s">
        <v>1472</v>
      </c>
      <c r="G842" s="1215" t="s">
        <v>68</v>
      </c>
    </row>
    <row r="843" spans="2:7" outlineLevel="1">
      <c r="B843" s="429"/>
      <c r="C843" s="1658"/>
      <c r="D843" s="1651"/>
      <c r="E843" s="1644"/>
      <c r="F843" s="500" t="s">
        <v>1473</v>
      </c>
      <c r="G843" s="1215" t="s">
        <v>68</v>
      </c>
    </row>
    <row r="844" spans="2:7" outlineLevel="1">
      <c r="B844" s="429"/>
      <c r="C844" s="1658"/>
      <c r="D844" s="1650" t="s">
        <v>1478</v>
      </c>
      <c r="E844" s="1652" t="s">
        <v>1471</v>
      </c>
      <c r="F844" s="500" t="s">
        <v>1472</v>
      </c>
      <c r="G844" s="1215" t="s">
        <v>68</v>
      </c>
    </row>
    <row r="845" spans="2:7" outlineLevel="1">
      <c r="B845" s="429"/>
      <c r="C845" s="1659"/>
      <c r="D845" s="1653"/>
      <c r="E845" s="1654"/>
      <c r="F845" s="501" t="s">
        <v>1473</v>
      </c>
      <c r="G845" s="1214" t="s">
        <v>68</v>
      </c>
    </row>
    <row r="846" spans="2:7" outlineLevel="1">
      <c r="B846" s="429"/>
      <c r="C846" s="1657" t="s">
        <v>1469</v>
      </c>
      <c r="D846" s="1655" t="s">
        <v>1470</v>
      </c>
      <c r="E846" s="1656" t="s">
        <v>1471</v>
      </c>
      <c r="F846" s="502" t="s">
        <v>1472</v>
      </c>
      <c r="G846" s="1217" t="s">
        <v>68</v>
      </c>
    </row>
    <row r="847" spans="2:7" outlineLevel="1">
      <c r="B847" s="429"/>
      <c r="C847" s="1658"/>
      <c r="D847" s="1653"/>
      <c r="E847" s="1654"/>
      <c r="F847" s="501" t="s">
        <v>1473</v>
      </c>
      <c r="G847" s="1214" t="s">
        <v>68</v>
      </c>
    </row>
    <row r="848" spans="2:7" outlineLevel="1">
      <c r="B848" s="429"/>
      <c r="C848" s="1658"/>
      <c r="D848" s="1655" t="s">
        <v>1474</v>
      </c>
      <c r="E848" s="1656" t="s">
        <v>1456</v>
      </c>
      <c r="F848" s="502" t="s">
        <v>1472</v>
      </c>
      <c r="G848" s="431" t="s">
        <v>68</v>
      </c>
    </row>
    <row r="849" spans="2:7" outlineLevel="1">
      <c r="B849" s="429"/>
      <c r="C849" s="1658"/>
      <c r="D849" s="1651"/>
      <c r="E849" s="1644"/>
      <c r="F849" s="500" t="s">
        <v>1473</v>
      </c>
      <c r="G849" s="433" t="s">
        <v>68</v>
      </c>
    </row>
    <row r="850" spans="2:7" outlineLevel="1">
      <c r="B850" s="429"/>
      <c r="C850" s="1658"/>
      <c r="D850" s="1650" t="s">
        <v>1474</v>
      </c>
      <c r="E850" s="1652" t="s">
        <v>1471</v>
      </c>
      <c r="F850" s="500" t="s">
        <v>1472</v>
      </c>
      <c r="G850" s="433" t="s">
        <v>68</v>
      </c>
    </row>
    <row r="851" spans="2:7" outlineLevel="1">
      <c r="B851" s="429"/>
      <c r="C851" s="1658"/>
      <c r="D851" s="1653"/>
      <c r="E851" s="1654"/>
      <c r="F851" s="501" t="s">
        <v>1473</v>
      </c>
      <c r="G851" s="434" t="s">
        <v>68</v>
      </c>
    </row>
    <row r="852" spans="2:7" outlineLevel="1">
      <c r="B852" s="429"/>
      <c r="C852" s="1658"/>
      <c r="D852" s="1655" t="s">
        <v>1457</v>
      </c>
      <c r="E852" s="1656"/>
      <c r="F852" s="499" t="s">
        <v>1472</v>
      </c>
      <c r="G852" s="436" t="s">
        <v>68</v>
      </c>
    </row>
    <row r="853" spans="2:7" outlineLevel="1">
      <c r="B853" s="429"/>
      <c r="C853" s="1658"/>
      <c r="D853" s="1651"/>
      <c r="E853" s="1644"/>
      <c r="F853" s="500" t="s">
        <v>1473</v>
      </c>
      <c r="G853" s="437" t="s">
        <v>68</v>
      </c>
    </row>
    <row r="854" spans="2:7" outlineLevel="1">
      <c r="B854" s="429"/>
      <c r="C854" s="1658"/>
      <c r="D854" s="1650" t="s">
        <v>1458</v>
      </c>
      <c r="E854" s="1652"/>
      <c r="F854" s="500" t="s">
        <v>1472</v>
      </c>
      <c r="G854" s="438" t="s">
        <v>68</v>
      </c>
    </row>
    <row r="855" spans="2:7" outlineLevel="1">
      <c r="B855" s="429"/>
      <c r="C855" s="1658"/>
      <c r="D855" s="1651"/>
      <c r="E855" s="1644"/>
      <c r="F855" s="500" t="s">
        <v>1473</v>
      </c>
      <c r="G855" s="438" t="s">
        <v>68</v>
      </c>
    </row>
    <row r="856" spans="2:7" outlineLevel="1">
      <c r="B856" s="429"/>
      <c r="C856" s="1658"/>
      <c r="D856" s="1650" t="s">
        <v>1475</v>
      </c>
      <c r="E856" s="1652"/>
      <c r="F856" s="500" t="s">
        <v>1472</v>
      </c>
      <c r="G856" s="439" t="s">
        <v>68</v>
      </c>
    </row>
    <row r="857" spans="2:7" outlineLevel="1">
      <c r="B857" s="429"/>
      <c r="C857" s="1658"/>
      <c r="D857" s="1653"/>
      <c r="E857" s="1654"/>
      <c r="F857" s="501" t="s">
        <v>1473</v>
      </c>
      <c r="G857" s="440" t="s">
        <v>68</v>
      </c>
    </row>
    <row r="858" spans="2:7" outlineLevel="1">
      <c r="B858" s="429"/>
      <c r="C858" s="1658"/>
      <c r="D858" s="1655" t="s">
        <v>1476</v>
      </c>
      <c r="E858" s="1656" t="s">
        <v>1456</v>
      </c>
      <c r="F858" s="499" t="s">
        <v>1472</v>
      </c>
      <c r="G858" s="1213" t="s">
        <v>68</v>
      </c>
    </row>
    <row r="859" spans="2:7" outlineLevel="1">
      <c r="B859" s="429"/>
      <c r="C859" s="1658"/>
      <c r="D859" s="1651"/>
      <c r="E859" s="1644"/>
      <c r="F859" s="500" t="s">
        <v>1473</v>
      </c>
      <c r="G859" s="1215" t="s">
        <v>68</v>
      </c>
    </row>
    <row r="860" spans="2:7" outlineLevel="1">
      <c r="B860" s="429"/>
      <c r="C860" s="1658"/>
      <c r="D860" s="1650" t="s">
        <v>1477</v>
      </c>
      <c r="E860" s="1652" t="s">
        <v>1456</v>
      </c>
      <c r="F860" s="500" t="s">
        <v>1472</v>
      </c>
      <c r="G860" s="1215" t="s">
        <v>68</v>
      </c>
    </row>
    <row r="861" spans="2:7" outlineLevel="1">
      <c r="B861" s="429"/>
      <c r="C861" s="1658"/>
      <c r="D861" s="1651"/>
      <c r="E861" s="1644"/>
      <c r="F861" s="500" t="s">
        <v>1473</v>
      </c>
      <c r="G861" s="1215" t="s">
        <v>68</v>
      </c>
    </row>
    <row r="862" spans="2:7" outlineLevel="1">
      <c r="B862" s="429"/>
      <c r="C862" s="1658"/>
      <c r="D862" s="1650" t="s">
        <v>1477</v>
      </c>
      <c r="E862" s="1652" t="s">
        <v>1471</v>
      </c>
      <c r="F862" s="500" t="s">
        <v>1472</v>
      </c>
      <c r="G862" s="1215" t="s">
        <v>68</v>
      </c>
    </row>
    <row r="863" spans="2:7" outlineLevel="1">
      <c r="B863" s="429"/>
      <c r="C863" s="1658"/>
      <c r="D863" s="1651"/>
      <c r="E863" s="1644"/>
      <c r="F863" s="500" t="s">
        <v>1473</v>
      </c>
      <c r="G863" s="1215" t="s">
        <v>68</v>
      </c>
    </row>
    <row r="864" spans="2:7" outlineLevel="1">
      <c r="B864" s="429"/>
      <c r="C864" s="1658"/>
      <c r="D864" s="1650" t="s">
        <v>1478</v>
      </c>
      <c r="E864" s="1652" t="s">
        <v>1456</v>
      </c>
      <c r="F864" s="500" t="s">
        <v>1472</v>
      </c>
      <c r="G864" s="1215" t="s">
        <v>68</v>
      </c>
    </row>
    <row r="865" spans="2:7" outlineLevel="1">
      <c r="B865" s="429"/>
      <c r="C865" s="1658"/>
      <c r="D865" s="1651"/>
      <c r="E865" s="1644"/>
      <c r="F865" s="500" t="s">
        <v>1473</v>
      </c>
      <c r="G865" s="1215" t="s">
        <v>68</v>
      </c>
    </row>
    <row r="866" spans="2:7" outlineLevel="1">
      <c r="B866" s="429"/>
      <c r="C866" s="1658"/>
      <c r="D866" s="1650" t="s">
        <v>1478</v>
      </c>
      <c r="E866" s="1652" t="s">
        <v>1471</v>
      </c>
      <c r="F866" s="500" t="s">
        <v>1472</v>
      </c>
      <c r="G866" s="1215" t="s">
        <v>68</v>
      </c>
    </row>
    <row r="867" spans="2:7" outlineLevel="1">
      <c r="B867" s="429"/>
      <c r="C867" s="1659"/>
      <c r="D867" s="1653"/>
      <c r="E867" s="1654"/>
      <c r="F867" s="501" t="s">
        <v>1473</v>
      </c>
      <c r="G867" s="1214" t="s">
        <v>68</v>
      </c>
    </row>
    <row r="868" spans="2:7" outlineLevel="1">
      <c r="B868" s="429"/>
      <c r="C868" s="1657" t="s">
        <v>1469</v>
      </c>
      <c r="D868" s="1655" t="s">
        <v>1470</v>
      </c>
      <c r="E868" s="1656" t="s">
        <v>1471</v>
      </c>
      <c r="F868" s="502" t="s">
        <v>1472</v>
      </c>
      <c r="G868" s="1217" t="s">
        <v>68</v>
      </c>
    </row>
    <row r="869" spans="2:7" outlineLevel="1">
      <c r="B869" s="429"/>
      <c r="C869" s="1658"/>
      <c r="D869" s="1653"/>
      <c r="E869" s="1654"/>
      <c r="F869" s="501" t="s">
        <v>1473</v>
      </c>
      <c r="G869" s="1214" t="s">
        <v>68</v>
      </c>
    </row>
    <row r="870" spans="2:7" outlineLevel="1">
      <c r="B870" s="429"/>
      <c r="C870" s="1658"/>
      <c r="D870" s="1655" t="s">
        <v>1474</v>
      </c>
      <c r="E870" s="1656" t="s">
        <v>1456</v>
      </c>
      <c r="F870" s="502" t="s">
        <v>1472</v>
      </c>
      <c r="G870" s="431" t="s">
        <v>68</v>
      </c>
    </row>
    <row r="871" spans="2:7" outlineLevel="1">
      <c r="B871" s="429"/>
      <c r="C871" s="1658"/>
      <c r="D871" s="1651"/>
      <c r="E871" s="1644"/>
      <c r="F871" s="500" t="s">
        <v>1473</v>
      </c>
      <c r="G871" s="433" t="s">
        <v>68</v>
      </c>
    </row>
    <row r="872" spans="2:7" outlineLevel="1">
      <c r="B872" s="429"/>
      <c r="C872" s="1658"/>
      <c r="D872" s="1650" t="s">
        <v>1474</v>
      </c>
      <c r="E872" s="1652" t="s">
        <v>1471</v>
      </c>
      <c r="F872" s="500" t="s">
        <v>1472</v>
      </c>
      <c r="G872" s="433" t="s">
        <v>68</v>
      </c>
    </row>
    <row r="873" spans="2:7" outlineLevel="1">
      <c r="B873" s="429"/>
      <c r="C873" s="1658"/>
      <c r="D873" s="1653"/>
      <c r="E873" s="1654"/>
      <c r="F873" s="501" t="s">
        <v>1473</v>
      </c>
      <c r="G873" s="434" t="s">
        <v>68</v>
      </c>
    </row>
    <row r="874" spans="2:7" outlineLevel="1">
      <c r="B874" s="429"/>
      <c r="C874" s="1658"/>
      <c r="D874" s="1655" t="s">
        <v>1457</v>
      </c>
      <c r="E874" s="1656"/>
      <c r="F874" s="499" t="s">
        <v>1472</v>
      </c>
      <c r="G874" s="436" t="s">
        <v>68</v>
      </c>
    </row>
    <row r="875" spans="2:7" outlineLevel="1">
      <c r="B875" s="429"/>
      <c r="C875" s="1658"/>
      <c r="D875" s="1651"/>
      <c r="E875" s="1644"/>
      <c r="F875" s="500" t="s">
        <v>1473</v>
      </c>
      <c r="G875" s="437" t="s">
        <v>68</v>
      </c>
    </row>
    <row r="876" spans="2:7" outlineLevel="1">
      <c r="B876" s="429"/>
      <c r="C876" s="1658"/>
      <c r="D876" s="1650" t="s">
        <v>1458</v>
      </c>
      <c r="E876" s="1652"/>
      <c r="F876" s="500" t="s">
        <v>1472</v>
      </c>
      <c r="G876" s="438" t="s">
        <v>68</v>
      </c>
    </row>
    <row r="877" spans="2:7" outlineLevel="1">
      <c r="B877" s="429"/>
      <c r="C877" s="1658"/>
      <c r="D877" s="1651"/>
      <c r="E877" s="1644"/>
      <c r="F877" s="500" t="s">
        <v>1473</v>
      </c>
      <c r="G877" s="438" t="s">
        <v>68</v>
      </c>
    </row>
    <row r="878" spans="2:7" outlineLevel="1">
      <c r="B878" s="429"/>
      <c r="C878" s="1658"/>
      <c r="D878" s="1650" t="s">
        <v>1475</v>
      </c>
      <c r="E878" s="1652"/>
      <c r="F878" s="500" t="s">
        <v>1472</v>
      </c>
      <c r="G878" s="439" t="s">
        <v>68</v>
      </c>
    </row>
    <row r="879" spans="2:7" outlineLevel="1">
      <c r="B879" s="429"/>
      <c r="C879" s="1658"/>
      <c r="D879" s="1653"/>
      <c r="E879" s="1654"/>
      <c r="F879" s="501" t="s">
        <v>1473</v>
      </c>
      <c r="G879" s="440" t="s">
        <v>68</v>
      </c>
    </row>
    <row r="880" spans="2:7" outlineLevel="1">
      <c r="B880" s="429"/>
      <c r="C880" s="1658"/>
      <c r="D880" s="1655" t="s">
        <v>1476</v>
      </c>
      <c r="E880" s="1656" t="s">
        <v>1456</v>
      </c>
      <c r="F880" s="499" t="s">
        <v>1472</v>
      </c>
      <c r="G880" s="1213" t="s">
        <v>68</v>
      </c>
    </row>
    <row r="881" spans="2:7" outlineLevel="1">
      <c r="B881" s="429"/>
      <c r="C881" s="1658"/>
      <c r="D881" s="1651"/>
      <c r="E881" s="1644"/>
      <c r="F881" s="500" t="s">
        <v>1473</v>
      </c>
      <c r="G881" s="1215" t="s">
        <v>68</v>
      </c>
    </row>
    <row r="882" spans="2:7" outlineLevel="1">
      <c r="B882" s="429"/>
      <c r="C882" s="1658"/>
      <c r="D882" s="1650" t="s">
        <v>1477</v>
      </c>
      <c r="E882" s="1652" t="s">
        <v>1456</v>
      </c>
      <c r="F882" s="500" t="s">
        <v>1472</v>
      </c>
      <c r="G882" s="1215" t="s">
        <v>68</v>
      </c>
    </row>
    <row r="883" spans="2:7" outlineLevel="1">
      <c r="B883" s="429"/>
      <c r="C883" s="1658"/>
      <c r="D883" s="1651"/>
      <c r="E883" s="1644"/>
      <c r="F883" s="500" t="s">
        <v>1473</v>
      </c>
      <c r="G883" s="1215" t="s">
        <v>68</v>
      </c>
    </row>
    <row r="884" spans="2:7" outlineLevel="1">
      <c r="B884" s="429"/>
      <c r="C884" s="1658"/>
      <c r="D884" s="1650" t="s">
        <v>1477</v>
      </c>
      <c r="E884" s="1652" t="s">
        <v>1471</v>
      </c>
      <c r="F884" s="500" t="s">
        <v>1472</v>
      </c>
      <c r="G884" s="1215" t="s">
        <v>68</v>
      </c>
    </row>
    <row r="885" spans="2:7" outlineLevel="1">
      <c r="B885" s="429"/>
      <c r="C885" s="1658"/>
      <c r="D885" s="1651"/>
      <c r="E885" s="1644"/>
      <c r="F885" s="500" t="s">
        <v>1473</v>
      </c>
      <c r="G885" s="1215" t="s">
        <v>68</v>
      </c>
    </row>
    <row r="886" spans="2:7" outlineLevel="1">
      <c r="B886" s="429"/>
      <c r="C886" s="1658"/>
      <c r="D886" s="1650" t="s">
        <v>1478</v>
      </c>
      <c r="E886" s="1652" t="s">
        <v>1456</v>
      </c>
      <c r="F886" s="500" t="s">
        <v>1472</v>
      </c>
      <c r="G886" s="1215" t="s">
        <v>68</v>
      </c>
    </row>
    <row r="887" spans="2:7" outlineLevel="1">
      <c r="B887" s="429"/>
      <c r="C887" s="1658"/>
      <c r="D887" s="1651"/>
      <c r="E887" s="1644"/>
      <c r="F887" s="500" t="s">
        <v>1473</v>
      </c>
      <c r="G887" s="1215" t="s">
        <v>68</v>
      </c>
    </row>
    <row r="888" spans="2:7" outlineLevel="1">
      <c r="B888" s="429"/>
      <c r="C888" s="1658"/>
      <c r="D888" s="1650" t="s">
        <v>1478</v>
      </c>
      <c r="E888" s="1652" t="s">
        <v>1471</v>
      </c>
      <c r="F888" s="500" t="s">
        <v>1472</v>
      </c>
      <c r="G888" s="1215" t="s">
        <v>68</v>
      </c>
    </row>
    <row r="889" spans="2:7" outlineLevel="1">
      <c r="B889" s="429"/>
      <c r="C889" s="1659"/>
      <c r="D889" s="1653"/>
      <c r="E889" s="1654"/>
      <c r="F889" s="501" t="s">
        <v>1473</v>
      </c>
      <c r="G889" s="1214" t="s">
        <v>68</v>
      </c>
    </row>
    <row r="890" spans="2:7" outlineLevel="1">
      <c r="B890" s="429"/>
      <c r="C890" s="1657" t="s">
        <v>1469</v>
      </c>
      <c r="D890" s="1655" t="s">
        <v>1470</v>
      </c>
      <c r="E890" s="1656" t="s">
        <v>1471</v>
      </c>
      <c r="F890" s="502" t="s">
        <v>1472</v>
      </c>
      <c r="G890" s="1217" t="s">
        <v>68</v>
      </c>
    </row>
    <row r="891" spans="2:7" outlineLevel="1">
      <c r="B891" s="429"/>
      <c r="C891" s="1658"/>
      <c r="D891" s="1653"/>
      <c r="E891" s="1654"/>
      <c r="F891" s="501" t="s">
        <v>1473</v>
      </c>
      <c r="G891" s="1214" t="s">
        <v>68</v>
      </c>
    </row>
    <row r="892" spans="2:7" outlineLevel="1">
      <c r="B892" s="429"/>
      <c r="C892" s="1658"/>
      <c r="D892" s="1655" t="s">
        <v>1474</v>
      </c>
      <c r="E892" s="1656" t="s">
        <v>1456</v>
      </c>
      <c r="F892" s="502" t="s">
        <v>1472</v>
      </c>
      <c r="G892" s="431" t="s">
        <v>68</v>
      </c>
    </row>
    <row r="893" spans="2:7" outlineLevel="1">
      <c r="B893" s="429"/>
      <c r="C893" s="1658"/>
      <c r="D893" s="1651"/>
      <c r="E893" s="1644"/>
      <c r="F893" s="500" t="s">
        <v>1473</v>
      </c>
      <c r="G893" s="433" t="s">
        <v>68</v>
      </c>
    </row>
    <row r="894" spans="2:7" outlineLevel="1">
      <c r="B894" s="429"/>
      <c r="C894" s="1658"/>
      <c r="D894" s="1650" t="s">
        <v>1474</v>
      </c>
      <c r="E894" s="1652" t="s">
        <v>1471</v>
      </c>
      <c r="F894" s="500" t="s">
        <v>1472</v>
      </c>
      <c r="G894" s="433" t="s">
        <v>68</v>
      </c>
    </row>
    <row r="895" spans="2:7" outlineLevel="1">
      <c r="B895" s="429"/>
      <c r="C895" s="1658"/>
      <c r="D895" s="1653"/>
      <c r="E895" s="1654"/>
      <c r="F895" s="501" t="s">
        <v>1473</v>
      </c>
      <c r="G895" s="434" t="s">
        <v>68</v>
      </c>
    </row>
    <row r="896" spans="2:7" outlineLevel="1">
      <c r="B896" s="429"/>
      <c r="C896" s="1658"/>
      <c r="D896" s="1655" t="s">
        <v>1457</v>
      </c>
      <c r="E896" s="1656"/>
      <c r="F896" s="499" t="s">
        <v>1472</v>
      </c>
      <c r="G896" s="436" t="s">
        <v>68</v>
      </c>
    </row>
    <row r="897" spans="2:7" outlineLevel="1">
      <c r="B897" s="429"/>
      <c r="C897" s="1658"/>
      <c r="D897" s="1651"/>
      <c r="E897" s="1644"/>
      <c r="F897" s="500" t="s">
        <v>1473</v>
      </c>
      <c r="G897" s="437" t="s">
        <v>68</v>
      </c>
    </row>
    <row r="898" spans="2:7" outlineLevel="1">
      <c r="B898" s="429"/>
      <c r="C898" s="1658"/>
      <c r="D898" s="1650" t="s">
        <v>1458</v>
      </c>
      <c r="E898" s="1652"/>
      <c r="F898" s="500" t="s">
        <v>1472</v>
      </c>
      <c r="G898" s="438" t="s">
        <v>68</v>
      </c>
    </row>
    <row r="899" spans="2:7" outlineLevel="1">
      <c r="B899" s="429"/>
      <c r="C899" s="1658"/>
      <c r="D899" s="1651"/>
      <c r="E899" s="1644"/>
      <c r="F899" s="500" t="s">
        <v>1473</v>
      </c>
      <c r="G899" s="438" t="s">
        <v>68</v>
      </c>
    </row>
    <row r="900" spans="2:7" outlineLevel="1">
      <c r="B900" s="429"/>
      <c r="C900" s="1658"/>
      <c r="D900" s="1650" t="s">
        <v>1475</v>
      </c>
      <c r="E900" s="1652"/>
      <c r="F900" s="500" t="s">
        <v>1472</v>
      </c>
      <c r="G900" s="439" t="s">
        <v>68</v>
      </c>
    </row>
    <row r="901" spans="2:7" outlineLevel="1">
      <c r="B901" s="429"/>
      <c r="C901" s="1658"/>
      <c r="D901" s="1653"/>
      <c r="E901" s="1654"/>
      <c r="F901" s="501" t="s">
        <v>1473</v>
      </c>
      <c r="G901" s="440" t="s">
        <v>68</v>
      </c>
    </row>
    <row r="902" spans="2:7" outlineLevel="1">
      <c r="B902" s="429"/>
      <c r="C902" s="1658"/>
      <c r="D902" s="1655" t="s">
        <v>1476</v>
      </c>
      <c r="E902" s="1656" t="s">
        <v>1456</v>
      </c>
      <c r="F902" s="499" t="s">
        <v>1472</v>
      </c>
      <c r="G902" s="1213" t="s">
        <v>68</v>
      </c>
    </row>
    <row r="903" spans="2:7" outlineLevel="1">
      <c r="B903" s="429"/>
      <c r="C903" s="1658"/>
      <c r="D903" s="1651"/>
      <c r="E903" s="1644"/>
      <c r="F903" s="500" t="s">
        <v>1473</v>
      </c>
      <c r="G903" s="1215" t="s">
        <v>68</v>
      </c>
    </row>
    <row r="904" spans="2:7" outlineLevel="1">
      <c r="B904" s="429"/>
      <c r="C904" s="1658"/>
      <c r="D904" s="1650" t="s">
        <v>1477</v>
      </c>
      <c r="E904" s="1652" t="s">
        <v>1456</v>
      </c>
      <c r="F904" s="500" t="s">
        <v>1472</v>
      </c>
      <c r="G904" s="1215" t="s">
        <v>68</v>
      </c>
    </row>
    <row r="905" spans="2:7" outlineLevel="1">
      <c r="B905" s="429"/>
      <c r="C905" s="1658"/>
      <c r="D905" s="1651"/>
      <c r="E905" s="1644"/>
      <c r="F905" s="500" t="s">
        <v>1473</v>
      </c>
      <c r="G905" s="1215" t="s">
        <v>68</v>
      </c>
    </row>
    <row r="906" spans="2:7" outlineLevel="1">
      <c r="B906" s="429"/>
      <c r="C906" s="1658"/>
      <c r="D906" s="1650" t="s">
        <v>1477</v>
      </c>
      <c r="E906" s="1652" t="s">
        <v>1471</v>
      </c>
      <c r="F906" s="500" t="s">
        <v>1472</v>
      </c>
      <c r="G906" s="1215" t="s">
        <v>68</v>
      </c>
    </row>
    <row r="907" spans="2:7" outlineLevel="1">
      <c r="B907" s="429"/>
      <c r="C907" s="1658"/>
      <c r="D907" s="1651"/>
      <c r="E907" s="1644"/>
      <c r="F907" s="500" t="s">
        <v>1473</v>
      </c>
      <c r="G907" s="1215" t="s">
        <v>68</v>
      </c>
    </row>
    <row r="908" spans="2:7" outlineLevel="1">
      <c r="B908" s="429"/>
      <c r="C908" s="1658"/>
      <c r="D908" s="1650" t="s">
        <v>1478</v>
      </c>
      <c r="E908" s="1652" t="s">
        <v>1456</v>
      </c>
      <c r="F908" s="500" t="s">
        <v>1472</v>
      </c>
      <c r="G908" s="1215" t="s">
        <v>68</v>
      </c>
    </row>
    <row r="909" spans="2:7" outlineLevel="1">
      <c r="B909" s="429"/>
      <c r="C909" s="1658"/>
      <c r="D909" s="1651"/>
      <c r="E909" s="1644"/>
      <c r="F909" s="500" t="s">
        <v>1473</v>
      </c>
      <c r="G909" s="1215" t="s">
        <v>68</v>
      </c>
    </row>
    <row r="910" spans="2:7" outlineLevel="1">
      <c r="B910" s="429"/>
      <c r="C910" s="1658"/>
      <c r="D910" s="1650" t="s">
        <v>1478</v>
      </c>
      <c r="E910" s="1652" t="s">
        <v>1471</v>
      </c>
      <c r="F910" s="500" t="s">
        <v>1472</v>
      </c>
      <c r="G910" s="1215" t="s">
        <v>68</v>
      </c>
    </row>
    <row r="911" spans="2:7" outlineLevel="1">
      <c r="B911" s="429"/>
      <c r="C911" s="1659"/>
      <c r="D911" s="1653"/>
      <c r="E911" s="1654"/>
      <c r="F911" s="501" t="s">
        <v>1473</v>
      </c>
      <c r="G911" s="1214" t="s">
        <v>68</v>
      </c>
    </row>
    <row r="912" spans="2:7" outlineLevel="1">
      <c r="B912" s="429"/>
      <c r="C912" s="1657" t="s">
        <v>1469</v>
      </c>
      <c r="D912" s="1655" t="s">
        <v>1470</v>
      </c>
      <c r="E912" s="1656" t="s">
        <v>1471</v>
      </c>
      <c r="F912" s="502" t="s">
        <v>1472</v>
      </c>
      <c r="G912" s="1217" t="s">
        <v>68</v>
      </c>
    </row>
    <row r="913" spans="2:7" outlineLevel="1">
      <c r="B913" s="429"/>
      <c r="C913" s="1658"/>
      <c r="D913" s="1653"/>
      <c r="E913" s="1654"/>
      <c r="F913" s="501" t="s">
        <v>1473</v>
      </c>
      <c r="G913" s="1214" t="s">
        <v>68</v>
      </c>
    </row>
    <row r="914" spans="2:7" outlineLevel="1">
      <c r="B914" s="429"/>
      <c r="C914" s="1658"/>
      <c r="D914" s="1655" t="s">
        <v>1474</v>
      </c>
      <c r="E914" s="1656" t="s">
        <v>1456</v>
      </c>
      <c r="F914" s="502" t="s">
        <v>1472</v>
      </c>
      <c r="G914" s="431" t="s">
        <v>68</v>
      </c>
    </row>
    <row r="915" spans="2:7" outlineLevel="1">
      <c r="B915" s="429"/>
      <c r="C915" s="1658"/>
      <c r="D915" s="1651"/>
      <c r="E915" s="1644"/>
      <c r="F915" s="500" t="s">
        <v>1473</v>
      </c>
      <c r="G915" s="433" t="s">
        <v>68</v>
      </c>
    </row>
    <row r="916" spans="2:7" outlineLevel="1">
      <c r="B916" s="429"/>
      <c r="C916" s="1658"/>
      <c r="D916" s="1650" t="s">
        <v>1474</v>
      </c>
      <c r="E916" s="1652" t="s">
        <v>1471</v>
      </c>
      <c r="F916" s="500" t="s">
        <v>1472</v>
      </c>
      <c r="G916" s="433" t="s">
        <v>68</v>
      </c>
    </row>
    <row r="917" spans="2:7" outlineLevel="1">
      <c r="B917" s="429"/>
      <c r="C917" s="1658"/>
      <c r="D917" s="1653"/>
      <c r="E917" s="1654"/>
      <c r="F917" s="501" t="s">
        <v>1473</v>
      </c>
      <c r="G917" s="434" t="s">
        <v>68</v>
      </c>
    </row>
    <row r="918" spans="2:7" outlineLevel="1">
      <c r="B918" s="429"/>
      <c r="C918" s="1658"/>
      <c r="D918" s="1655" t="s">
        <v>1457</v>
      </c>
      <c r="E918" s="1656"/>
      <c r="F918" s="499" t="s">
        <v>1472</v>
      </c>
      <c r="G918" s="436" t="s">
        <v>68</v>
      </c>
    </row>
    <row r="919" spans="2:7" outlineLevel="1">
      <c r="B919" s="429"/>
      <c r="C919" s="1658"/>
      <c r="D919" s="1651"/>
      <c r="E919" s="1644"/>
      <c r="F919" s="500" t="s">
        <v>1473</v>
      </c>
      <c r="G919" s="437" t="s">
        <v>68</v>
      </c>
    </row>
    <row r="920" spans="2:7" outlineLevel="1">
      <c r="B920" s="429"/>
      <c r="C920" s="1658"/>
      <c r="D920" s="1650" t="s">
        <v>1458</v>
      </c>
      <c r="E920" s="1652"/>
      <c r="F920" s="500" t="s">
        <v>1472</v>
      </c>
      <c r="G920" s="438" t="s">
        <v>68</v>
      </c>
    </row>
    <row r="921" spans="2:7" outlineLevel="1">
      <c r="B921" s="429"/>
      <c r="C921" s="1658"/>
      <c r="D921" s="1651"/>
      <c r="E921" s="1644"/>
      <c r="F921" s="500" t="s">
        <v>1473</v>
      </c>
      <c r="G921" s="438" t="s">
        <v>68</v>
      </c>
    </row>
    <row r="922" spans="2:7" outlineLevel="1">
      <c r="B922" s="429"/>
      <c r="C922" s="1658"/>
      <c r="D922" s="1650" t="s">
        <v>1475</v>
      </c>
      <c r="E922" s="1652"/>
      <c r="F922" s="500" t="s">
        <v>1472</v>
      </c>
      <c r="G922" s="439" t="s">
        <v>68</v>
      </c>
    </row>
    <row r="923" spans="2:7" outlineLevel="1">
      <c r="B923" s="429"/>
      <c r="C923" s="1658"/>
      <c r="D923" s="1653"/>
      <c r="E923" s="1654"/>
      <c r="F923" s="501" t="s">
        <v>1473</v>
      </c>
      <c r="G923" s="440" t="s">
        <v>68</v>
      </c>
    </row>
    <row r="924" spans="2:7" outlineLevel="1">
      <c r="B924" s="429"/>
      <c r="C924" s="1658"/>
      <c r="D924" s="1655" t="s">
        <v>1476</v>
      </c>
      <c r="E924" s="1656" t="s">
        <v>1456</v>
      </c>
      <c r="F924" s="499" t="s">
        <v>1472</v>
      </c>
      <c r="G924" s="1213" t="s">
        <v>68</v>
      </c>
    </row>
    <row r="925" spans="2:7" outlineLevel="1">
      <c r="B925" s="429"/>
      <c r="C925" s="1658"/>
      <c r="D925" s="1651"/>
      <c r="E925" s="1644"/>
      <c r="F925" s="500" t="s">
        <v>1473</v>
      </c>
      <c r="G925" s="1215" t="s">
        <v>68</v>
      </c>
    </row>
    <row r="926" spans="2:7" outlineLevel="1">
      <c r="B926" s="429"/>
      <c r="C926" s="1658"/>
      <c r="D926" s="1650" t="s">
        <v>1477</v>
      </c>
      <c r="E926" s="1652" t="s">
        <v>1456</v>
      </c>
      <c r="F926" s="500" t="s">
        <v>1472</v>
      </c>
      <c r="G926" s="1215" t="s">
        <v>68</v>
      </c>
    </row>
    <row r="927" spans="2:7" outlineLevel="1">
      <c r="B927" s="429"/>
      <c r="C927" s="1658"/>
      <c r="D927" s="1651"/>
      <c r="E927" s="1644"/>
      <c r="F927" s="500" t="s">
        <v>1473</v>
      </c>
      <c r="G927" s="1215" t="s">
        <v>68</v>
      </c>
    </row>
    <row r="928" spans="2:7" outlineLevel="1">
      <c r="B928" s="429"/>
      <c r="C928" s="1658"/>
      <c r="D928" s="1650" t="s">
        <v>1477</v>
      </c>
      <c r="E928" s="1652" t="s">
        <v>1471</v>
      </c>
      <c r="F928" s="500" t="s">
        <v>1472</v>
      </c>
      <c r="G928" s="1215" t="s">
        <v>68</v>
      </c>
    </row>
    <row r="929" spans="2:7" outlineLevel="1">
      <c r="B929" s="429"/>
      <c r="C929" s="1658"/>
      <c r="D929" s="1651"/>
      <c r="E929" s="1644"/>
      <c r="F929" s="500" t="s">
        <v>1473</v>
      </c>
      <c r="G929" s="1215" t="s">
        <v>68</v>
      </c>
    </row>
    <row r="930" spans="2:7" outlineLevel="1">
      <c r="B930" s="429"/>
      <c r="C930" s="1658"/>
      <c r="D930" s="1650" t="s">
        <v>1478</v>
      </c>
      <c r="E930" s="1652" t="s">
        <v>1456</v>
      </c>
      <c r="F930" s="500" t="s">
        <v>1472</v>
      </c>
      <c r="G930" s="1215" t="s">
        <v>68</v>
      </c>
    </row>
    <row r="931" spans="2:7" outlineLevel="1">
      <c r="B931" s="429"/>
      <c r="C931" s="1658"/>
      <c r="D931" s="1651"/>
      <c r="E931" s="1644"/>
      <c r="F931" s="500" t="s">
        <v>1473</v>
      </c>
      <c r="G931" s="1215" t="s">
        <v>68</v>
      </c>
    </row>
    <row r="932" spans="2:7" outlineLevel="1">
      <c r="B932" s="429"/>
      <c r="C932" s="1658"/>
      <c r="D932" s="1650" t="s">
        <v>1478</v>
      </c>
      <c r="E932" s="1652" t="s">
        <v>1471</v>
      </c>
      <c r="F932" s="500" t="s">
        <v>1472</v>
      </c>
      <c r="G932" s="1215" t="s">
        <v>68</v>
      </c>
    </row>
    <row r="933" spans="2:7" outlineLevel="1">
      <c r="B933" s="429"/>
      <c r="C933" s="1659"/>
      <c r="D933" s="1653"/>
      <c r="E933" s="1654"/>
      <c r="F933" s="501" t="s">
        <v>1473</v>
      </c>
      <c r="G933" s="1214" t="s">
        <v>68</v>
      </c>
    </row>
    <row r="934" spans="2:7" outlineLevel="1">
      <c r="B934" s="429"/>
      <c r="C934" s="1657" t="s">
        <v>1469</v>
      </c>
      <c r="D934" s="1655" t="s">
        <v>1470</v>
      </c>
      <c r="E934" s="1656" t="s">
        <v>1471</v>
      </c>
      <c r="F934" s="502" t="s">
        <v>1472</v>
      </c>
      <c r="G934" s="1217" t="s">
        <v>68</v>
      </c>
    </row>
    <row r="935" spans="2:7" outlineLevel="1">
      <c r="B935" s="429"/>
      <c r="C935" s="1658"/>
      <c r="D935" s="1653"/>
      <c r="E935" s="1654"/>
      <c r="F935" s="501" t="s">
        <v>1473</v>
      </c>
      <c r="G935" s="1214" t="s">
        <v>68</v>
      </c>
    </row>
    <row r="936" spans="2:7" outlineLevel="1">
      <c r="B936" s="429"/>
      <c r="C936" s="1658"/>
      <c r="D936" s="1655" t="s">
        <v>1474</v>
      </c>
      <c r="E936" s="1656" t="s">
        <v>1456</v>
      </c>
      <c r="F936" s="502" t="s">
        <v>1472</v>
      </c>
      <c r="G936" s="431" t="s">
        <v>68</v>
      </c>
    </row>
    <row r="937" spans="2:7" outlineLevel="1">
      <c r="B937" s="429"/>
      <c r="C937" s="1658"/>
      <c r="D937" s="1651"/>
      <c r="E937" s="1644"/>
      <c r="F937" s="500" t="s">
        <v>1473</v>
      </c>
      <c r="G937" s="433" t="s">
        <v>68</v>
      </c>
    </row>
    <row r="938" spans="2:7" outlineLevel="1">
      <c r="B938" s="429"/>
      <c r="C938" s="1658"/>
      <c r="D938" s="1650" t="s">
        <v>1474</v>
      </c>
      <c r="E938" s="1652" t="s">
        <v>1471</v>
      </c>
      <c r="F938" s="500" t="s">
        <v>1472</v>
      </c>
      <c r="G938" s="433" t="s">
        <v>68</v>
      </c>
    </row>
    <row r="939" spans="2:7" outlineLevel="1">
      <c r="B939" s="429"/>
      <c r="C939" s="1658"/>
      <c r="D939" s="1653"/>
      <c r="E939" s="1654"/>
      <c r="F939" s="501" t="s">
        <v>1473</v>
      </c>
      <c r="G939" s="434" t="s">
        <v>68</v>
      </c>
    </row>
    <row r="940" spans="2:7" outlineLevel="1">
      <c r="B940" s="429"/>
      <c r="C940" s="1658"/>
      <c r="D940" s="1655" t="s">
        <v>1457</v>
      </c>
      <c r="E940" s="1656"/>
      <c r="F940" s="499" t="s">
        <v>1472</v>
      </c>
      <c r="G940" s="436" t="s">
        <v>68</v>
      </c>
    </row>
    <row r="941" spans="2:7" outlineLevel="1">
      <c r="B941" s="429"/>
      <c r="C941" s="1658"/>
      <c r="D941" s="1651"/>
      <c r="E941" s="1644"/>
      <c r="F941" s="500" t="s">
        <v>1473</v>
      </c>
      <c r="G941" s="437" t="s">
        <v>68</v>
      </c>
    </row>
    <row r="942" spans="2:7" outlineLevel="1">
      <c r="B942" s="429"/>
      <c r="C942" s="1658"/>
      <c r="D942" s="1650" t="s">
        <v>1458</v>
      </c>
      <c r="E942" s="1652"/>
      <c r="F942" s="500" t="s">
        <v>1472</v>
      </c>
      <c r="G942" s="438" t="s">
        <v>68</v>
      </c>
    </row>
    <row r="943" spans="2:7" outlineLevel="1">
      <c r="B943" s="429"/>
      <c r="C943" s="1658"/>
      <c r="D943" s="1651"/>
      <c r="E943" s="1644"/>
      <c r="F943" s="500" t="s">
        <v>1473</v>
      </c>
      <c r="G943" s="438" t="s">
        <v>68</v>
      </c>
    </row>
    <row r="944" spans="2:7" outlineLevel="1">
      <c r="B944" s="429"/>
      <c r="C944" s="1658"/>
      <c r="D944" s="1650" t="s">
        <v>1475</v>
      </c>
      <c r="E944" s="1652"/>
      <c r="F944" s="500" t="s">
        <v>1472</v>
      </c>
      <c r="G944" s="439" t="s">
        <v>68</v>
      </c>
    </row>
    <row r="945" spans="2:7" outlineLevel="1">
      <c r="B945" s="429"/>
      <c r="C945" s="1658"/>
      <c r="D945" s="1653"/>
      <c r="E945" s="1654"/>
      <c r="F945" s="501" t="s">
        <v>1473</v>
      </c>
      <c r="G945" s="440" t="s">
        <v>68</v>
      </c>
    </row>
    <row r="946" spans="2:7" outlineLevel="1">
      <c r="B946" s="429"/>
      <c r="C946" s="1658"/>
      <c r="D946" s="1655" t="s">
        <v>1476</v>
      </c>
      <c r="E946" s="1656" t="s">
        <v>1456</v>
      </c>
      <c r="F946" s="499" t="s">
        <v>1472</v>
      </c>
      <c r="G946" s="1213" t="s">
        <v>68</v>
      </c>
    </row>
    <row r="947" spans="2:7" outlineLevel="1">
      <c r="B947" s="429"/>
      <c r="C947" s="1658"/>
      <c r="D947" s="1651"/>
      <c r="E947" s="1644"/>
      <c r="F947" s="500" t="s">
        <v>1473</v>
      </c>
      <c r="G947" s="1215" t="s">
        <v>68</v>
      </c>
    </row>
    <row r="948" spans="2:7" outlineLevel="1">
      <c r="B948" s="429"/>
      <c r="C948" s="1658"/>
      <c r="D948" s="1650" t="s">
        <v>1477</v>
      </c>
      <c r="E948" s="1652" t="s">
        <v>1456</v>
      </c>
      <c r="F948" s="500" t="s">
        <v>1472</v>
      </c>
      <c r="G948" s="1215" t="s">
        <v>68</v>
      </c>
    </row>
    <row r="949" spans="2:7" outlineLevel="1">
      <c r="B949" s="429"/>
      <c r="C949" s="1658"/>
      <c r="D949" s="1651"/>
      <c r="E949" s="1644"/>
      <c r="F949" s="500" t="s">
        <v>1473</v>
      </c>
      <c r="G949" s="1215" t="s">
        <v>68</v>
      </c>
    </row>
    <row r="950" spans="2:7" outlineLevel="1">
      <c r="B950" s="429"/>
      <c r="C950" s="1658"/>
      <c r="D950" s="1650" t="s">
        <v>1477</v>
      </c>
      <c r="E950" s="1652" t="s">
        <v>1471</v>
      </c>
      <c r="F950" s="500" t="s">
        <v>1472</v>
      </c>
      <c r="G950" s="1215" t="s">
        <v>68</v>
      </c>
    </row>
    <row r="951" spans="2:7" outlineLevel="1">
      <c r="B951" s="429"/>
      <c r="C951" s="1658"/>
      <c r="D951" s="1651"/>
      <c r="E951" s="1644"/>
      <c r="F951" s="500" t="s">
        <v>1473</v>
      </c>
      <c r="G951" s="1215" t="s">
        <v>68</v>
      </c>
    </row>
    <row r="952" spans="2:7" outlineLevel="1">
      <c r="B952" s="429"/>
      <c r="C952" s="1658"/>
      <c r="D952" s="1650" t="s">
        <v>1478</v>
      </c>
      <c r="E952" s="1652" t="s">
        <v>1456</v>
      </c>
      <c r="F952" s="500" t="s">
        <v>1472</v>
      </c>
      <c r="G952" s="1215" t="s">
        <v>68</v>
      </c>
    </row>
    <row r="953" spans="2:7" outlineLevel="1">
      <c r="B953" s="429"/>
      <c r="C953" s="1658"/>
      <c r="D953" s="1651"/>
      <c r="E953" s="1644"/>
      <c r="F953" s="500" t="s">
        <v>1473</v>
      </c>
      <c r="G953" s="1215" t="s">
        <v>68</v>
      </c>
    </row>
    <row r="954" spans="2:7" outlineLevel="1">
      <c r="B954" s="429"/>
      <c r="C954" s="1658"/>
      <c r="D954" s="1650" t="s">
        <v>1478</v>
      </c>
      <c r="E954" s="1652" t="s">
        <v>1471</v>
      </c>
      <c r="F954" s="500" t="s">
        <v>1472</v>
      </c>
      <c r="G954" s="1215" t="s">
        <v>68</v>
      </c>
    </row>
    <row r="955" spans="2:7" outlineLevel="1">
      <c r="B955" s="429"/>
      <c r="C955" s="1659"/>
      <c r="D955" s="1653"/>
      <c r="E955" s="1654"/>
      <c r="F955" s="501" t="s">
        <v>1473</v>
      </c>
      <c r="G955" s="1214" t="s">
        <v>68</v>
      </c>
    </row>
    <row r="956" spans="2:7" outlineLevel="1">
      <c r="B956" s="429"/>
      <c r="C956" s="1657" t="s">
        <v>1469</v>
      </c>
      <c r="D956" s="1655" t="s">
        <v>1470</v>
      </c>
      <c r="E956" s="1656" t="s">
        <v>1471</v>
      </c>
      <c r="F956" s="502" t="s">
        <v>1472</v>
      </c>
      <c r="G956" s="1217" t="s">
        <v>68</v>
      </c>
    </row>
    <row r="957" spans="2:7" outlineLevel="1">
      <c r="B957" s="429"/>
      <c r="C957" s="1658"/>
      <c r="D957" s="1653"/>
      <c r="E957" s="1654"/>
      <c r="F957" s="501" t="s">
        <v>1473</v>
      </c>
      <c r="G957" s="1214" t="s">
        <v>68</v>
      </c>
    </row>
    <row r="958" spans="2:7" outlineLevel="1">
      <c r="B958" s="429"/>
      <c r="C958" s="1658"/>
      <c r="D958" s="1655" t="s">
        <v>1474</v>
      </c>
      <c r="E958" s="1656" t="s">
        <v>1456</v>
      </c>
      <c r="F958" s="502" t="s">
        <v>1472</v>
      </c>
      <c r="G958" s="431" t="s">
        <v>68</v>
      </c>
    </row>
    <row r="959" spans="2:7" outlineLevel="1">
      <c r="B959" s="429"/>
      <c r="C959" s="1658"/>
      <c r="D959" s="1651"/>
      <c r="E959" s="1644"/>
      <c r="F959" s="500" t="s">
        <v>1473</v>
      </c>
      <c r="G959" s="433" t="s">
        <v>68</v>
      </c>
    </row>
    <row r="960" spans="2:7" outlineLevel="1">
      <c r="B960" s="429"/>
      <c r="C960" s="1658"/>
      <c r="D960" s="1650" t="s">
        <v>1474</v>
      </c>
      <c r="E960" s="1652" t="s">
        <v>1471</v>
      </c>
      <c r="F960" s="500" t="s">
        <v>1472</v>
      </c>
      <c r="G960" s="433" t="s">
        <v>68</v>
      </c>
    </row>
    <row r="961" spans="2:7" outlineLevel="1">
      <c r="B961" s="429"/>
      <c r="C961" s="1658"/>
      <c r="D961" s="1653"/>
      <c r="E961" s="1654"/>
      <c r="F961" s="501" t="s">
        <v>1473</v>
      </c>
      <c r="G961" s="434" t="s">
        <v>68</v>
      </c>
    </row>
    <row r="962" spans="2:7" outlineLevel="1">
      <c r="B962" s="429"/>
      <c r="C962" s="1658"/>
      <c r="D962" s="1655" t="s">
        <v>1457</v>
      </c>
      <c r="E962" s="1656"/>
      <c r="F962" s="499" t="s">
        <v>1472</v>
      </c>
      <c r="G962" s="436" t="s">
        <v>68</v>
      </c>
    </row>
    <row r="963" spans="2:7" outlineLevel="1">
      <c r="B963" s="429"/>
      <c r="C963" s="1658"/>
      <c r="D963" s="1651"/>
      <c r="E963" s="1644"/>
      <c r="F963" s="500" t="s">
        <v>1473</v>
      </c>
      <c r="G963" s="437" t="s">
        <v>68</v>
      </c>
    </row>
    <row r="964" spans="2:7" outlineLevel="1">
      <c r="B964" s="429"/>
      <c r="C964" s="1658"/>
      <c r="D964" s="1650" t="s">
        <v>1458</v>
      </c>
      <c r="E964" s="1652"/>
      <c r="F964" s="500" t="s">
        <v>1472</v>
      </c>
      <c r="G964" s="438" t="s">
        <v>68</v>
      </c>
    </row>
    <row r="965" spans="2:7" outlineLevel="1">
      <c r="B965" s="429"/>
      <c r="C965" s="1658"/>
      <c r="D965" s="1651"/>
      <c r="E965" s="1644"/>
      <c r="F965" s="500" t="s">
        <v>1473</v>
      </c>
      <c r="G965" s="438" t="s">
        <v>68</v>
      </c>
    </row>
    <row r="966" spans="2:7" outlineLevel="1">
      <c r="B966" s="429"/>
      <c r="C966" s="1658"/>
      <c r="D966" s="1650" t="s">
        <v>1475</v>
      </c>
      <c r="E966" s="1652"/>
      <c r="F966" s="500" t="s">
        <v>1472</v>
      </c>
      <c r="G966" s="439" t="s">
        <v>68</v>
      </c>
    </row>
    <row r="967" spans="2:7" outlineLevel="1">
      <c r="B967" s="429"/>
      <c r="C967" s="1658"/>
      <c r="D967" s="1653"/>
      <c r="E967" s="1654"/>
      <c r="F967" s="501" t="s">
        <v>1473</v>
      </c>
      <c r="G967" s="440" t="s">
        <v>68</v>
      </c>
    </row>
    <row r="968" spans="2:7" outlineLevel="1">
      <c r="B968" s="429"/>
      <c r="C968" s="1658"/>
      <c r="D968" s="1655" t="s">
        <v>1476</v>
      </c>
      <c r="E968" s="1656" t="s">
        <v>1456</v>
      </c>
      <c r="F968" s="499" t="s">
        <v>1472</v>
      </c>
      <c r="G968" s="1213" t="s">
        <v>68</v>
      </c>
    </row>
    <row r="969" spans="2:7" outlineLevel="1">
      <c r="B969" s="429"/>
      <c r="C969" s="1658"/>
      <c r="D969" s="1651"/>
      <c r="E969" s="1644"/>
      <c r="F969" s="500" t="s">
        <v>1473</v>
      </c>
      <c r="G969" s="1215" t="s">
        <v>68</v>
      </c>
    </row>
    <row r="970" spans="2:7" outlineLevel="1">
      <c r="B970" s="429"/>
      <c r="C970" s="1658"/>
      <c r="D970" s="1650" t="s">
        <v>1477</v>
      </c>
      <c r="E970" s="1652" t="s">
        <v>1456</v>
      </c>
      <c r="F970" s="500" t="s">
        <v>1472</v>
      </c>
      <c r="G970" s="1215" t="s">
        <v>68</v>
      </c>
    </row>
    <row r="971" spans="2:7" outlineLevel="1">
      <c r="B971" s="429"/>
      <c r="C971" s="1658"/>
      <c r="D971" s="1651"/>
      <c r="E971" s="1644"/>
      <c r="F971" s="500" t="s">
        <v>1473</v>
      </c>
      <c r="G971" s="1215" t="s">
        <v>68</v>
      </c>
    </row>
    <row r="972" spans="2:7" outlineLevel="1">
      <c r="B972" s="429"/>
      <c r="C972" s="1658"/>
      <c r="D972" s="1650" t="s">
        <v>1477</v>
      </c>
      <c r="E972" s="1652" t="s">
        <v>1471</v>
      </c>
      <c r="F972" s="500" t="s">
        <v>1472</v>
      </c>
      <c r="G972" s="1215" t="s">
        <v>68</v>
      </c>
    </row>
    <row r="973" spans="2:7" outlineLevel="1">
      <c r="B973" s="429"/>
      <c r="C973" s="1658"/>
      <c r="D973" s="1651"/>
      <c r="E973" s="1644"/>
      <c r="F973" s="500" t="s">
        <v>1473</v>
      </c>
      <c r="G973" s="1215" t="s">
        <v>68</v>
      </c>
    </row>
    <row r="974" spans="2:7" outlineLevel="1">
      <c r="B974" s="429"/>
      <c r="C974" s="1658"/>
      <c r="D974" s="1650" t="s">
        <v>1478</v>
      </c>
      <c r="E974" s="1652" t="s">
        <v>1456</v>
      </c>
      <c r="F974" s="500" t="s">
        <v>1472</v>
      </c>
      <c r="G974" s="1215" t="s">
        <v>68</v>
      </c>
    </row>
    <row r="975" spans="2:7" outlineLevel="1">
      <c r="B975" s="429"/>
      <c r="C975" s="1658"/>
      <c r="D975" s="1651"/>
      <c r="E975" s="1644"/>
      <c r="F975" s="500" t="s">
        <v>1473</v>
      </c>
      <c r="G975" s="1215" t="s">
        <v>68</v>
      </c>
    </row>
    <row r="976" spans="2:7" outlineLevel="1">
      <c r="B976" s="429"/>
      <c r="C976" s="1658"/>
      <c r="D976" s="1650" t="s">
        <v>1478</v>
      </c>
      <c r="E976" s="1652" t="s">
        <v>1471</v>
      </c>
      <c r="F976" s="500" t="s">
        <v>1472</v>
      </c>
      <c r="G976" s="1215" t="s">
        <v>68</v>
      </c>
    </row>
    <row r="977" spans="2:7" outlineLevel="1">
      <c r="B977" s="429"/>
      <c r="C977" s="1659"/>
      <c r="D977" s="1653"/>
      <c r="E977" s="1654"/>
      <c r="F977" s="501" t="s">
        <v>1473</v>
      </c>
      <c r="G977" s="1214" t="s">
        <v>68</v>
      </c>
    </row>
    <row r="978" spans="2:7" outlineLevel="1">
      <c r="B978" s="429"/>
      <c r="C978" s="1657" t="s">
        <v>1469</v>
      </c>
      <c r="D978" s="1655" t="s">
        <v>1470</v>
      </c>
      <c r="E978" s="1656" t="s">
        <v>1471</v>
      </c>
      <c r="F978" s="502" t="s">
        <v>1472</v>
      </c>
      <c r="G978" s="1217" t="s">
        <v>68</v>
      </c>
    </row>
    <row r="979" spans="2:7" outlineLevel="1">
      <c r="B979" s="429"/>
      <c r="C979" s="1658"/>
      <c r="D979" s="1653"/>
      <c r="E979" s="1654"/>
      <c r="F979" s="501" t="s">
        <v>1473</v>
      </c>
      <c r="G979" s="1214" t="s">
        <v>68</v>
      </c>
    </row>
    <row r="980" spans="2:7" outlineLevel="1">
      <c r="B980" s="429"/>
      <c r="C980" s="1658"/>
      <c r="D980" s="1655" t="s">
        <v>1474</v>
      </c>
      <c r="E980" s="1656" t="s">
        <v>1456</v>
      </c>
      <c r="F980" s="502" t="s">
        <v>1472</v>
      </c>
      <c r="G980" s="431" t="s">
        <v>68</v>
      </c>
    </row>
    <row r="981" spans="2:7" outlineLevel="1">
      <c r="B981" s="429"/>
      <c r="C981" s="1658"/>
      <c r="D981" s="1651"/>
      <c r="E981" s="1644"/>
      <c r="F981" s="500" t="s">
        <v>1473</v>
      </c>
      <c r="G981" s="433" t="s">
        <v>68</v>
      </c>
    </row>
    <row r="982" spans="2:7" outlineLevel="1">
      <c r="B982" s="429"/>
      <c r="C982" s="1658"/>
      <c r="D982" s="1650" t="s">
        <v>1474</v>
      </c>
      <c r="E982" s="1652" t="s">
        <v>1471</v>
      </c>
      <c r="F982" s="500" t="s">
        <v>1472</v>
      </c>
      <c r="G982" s="433" t="s">
        <v>68</v>
      </c>
    </row>
    <row r="983" spans="2:7" outlineLevel="1">
      <c r="B983" s="429"/>
      <c r="C983" s="1658"/>
      <c r="D983" s="1653"/>
      <c r="E983" s="1654"/>
      <c r="F983" s="501" t="s">
        <v>1473</v>
      </c>
      <c r="G983" s="434" t="s">
        <v>68</v>
      </c>
    </row>
    <row r="984" spans="2:7" outlineLevel="1">
      <c r="B984" s="429"/>
      <c r="C984" s="1658"/>
      <c r="D984" s="1655" t="s">
        <v>1457</v>
      </c>
      <c r="E984" s="1656"/>
      <c r="F984" s="499" t="s">
        <v>1472</v>
      </c>
      <c r="G984" s="436" t="s">
        <v>68</v>
      </c>
    </row>
    <row r="985" spans="2:7" outlineLevel="1">
      <c r="B985" s="429"/>
      <c r="C985" s="1658"/>
      <c r="D985" s="1651"/>
      <c r="E985" s="1644"/>
      <c r="F985" s="500" t="s">
        <v>1473</v>
      </c>
      <c r="G985" s="437" t="s">
        <v>68</v>
      </c>
    </row>
    <row r="986" spans="2:7" outlineLevel="1">
      <c r="B986" s="429"/>
      <c r="C986" s="1658"/>
      <c r="D986" s="1650" t="s">
        <v>1458</v>
      </c>
      <c r="E986" s="1652"/>
      <c r="F986" s="500" t="s">
        <v>1472</v>
      </c>
      <c r="G986" s="438" t="s">
        <v>68</v>
      </c>
    </row>
    <row r="987" spans="2:7" outlineLevel="1">
      <c r="B987" s="429"/>
      <c r="C987" s="1658"/>
      <c r="D987" s="1651"/>
      <c r="E987" s="1644"/>
      <c r="F987" s="500" t="s">
        <v>1473</v>
      </c>
      <c r="G987" s="438" t="s">
        <v>68</v>
      </c>
    </row>
    <row r="988" spans="2:7" outlineLevel="1">
      <c r="B988" s="429"/>
      <c r="C988" s="1658"/>
      <c r="D988" s="1650" t="s">
        <v>1475</v>
      </c>
      <c r="E988" s="1652"/>
      <c r="F988" s="500" t="s">
        <v>1472</v>
      </c>
      <c r="G988" s="439" t="s">
        <v>68</v>
      </c>
    </row>
    <row r="989" spans="2:7" outlineLevel="1">
      <c r="B989" s="429"/>
      <c r="C989" s="1658"/>
      <c r="D989" s="1653"/>
      <c r="E989" s="1654"/>
      <c r="F989" s="501" t="s">
        <v>1473</v>
      </c>
      <c r="G989" s="440" t="s">
        <v>68</v>
      </c>
    </row>
    <row r="990" spans="2:7" outlineLevel="1">
      <c r="B990" s="429"/>
      <c r="C990" s="1658"/>
      <c r="D990" s="1655" t="s">
        <v>1476</v>
      </c>
      <c r="E990" s="1656" t="s">
        <v>1456</v>
      </c>
      <c r="F990" s="499" t="s">
        <v>1472</v>
      </c>
      <c r="G990" s="1213" t="s">
        <v>68</v>
      </c>
    </row>
    <row r="991" spans="2:7" outlineLevel="1">
      <c r="B991" s="429"/>
      <c r="C991" s="1658"/>
      <c r="D991" s="1651"/>
      <c r="E991" s="1644"/>
      <c r="F991" s="500" t="s">
        <v>1473</v>
      </c>
      <c r="G991" s="1215" t="s">
        <v>68</v>
      </c>
    </row>
    <row r="992" spans="2:7" outlineLevel="1">
      <c r="B992" s="429"/>
      <c r="C992" s="1658"/>
      <c r="D992" s="1650" t="s">
        <v>1477</v>
      </c>
      <c r="E992" s="1652" t="s">
        <v>1456</v>
      </c>
      <c r="F992" s="500" t="s">
        <v>1472</v>
      </c>
      <c r="G992" s="1215" t="s">
        <v>68</v>
      </c>
    </row>
    <row r="993" spans="2:7" outlineLevel="1">
      <c r="B993" s="429"/>
      <c r="C993" s="1658"/>
      <c r="D993" s="1651"/>
      <c r="E993" s="1644"/>
      <c r="F993" s="500" t="s">
        <v>1473</v>
      </c>
      <c r="G993" s="1215" t="s">
        <v>68</v>
      </c>
    </row>
    <row r="994" spans="2:7" outlineLevel="1">
      <c r="B994" s="429"/>
      <c r="C994" s="1658"/>
      <c r="D994" s="1650" t="s">
        <v>1477</v>
      </c>
      <c r="E994" s="1652" t="s">
        <v>1471</v>
      </c>
      <c r="F994" s="500" t="s">
        <v>1472</v>
      </c>
      <c r="G994" s="1215" t="s">
        <v>68</v>
      </c>
    </row>
    <row r="995" spans="2:7" outlineLevel="1">
      <c r="B995" s="429"/>
      <c r="C995" s="1658"/>
      <c r="D995" s="1651"/>
      <c r="E995" s="1644"/>
      <c r="F995" s="500" t="s">
        <v>1473</v>
      </c>
      <c r="G995" s="1215" t="s">
        <v>68</v>
      </c>
    </row>
    <row r="996" spans="2:7" outlineLevel="1">
      <c r="B996" s="429"/>
      <c r="C996" s="1658"/>
      <c r="D996" s="1650" t="s">
        <v>1478</v>
      </c>
      <c r="E996" s="1652" t="s">
        <v>1456</v>
      </c>
      <c r="F996" s="500" t="s">
        <v>1472</v>
      </c>
      <c r="G996" s="1215" t="s">
        <v>68</v>
      </c>
    </row>
    <row r="997" spans="2:7" outlineLevel="1">
      <c r="B997" s="429"/>
      <c r="C997" s="1658"/>
      <c r="D997" s="1651"/>
      <c r="E997" s="1644"/>
      <c r="F997" s="500" t="s">
        <v>1473</v>
      </c>
      <c r="G997" s="1215" t="s">
        <v>68</v>
      </c>
    </row>
    <row r="998" spans="2:7" outlineLevel="1">
      <c r="B998" s="429"/>
      <c r="C998" s="1658"/>
      <c r="D998" s="1650" t="s">
        <v>1478</v>
      </c>
      <c r="E998" s="1652" t="s">
        <v>1471</v>
      </c>
      <c r="F998" s="500" t="s">
        <v>1472</v>
      </c>
      <c r="G998" s="1215" t="s">
        <v>68</v>
      </c>
    </row>
    <row r="999" spans="2:7" outlineLevel="1">
      <c r="B999" s="429"/>
      <c r="C999" s="1659"/>
      <c r="D999" s="1653"/>
      <c r="E999" s="1654"/>
      <c r="F999" s="501" t="s">
        <v>1473</v>
      </c>
      <c r="G999" s="1214" t="s">
        <v>68</v>
      </c>
    </row>
    <row r="1000" spans="2:7" outlineLevel="1">
      <c r="B1000" s="429"/>
      <c r="C1000" s="1657" t="s">
        <v>1469</v>
      </c>
      <c r="D1000" s="1655" t="s">
        <v>1470</v>
      </c>
      <c r="E1000" s="1656" t="s">
        <v>1471</v>
      </c>
      <c r="F1000" s="502" t="s">
        <v>1472</v>
      </c>
      <c r="G1000" s="1217" t="s">
        <v>68</v>
      </c>
    </row>
    <row r="1001" spans="2:7" outlineLevel="1">
      <c r="B1001" s="429"/>
      <c r="C1001" s="1658"/>
      <c r="D1001" s="1653"/>
      <c r="E1001" s="1654"/>
      <c r="F1001" s="501" t="s">
        <v>1473</v>
      </c>
      <c r="G1001" s="1214" t="s">
        <v>68</v>
      </c>
    </row>
    <row r="1002" spans="2:7" outlineLevel="1">
      <c r="B1002" s="429"/>
      <c r="C1002" s="1658"/>
      <c r="D1002" s="1655" t="s">
        <v>1474</v>
      </c>
      <c r="E1002" s="1656" t="s">
        <v>1456</v>
      </c>
      <c r="F1002" s="502" t="s">
        <v>1472</v>
      </c>
      <c r="G1002" s="431" t="s">
        <v>68</v>
      </c>
    </row>
    <row r="1003" spans="2:7" outlineLevel="1">
      <c r="B1003" s="429"/>
      <c r="C1003" s="1658"/>
      <c r="D1003" s="1651"/>
      <c r="E1003" s="1644"/>
      <c r="F1003" s="500" t="s">
        <v>1473</v>
      </c>
      <c r="G1003" s="433" t="s">
        <v>68</v>
      </c>
    </row>
    <row r="1004" spans="2:7" outlineLevel="1">
      <c r="B1004" s="429"/>
      <c r="C1004" s="1658"/>
      <c r="D1004" s="1650" t="s">
        <v>1474</v>
      </c>
      <c r="E1004" s="1652" t="s">
        <v>1471</v>
      </c>
      <c r="F1004" s="500" t="s">
        <v>1472</v>
      </c>
      <c r="G1004" s="433" t="s">
        <v>68</v>
      </c>
    </row>
    <row r="1005" spans="2:7" outlineLevel="1">
      <c r="B1005" s="429"/>
      <c r="C1005" s="1658"/>
      <c r="D1005" s="1653"/>
      <c r="E1005" s="1654"/>
      <c r="F1005" s="501" t="s">
        <v>1473</v>
      </c>
      <c r="G1005" s="434" t="s">
        <v>68</v>
      </c>
    </row>
    <row r="1006" spans="2:7" outlineLevel="1">
      <c r="B1006" s="429"/>
      <c r="C1006" s="1658"/>
      <c r="D1006" s="1655" t="s">
        <v>1457</v>
      </c>
      <c r="E1006" s="1656"/>
      <c r="F1006" s="499" t="s">
        <v>1472</v>
      </c>
      <c r="G1006" s="436" t="s">
        <v>68</v>
      </c>
    </row>
    <row r="1007" spans="2:7" outlineLevel="1">
      <c r="B1007" s="429"/>
      <c r="C1007" s="1658"/>
      <c r="D1007" s="1651"/>
      <c r="E1007" s="1644"/>
      <c r="F1007" s="500" t="s">
        <v>1473</v>
      </c>
      <c r="G1007" s="437" t="s">
        <v>68</v>
      </c>
    </row>
    <row r="1008" spans="2:7" outlineLevel="1">
      <c r="B1008" s="429"/>
      <c r="C1008" s="1658"/>
      <c r="D1008" s="1650" t="s">
        <v>1458</v>
      </c>
      <c r="E1008" s="1652"/>
      <c r="F1008" s="500" t="s">
        <v>1472</v>
      </c>
      <c r="G1008" s="438" t="s">
        <v>68</v>
      </c>
    </row>
    <row r="1009" spans="2:7" outlineLevel="1">
      <c r="B1009" s="429"/>
      <c r="C1009" s="1658"/>
      <c r="D1009" s="1651"/>
      <c r="E1009" s="1644"/>
      <c r="F1009" s="500" t="s">
        <v>1473</v>
      </c>
      <c r="G1009" s="438" t="s">
        <v>68</v>
      </c>
    </row>
    <row r="1010" spans="2:7" outlineLevel="1">
      <c r="B1010" s="429"/>
      <c r="C1010" s="1658"/>
      <c r="D1010" s="1650" t="s">
        <v>1475</v>
      </c>
      <c r="E1010" s="1652"/>
      <c r="F1010" s="500" t="s">
        <v>1472</v>
      </c>
      <c r="G1010" s="439" t="s">
        <v>68</v>
      </c>
    </row>
    <row r="1011" spans="2:7" outlineLevel="1">
      <c r="B1011" s="429"/>
      <c r="C1011" s="1658"/>
      <c r="D1011" s="1653"/>
      <c r="E1011" s="1654"/>
      <c r="F1011" s="501" t="s">
        <v>1473</v>
      </c>
      <c r="G1011" s="440" t="s">
        <v>68</v>
      </c>
    </row>
    <row r="1012" spans="2:7" outlineLevel="1">
      <c r="B1012" s="429"/>
      <c r="C1012" s="1658"/>
      <c r="D1012" s="1655" t="s">
        <v>1476</v>
      </c>
      <c r="E1012" s="1656" t="s">
        <v>1456</v>
      </c>
      <c r="F1012" s="499" t="s">
        <v>1472</v>
      </c>
      <c r="G1012" s="1213" t="s">
        <v>68</v>
      </c>
    </row>
    <row r="1013" spans="2:7" outlineLevel="1">
      <c r="B1013" s="429"/>
      <c r="C1013" s="1658"/>
      <c r="D1013" s="1651"/>
      <c r="E1013" s="1644"/>
      <c r="F1013" s="500" t="s">
        <v>1473</v>
      </c>
      <c r="G1013" s="1215" t="s">
        <v>68</v>
      </c>
    </row>
    <row r="1014" spans="2:7" outlineLevel="1">
      <c r="B1014" s="429"/>
      <c r="C1014" s="1658"/>
      <c r="D1014" s="1650" t="s">
        <v>1477</v>
      </c>
      <c r="E1014" s="1652" t="s">
        <v>1456</v>
      </c>
      <c r="F1014" s="500" t="s">
        <v>1472</v>
      </c>
      <c r="G1014" s="1215" t="s">
        <v>68</v>
      </c>
    </row>
    <row r="1015" spans="2:7" outlineLevel="1">
      <c r="B1015" s="429"/>
      <c r="C1015" s="1658"/>
      <c r="D1015" s="1651"/>
      <c r="E1015" s="1644"/>
      <c r="F1015" s="500" t="s">
        <v>1473</v>
      </c>
      <c r="G1015" s="1215" t="s">
        <v>68</v>
      </c>
    </row>
    <row r="1016" spans="2:7" outlineLevel="1">
      <c r="B1016" s="429"/>
      <c r="C1016" s="1658"/>
      <c r="D1016" s="1650" t="s">
        <v>1477</v>
      </c>
      <c r="E1016" s="1652" t="s">
        <v>1471</v>
      </c>
      <c r="F1016" s="500" t="s">
        <v>1472</v>
      </c>
      <c r="G1016" s="1215" t="s">
        <v>68</v>
      </c>
    </row>
    <row r="1017" spans="2:7" outlineLevel="1">
      <c r="B1017" s="429"/>
      <c r="C1017" s="1658"/>
      <c r="D1017" s="1651"/>
      <c r="E1017" s="1644"/>
      <c r="F1017" s="500" t="s">
        <v>1473</v>
      </c>
      <c r="G1017" s="1215" t="s">
        <v>68</v>
      </c>
    </row>
    <row r="1018" spans="2:7" outlineLevel="1">
      <c r="B1018" s="429"/>
      <c r="C1018" s="1658"/>
      <c r="D1018" s="1650" t="s">
        <v>1478</v>
      </c>
      <c r="E1018" s="1652" t="s">
        <v>1456</v>
      </c>
      <c r="F1018" s="500" t="s">
        <v>1472</v>
      </c>
      <c r="G1018" s="1215" t="s">
        <v>68</v>
      </c>
    </row>
    <row r="1019" spans="2:7" outlineLevel="1">
      <c r="B1019" s="429"/>
      <c r="C1019" s="1658"/>
      <c r="D1019" s="1651"/>
      <c r="E1019" s="1644"/>
      <c r="F1019" s="500" t="s">
        <v>1473</v>
      </c>
      <c r="G1019" s="1215" t="s">
        <v>68</v>
      </c>
    </row>
    <row r="1020" spans="2:7" outlineLevel="1">
      <c r="B1020" s="429"/>
      <c r="C1020" s="1658"/>
      <c r="D1020" s="1650" t="s">
        <v>1478</v>
      </c>
      <c r="E1020" s="1652" t="s">
        <v>1471</v>
      </c>
      <c r="F1020" s="500" t="s">
        <v>1472</v>
      </c>
      <c r="G1020" s="1215" t="s">
        <v>68</v>
      </c>
    </row>
    <row r="1021" spans="2:7" outlineLevel="1">
      <c r="B1021" s="429"/>
      <c r="C1021" s="1659"/>
      <c r="D1021" s="1653"/>
      <c r="E1021" s="1654"/>
      <c r="F1021" s="501" t="s">
        <v>1473</v>
      </c>
      <c r="G1021" s="1214" t="s">
        <v>68</v>
      </c>
    </row>
    <row r="1022" spans="2:7" outlineLevel="1">
      <c r="B1022" s="429"/>
      <c r="C1022" s="1657" t="s">
        <v>1469</v>
      </c>
      <c r="D1022" s="1655" t="s">
        <v>1470</v>
      </c>
      <c r="E1022" s="1656" t="s">
        <v>1471</v>
      </c>
      <c r="F1022" s="502" t="s">
        <v>1472</v>
      </c>
      <c r="G1022" s="1217" t="s">
        <v>68</v>
      </c>
    </row>
    <row r="1023" spans="2:7" outlineLevel="1">
      <c r="B1023" s="429"/>
      <c r="C1023" s="1658"/>
      <c r="D1023" s="1653"/>
      <c r="E1023" s="1654"/>
      <c r="F1023" s="501" t="s">
        <v>1473</v>
      </c>
      <c r="G1023" s="1214" t="s">
        <v>68</v>
      </c>
    </row>
    <row r="1024" spans="2:7" outlineLevel="1">
      <c r="B1024" s="429"/>
      <c r="C1024" s="1658"/>
      <c r="D1024" s="1655" t="s">
        <v>1474</v>
      </c>
      <c r="E1024" s="1656" t="s">
        <v>1456</v>
      </c>
      <c r="F1024" s="502" t="s">
        <v>1472</v>
      </c>
      <c r="G1024" s="431" t="s">
        <v>68</v>
      </c>
    </row>
    <row r="1025" spans="2:7" outlineLevel="1">
      <c r="B1025" s="429"/>
      <c r="C1025" s="1658"/>
      <c r="D1025" s="1651"/>
      <c r="E1025" s="1644"/>
      <c r="F1025" s="500" t="s">
        <v>1473</v>
      </c>
      <c r="G1025" s="433" t="s">
        <v>68</v>
      </c>
    </row>
    <row r="1026" spans="2:7" outlineLevel="1">
      <c r="B1026" s="429"/>
      <c r="C1026" s="1658"/>
      <c r="D1026" s="1650" t="s">
        <v>1474</v>
      </c>
      <c r="E1026" s="1652" t="s">
        <v>1471</v>
      </c>
      <c r="F1026" s="500" t="s">
        <v>1472</v>
      </c>
      <c r="G1026" s="433" t="s">
        <v>68</v>
      </c>
    </row>
    <row r="1027" spans="2:7" outlineLevel="1">
      <c r="B1027" s="429"/>
      <c r="C1027" s="1658"/>
      <c r="D1027" s="1653"/>
      <c r="E1027" s="1654"/>
      <c r="F1027" s="501" t="s">
        <v>1473</v>
      </c>
      <c r="G1027" s="434" t="s">
        <v>68</v>
      </c>
    </row>
    <row r="1028" spans="2:7" outlineLevel="1">
      <c r="B1028" s="429"/>
      <c r="C1028" s="1658"/>
      <c r="D1028" s="1655" t="s">
        <v>1457</v>
      </c>
      <c r="E1028" s="1656"/>
      <c r="F1028" s="499" t="s">
        <v>1472</v>
      </c>
      <c r="G1028" s="436" t="s">
        <v>68</v>
      </c>
    </row>
    <row r="1029" spans="2:7" outlineLevel="1">
      <c r="B1029" s="429"/>
      <c r="C1029" s="1658"/>
      <c r="D1029" s="1651"/>
      <c r="E1029" s="1644"/>
      <c r="F1029" s="500" t="s">
        <v>1473</v>
      </c>
      <c r="G1029" s="437" t="s">
        <v>68</v>
      </c>
    </row>
    <row r="1030" spans="2:7" outlineLevel="1">
      <c r="B1030" s="429"/>
      <c r="C1030" s="1658"/>
      <c r="D1030" s="1650" t="s">
        <v>1458</v>
      </c>
      <c r="E1030" s="1652"/>
      <c r="F1030" s="500" t="s">
        <v>1472</v>
      </c>
      <c r="G1030" s="438" t="s">
        <v>68</v>
      </c>
    </row>
    <row r="1031" spans="2:7" outlineLevel="1">
      <c r="B1031" s="429"/>
      <c r="C1031" s="1658"/>
      <c r="D1031" s="1651"/>
      <c r="E1031" s="1644"/>
      <c r="F1031" s="500" t="s">
        <v>1473</v>
      </c>
      <c r="G1031" s="438" t="s">
        <v>68</v>
      </c>
    </row>
    <row r="1032" spans="2:7" outlineLevel="1">
      <c r="B1032" s="429"/>
      <c r="C1032" s="1658"/>
      <c r="D1032" s="1650" t="s">
        <v>1475</v>
      </c>
      <c r="E1032" s="1652"/>
      <c r="F1032" s="500" t="s">
        <v>1472</v>
      </c>
      <c r="G1032" s="439" t="s">
        <v>68</v>
      </c>
    </row>
    <row r="1033" spans="2:7" outlineLevel="1">
      <c r="B1033" s="429"/>
      <c r="C1033" s="1658"/>
      <c r="D1033" s="1653"/>
      <c r="E1033" s="1654"/>
      <c r="F1033" s="501" t="s">
        <v>1473</v>
      </c>
      <c r="G1033" s="440" t="s">
        <v>68</v>
      </c>
    </row>
    <row r="1034" spans="2:7" outlineLevel="1">
      <c r="B1034" s="429"/>
      <c r="C1034" s="1658"/>
      <c r="D1034" s="1655" t="s">
        <v>1476</v>
      </c>
      <c r="E1034" s="1656" t="s">
        <v>1456</v>
      </c>
      <c r="F1034" s="499" t="s">
        <v>1472</v>
      </c>
      <c r="G1034" s="1213" t="s">
        <v>68</v>
      </c>
    </row>
    <row r="1035" spans="2:7" outlineLevel="1">
      <c r="B1035" s="429"/>
      <c r="C1035" s="1658"/>
      <c r="D1035" s="1651"/>
      <c r="E1035" s="1644"/>
      <c r="F1035" s="500" t="s">
        <v>1473</v>
      </c>
      <c r="G1035" s="1215" t="s">
        <v>68</v>
      </c>
    </row>
    <row r="1036" spans="2:7" outlineLevel="1">
      <c r="B1036" s="429"/>
      <c r="C1036" s="1658"/>
      <c r="D1036" s="1650" t="s">
        <v>1477</v>
      </c>
      <c r="E1036" s="1652" t="s">
        <v>1456</v>
      </c>
      <c r="F1036" s="500" t="s">
        <v>1472</v>
      </c>
      <c r="G1036" s="1215" t="s">
        <v>68</v>
      </c>
    </row>
    <row r="1037" spans="2:7" outlineLevel="1">
      <c r="B1037" s="429"/>
      <c r="C1037" s="1658"/>
      <c r="D1037" s="1651"/>
      <c r="E1037" s="1644"/>
      <c r="F1037" s="500" t="s">
        <v>1473</v>
      </c>
      <c r="G1037" s="1215" t="s">
        <v>68</v>
      </c>
    </row>
    <row r="1038" spans="2:7" outlineLevel="1">
      <c r="B1038" s="429"/>
      <c r="C1038" s="1658"/>
      <c r="D1038" s="1650" t="s">
        <v>1477</v>
      </c>
      <c r="E1038" s="1652" t="s">
        <v>1471</v>
      </c>
      <c r="F1038" s="500" t="s">
        <v>1472</v>
      </c>
      <c r="G1038" s="1215" t="s">
        <v>68</v>
      </c>
    </row>
    <row r="1039" spans="2:7" outlineLevel="1">
      <c r="B1039" s="429"/>
      <c r="C1039" s="1658"/>
      <c r="D1039" s="1651"/>
      <c r="E1039" s="1644"/>
      <c r="F1039" s="500" t="s">
        <v>1473</v>
      </c>
      <c r="G1039" s="1215" t="s">
        <v>68</v>
      </c>
    </row>
    <row r="1040" spans="2:7" outlineLevel="1">
      <c r="B1040" s="429"/>
      <c r="C1040" s="1658"/>
      <c r="D1040" s="1650" t="s">
        <v>1478</v>
      </c>
      <c r="E1040" s="1652" t="s">
        <v>1456</v>
      </c>
      <c r="F1040" s="500" t="s">
        <v>1472</v>
      </c>
      <c r="G1040" s="1215" t="s">
        <v>68</v>
      </c>
    </row>
    <row r="1041" spans="2:7" outlineLevel="1">
      <c r="B1041" s="429"/>
      <c r="C1041" s="1658"/>
      <c r="D1041" s="1651"/>
      <c r="E1041" s="1644"/>
      <c r="F1041" s="500" t="s">
        <v>1473</v>
      </c>
      <c r="G1041" s="1215" t="s">
        <v>68</v>
      </c>
    </row>
    <row r="1042" spans="2:7" outlineLevel="1">
      <c r="B1042" s="429"/>
      <c r="C1042" s="1658"/>
      <c r="D1042" s="1650" t="s">
        <v>1478</v>
      </c>
      <c r="E1042" s="1652" t="s">
        <v>1471</v>
      </c>
      <c r="F1042" s="500" t="s">
        <v>1472</v>
      </c>
      <c r="G1042" s="1215" t="s">
        <v>68</v>
      </c>
    </row>
    <row r="1043" spans="2:7" outlineLevel="1">
      <c r="B1043" s="429"/>
      <c r="C1043" s="1659"/>
      <c r="D1043" s="1653"/>
      <c r="E1043" s="1654"/>
      <c r="F1043" s="501" t="s">
        <v>1473</v>
      </c>
      <c r="G1043" s="1214" t="s">
        <v>68</v>
      </c>
    </row>
    <row r="1044" spans="2:7" outlineLevel="1">
      <c r="B1044" s="429"/>
      <c r="C1044" s="1657" t="s">
        <v>1469</v>
      </c>
      <c r="D1044" s="1655" t="s">
        <v>1470</v>
      </c>
      <c r="E1044" s="1656" t="s">
        <v>1471</v>
      </c>
      <c r="F1044" s="502" t="s">
        <v>1472</v>
      </c>
      <c r="G1044" s="1217" t="s">
        <v>68</v>
      </c>
    </row>
    <row r="1045" spans="2:7" outlineLevel="1">
      <c r="B1045" s="429"/>
      <c r="C1045" s="1658"/>
      <c r="D1045" s="1653"/>
      <c r="E1045" s="1654"/>
      <c r="F1045" s="501" t="s">
        <v>1473</v>
      </c>
      <c r="G1045" s="1214" t="s">
        <v>68</v>
      </c>
    </row>
    <row r="1046" spans="2:7" outlineLevel="1">
      <c r="B1046" s="429"/>
      <c r="C1046" s="1658"/>
      <c r="D1046" s="1655" t="s">
        <v>1474</v>
      </c>
      <c r="E1046" s="1656" t="s">
        <v>1456</v>
      </c>
      <c r="F1046" s="502" t="s">
        <v>1472</v>
      </c>
      <c r="G1046" s="431" t="s">
        <v>68</v>
      </c>
    </row>
    <row r="1047" spans="2:7" outlineLevel="1">
      <c r="B1047" s="429"/>
      <c r="C1047" s="1658"/>
      <c r="D1047" s="1651"/>
      <c r="E1047" s="1644"/>
      <c r="F1047" s="500" t="s">
        <v>1473</v>
      </c>
      <c r="G1047" s="433" t="s">
        <v>68</v>
      </c>
    </row>
    <row r="1048" spans="2:7" outlineLevel="1">
      <c r="B1048" s="429"/>
      <c r="C1048" s="1658"/>
      <c r="D1048" s="1650" t="s">
        <v>1474</v>
      </c>
      <c r="E1048" s="1652" t="s">
        <v>1471</v>
      </c>
      <c r="F1048" s="500" t="s">
        <v>1472</v>
      </c>
      <c r="G1048" s="433" t="s">
        <v>68</v>
      </c>
    </row>
    <row r="1049" spans="2:7" outlineLevel="1">
      <c r="B1049" s="429"/>
      <c r="C1049" s="1658"/>
      <c r="D1049" s="1653"/>
      <c r="E1049" s="1654"/>
      <c r="F1049" s="501" t="s">
        <v>1473</v>
      </c>
      <c r="G1049" s="434" t="s">
        <v>68</v>
      </c>
    </row>
    <row r="1050" spans="2:7" outlineLevel="1">
      <c r="B1050" s="429"/>
      <c r="C1050" s="1658"/>
      <c r="D1050" s="1655" t="s">
        <v>1457</v>
      </c>
      <c r="E1050" s="1656"/>
      <c r="F1050" s="499" t="s">
        <v>1472</v>
      </c>
      <c r="G1050" s="436" t="s">
        <v>68</v>
      </c>
    </row>
    <row r="1051" spans="2:7" outlineLevel="1">
      <c r="B1051" s="429"/>
      <c r="C1051" s="1658"/>
      <c r="D1051" s="1651"/>
      <c r="E1051" s="1644"/>
      <c r="F1051" s="500" t="s">
        <v>1473</v>
      </c>
      <c r="G1051" s="437" t="s">
        <v>68</v>
      </c>
    </row>
    <row r="1052" spans="2:7" outlineLevel="1">
      <c r="B1052" s="429"/>
      <c r="C1052" s="1658"/>
      <c r="D1052" s="1650" t="s">
        <v>1458</v>
      </c>
      <c r="E1052" s="1652"/>
      <c r="F1052" s="500" t="s">
        <v>1472</v>
      </c>
      <c r="G1052" s="438" t="s">
        <v>68</v>
      </c>
    </row>
    <row r="1053" spans="2:7" outlineLevel="1">
      <c r="B1053" s="429"/>
      <c r="C1053" s="1658"/>
      <c r="D1053" s="1651"/>
      <c r="E1053" s="1644"/>
      <c r="F1053" s="500" t="s">
        <v>1473</v>
      </c>
      <c r="G1053" s="438" t="s">
        <v>68</v>
      </c>
    </row>
    <row r="1054" spans="2:7" outlineLevel="1">
      <c r="B1054" s="429"/>
      <c r="C1054" s="1658"/>
      <c r="D1054" s="1650" t="s">
        <v>1475</v>
      </c>
      <c r="E1054" s="1652"/>
      <c r="F1054" s="500" t="s">
        <v>1472</v>
      </c>
      <c r="G1054" s="439" t="s">
        <v>68</v>
      </c>
    </row>
    <row r="1055" spans="2:7" outlineLevel="1">
      <c r="B1055" s="429"/>
      <c r="C1055" s="1658"/>
      <c r="D1055" s="1653"/>
      <c r="E1055" s="1654"/>
      <c r="F1055" s="501" t="s">
        <v>1473</v>
      </c>
      <c r="G1055" s="440" t="s">
        <v>68</v>
      </c>
    </row>
    <row r="1056" spans="2:7" outlineLevel="1">
      <c r="B1056" s="429"/>
      <c r="C1056" s="1658"/>
      <c r="D1056" s="1655" t="s">
        <v>1476</v>
      </c>
      <c r="E1056" s="1656" t="s">
        <v>1456</v>
      </c>
      <c r="F1056" s="499" t="s">
        <v>1472</v>
      </c>
      <c r="G1056" s="1213" t="s">
        <v>68</v>
      </c>
    </row>
    <row r="1057" spans="2:7" outlineLevel="1">
      <c r="B1057" s="429"/>
      <c r="C1057" s="1658"/>
      <c r="D1057" s="1651"/>
      <c r="E1057" s="1644"/>
      <c r="F1057" s="500" t="s">
        <v>1473</v>
      </c>
      <c r="G1057" s="1215" t="s">
        <v>68</v>
      </c>
    </row>
    <row r="1058" spans="2:7" outlineLevel="1">
      <c r="B1058" s="429"/>
      <c r="C1058" s="1658"/>
      <c r="D1058" s="1650" t="s">
        <v>1477</v>
      </c>
      <c r="E1058" s="1652" t="s">
        <v>1456</v>
      </c>
      <c r="F1058" s="500" t="s">
        <v>1472</v>
      </c>
      <c r="G1058" s="1215" t="s">
        <v>68</v>
      </c>
    </row>
    <row r="1059" spans="2:7" outlineLevel="1">
      <c r="B1059" s="429"/>
      <c r="C1059" s="1658"/>
      <c r="D1059" s="1651"/>
      <c r="E1059" s="1644"/>
      <c r="F1059" s="500" t="s">
        <v>1473</v>
      </c>
      <c r="G1059" s="1215" t="s">
        <v>68</v>
      </c>
    </row>
    <row r="1060" spans="2:7" outlineLevel="1">
      <c r="B1060" s="429"/>
      <c r="C1060" s="1658"/>
      <c r="D1060" s="1650" t="s">
        <v>1477</v>
      </c>
      <c r="E1060" s="1652" t="s">
        <v>1471</v>
      </c>
      <c r="F1060" s="500" t="s">
        <v>1472</v>
      </c>
      <c r="G1060" s="1215" t="s">
        <v>68</v>
      </c>
    </row>
    <row r="1061" spans="2:7" outlineLevel="1">
      <c r="B1061" s="429"/>
      <c r="C1061" s="1658"/>
      <c r="D1061" s="1651"/>
      <c r="E1061" s="1644"/>
      <c r="F1061" s="500" t="s">
        <v>1473</v>
      </c>
      <c r="G1061" s="1215" t="s">
        <v>68</v>
      </c>
    </row>
    <row r="1062" spans="2:7" outlineLevel="1">
      <c r="B1062" s="429"/>
      <c r="C1062" s="1658"/>
      <c r="D1062" s="1650" t="s">
        <v>1478</v>
      </c>
      <c r="E1062" s="1652" t="s">
        <v>1456</v>
      </c>
      <c r="F1062" s="500" t="s">
        <v>1472</v>
      </c>
      <c r="G1062" s="1215" t="s">
        <v>68</v>
      </c>
    </row>
    <row r="1063" spans="2:7" outlineLevel="1">
      <c r="B1063" s="429"/>
      <c r="C1063" s="1658"/>
      <c r="D1063" s="1651"/>
      <c r="E1063" s="1644"/>
      <c r="F1063" s="500" t="s">
        <v>1473</v>
      </c>
      <c r="G1063" s="1215" t="s">
        <v>68</v>
      </c>
    </row>
    <row r="1064" spans="2:7" outlineLevel="1">
      <c r="B1064" s="429"/>
      <c r="C1064" s="1658"/>
      <c r="D1064" s="1650" t="s">
        <v>1478</v>
      </c>
      <c r="E1064" s="1652" t="s">
        <v>1471</v>
      </c>
      <c r="F1064" s="500" t="s">
        <v>1472</v>
      </c>
      <c r="G1064" s="1215" t="s">
        <v>68</v>
      </c>
    </row>
    <row r="1065" spans="2:7" outlineLevel="1">
      <c r="B1065" s="429"/>
      <c r="C1065" s="1659"/>
      <c r="D1065" s="1653"/>
      <c r="E1065" s="1654"/>
      <c r="F1065" s="501" t="s">
        <v>1473</v>
      </c>
      <c r="G1065" s="1214" t="s">
        <v>68</v>
      </c>
    </row>
    <row r="1066" spans="2:7" outlineLevel="1">
      <c r="B1066" s="429"/>
      <c r="C1066" s="1657" t="s">
        <v>1469</v>
      </c>
      <c r="D1066" s="1655" t="s">
        <v>1470</v>
      </c>
      <c r="E1066" s="1656" t="s">
        <v>1471</v>
      </c>
      <c r="F1066" s="502" t="s">
        <v>1472</v>
      </c>
      <c r="G1066" s="1217" t="s">
        <v>68</v>
      </c>
    </row>
    <row r="1067" spans="2:7" outlineLevel="1">
      <c r="B1067" s="429"/>
      <c r="C1067" s="1658"/>
      <c r="D1067" s="1653"/>
      <c r="E1067" s="1654"/>
      <c r="F1067" s="501" t="s">
        <v>1473</v>
      </c>
      <c r="G1067" s="1214" t="s">
        <v>68</v>
      </c>
    </row>
    <row r="1068" spans="2:7" outlineLevel="1">
      <c r="B1068" s="429"/>
      <c r="C1068" s="1658"/>
      <c r="D1068" s="1655" t="s">
        <v>1474</v>
      </c>
      <c r="E1068" s="1656" t="s">
        <v>1456</v>
      </c>
      <c r="F1068" s="502" t="s">
        <v>1472</v>
      </c>
      <c r="G1068" s="431" t="s">
        <v>68</v>
      </c>
    </row>
    <row r="1069" spans="2:7" outlineLevel="1">
      <c r="B1069" s="429"/>
      <c r="C1069" s="1658"/>
      <c r="D1069" s="1651"/>
      <c r="E1069" s="1644"/>
      <c r="F1069" s="500" t="s">
        <v>1473</v>
      </c>
      <c r="G1069" s="433" t="s">
        <v>68</v>
      </c>
    </row>
    <row r="1070" spans="2:7" outlineLevel="1">
      <c r="B1070" s="429"/>
      <c r="C1070" s="1658"/>
      <c r="D1070" s="1650" t="s">
        <v>1474</v>
      </c>
      <c r="E1070" s="1652" t="s">
        <v>1471</v>
      </c>
      <c r="F1070" s="500" t="s">
        <v>1472</v>
      </c>
      <c r="G1070" s="433" t="s">
        <v>68</v>
      </c>
    </row>
    <row r="1071" spans="2:7" outlineLevel="1">
      <c r="B1071" s="429"/>
      <c r="C1071" s="1658"/>
      <c r="D1071" s="1653"/>
      <c r="E1071" s="1654"/>
      <c r="F1071" s="501" t="s">
        <v>1473</v>
      </c>
      <c r="G1071" s="434" t="s">
        <v>68</v>
      </c>
    </row>
    <row r="1072" spans="2:7" outlineLevel="1">
      <c r="B1072" s="429"/>
      <c r="C1072" s="1658"/>
      <c r="D1072" s="1655" t="s">
        <v>1457</v>
      </c>
      <c r="E1072" s="1656"/>
      <c r="F1072" s="499" t="s">
        <v>1472</v>
      </c>
      <c r="G1072" s="436" t="s">
        <v>68</v>
      </c>
    </row>
    <row r="1073" spans="2:7" outlineLevel="1">
      <c r="B1073" s="429"/>
      <c r="C1073" s="1658"/>
      <c r="D1073" s="1651"/>
      <c r="E1073" s="1644"/>
      <c r="F1073" s="500" t="s">
        <v>1473</v>
      </c>
      <c r="G1073" s="437" t="s">
        <v>68</v>
      </c>
    </row>
    <row r="1074" spans="2:7" outlineLevel="1">
      <c r="B1074" s="429"/>
      <c r="C1074" s="1658"/>
      <c r="D1074" s="1650" t="s">
        <v>1458</v>
      </c>
      <c r="E1074" s="1652"/>
      <c r="F1074" s="500" t="s">
        <v>1472</v>
      </c>
      <c r="G1074" s="438" t="s">
        <v>68</v>
      </c>
    </row>
    <row r="1075" spans="2:7" outlineLevel="1">
      <c r="B1075" s="429"/>
      <c r="C1075" s="1658"/>
      <c r="D1075" s="1651"/>
      <c r="E1075" s="1644"/>
      <c r="F1075" s="500" t="s">
        <v>1473</v>
      </c>
      <c r="G1075" s="438" t="s">
        <v>68</v>
      </c>
    </row>
    <row r="1076" spans="2:7" outlineLevel="1">
      <c r="B1076" s="429"/>
      <c r="C1076" s="1658"/>
      <c r="D1076" s="1650" t="s">
        <v>1475</v>
      </c>
      <c r="E1076" s="1652"/>
      <c r="F1076" s="500" t="s">
        <v>1472</v>
      </c>
      <c r="G1076" s="439" t="s">
        <v>68</v>
      </c>
    </row>
    <row r="1077" spans="2:7" outlineLevel="1">
      <c r="B1077" s="429"/>
      <c r="C1077" s="1658"/>
      <c r="D1077" s="1653"/>
      <c r="E1077" s="1654"/>
      <c r="F1077" s="501" t="s">
        <v>1473</v>
      </c>
      <c r="G1077" s="440" t="s">
        <v>68</v>
      </c>
    </row>
    <row r="1078" spans="2:7" outlineLevel="1">
      <c r="B1078" s="429"/>
      <c r="C1078" s="1658"/>
      <c r="D1078" s="1655" t="s">
        <v>1476</v>
      </c>
      <c r="E1078" s="1656" t="s">
        <v>1456</v>
      </c>
      <c r="F1078" s="499" t="s">
        <v>1472</v>
      </c>
      <c r="G1078" s="1213" t="s">
        <v>68</v>
      </c>
    </row>
    <row r="1079" spans="2:7" outlineLevel="1">
      <c r="B1079" s="429"/>
      <c r="C1079" s="1658"/>
      <c r="D1079" s="1651"/>
      <c r="E1079" s="1644"/>
      <c r="F1079" s="500" t="s">
        <v>1473</v>
      </c>
      <c r="G1079" s="1215" t="s">
        <v>68</v>
      </c>
    </row>
    <row r="1080" spans="2:7" outlineLevel="1">
      <c r="B1080" s="429"/>
      <c r="C1080" s="1658"/>
      <c r="D1080" s="1650" t="s">
        <v>1477</v>
      </c>
      <c r="E1080" s="1652" t="s">
        <v>1456</v>
      </c>
      <c r="F1080" s="500" t="s">
        <v>1472</v>
      </c>
      <c r="G1080" s="1215" t="s">
        <v>68</v>
      </c>
    </row>
    <row r="1081" spans="2:7" outlineLevel="1">
      <c r="B1081" s="429"/>
      <c r="C1081" s="1658"/>
      <c r="D1081" s="1651"/>
      <c r="E1081" s="1644"/>
      <c r="F1081" s="500" t="s">
        <v>1473</v>
      </c>
      <c r="G1081" s="1215" t="s">
        <v>68</v>
      </c>
    </row>
    <row r="1082" spans="2:7" outlineLevel="1">
      <c r="B1082" s="429"/>
      <c r="C1082" s="1658"/>
      <c r="D1082" s="1650" t="s">
        <v>1477</v>
      </c>
      <c r="E1082" s="1652" t="s">
        <v>1471</v>
      </c>
      <c r="F1082" s="500" t="s">
        <v>1472</v>
      </c>
      <c r="G1082" s="1215" t="s">
        <v>68</v>
      </c>
    </row>
    <row r="1083" spans="2:7" outlineLevel="1">
      <c r="B1083" s="429"/>
      <c r="C1083" s="1658"/>
      <c r="D1083" s="1651"/>
      <c r="E1083" s="1644"/>
      <c r="F1083" s="500" t="s">
        <v>1473</v>
      </c>
      <c r="G1083" s="1215" t="s">
        <v>68</v>
      </c>
    </row>
    <row r="1084" spans="2:7" outlineLevel="1">
      <c r="B1084" s="429"/>
      <c r="C1084" s="1658"/>
      <c r="D1084" s="1650" t="s">
        <v>1478</v>
      </c>
      <c r="E1084" s="1652" t="s">
        <v>1456</v>
      </c>
      <c r="F1084" s="500" t="s">
        <v>1472</v>
      </c>
      <c r="G1084" s="1215" t="s">
        <v>68</v>
      </c>
    </row>
    <row r="1085" spans="2:7" outlineLevel="1">
      <c r="B1085" s="429"/>
      <c r="C1085" s="1658"/>
      <c r="D1085" s="1651"/>
      <c r="E1085" s="1644"/>
      <c r="F1085" s="500" t="s">
        <v>1473</v>
      </c>
      <c r="G1085" s="1215" t="s">
        <v>68</v>
      </c>
    </row>
    <row r="1086" spans="2:7" outlineLevel="1">
      <c r="B1086" s="429"/>
      <c r="C1086" s="1658"/>
      <c r="D1086" s="1650" t="s">
        <v>1478</v>
      </c>
      <c r="E1086" s="1652" t="s">
        <v>1471</v>
      </c>
      <c r="F1086" s="500" t="s">
        <v>1472</v>
      </c>
      <c r="G1086" s="1215" t="s">
        <v>68</v>
      </c>
    </row>
    <row r="1087" spans="2:7" outlineLevel="1">
      <c r="B1087" s="429"/>
      <c r="C1087" s="1659"/>
      <c r="D1087" s="1653"/>
      <c r="E1087" s="1654"/>
      <c r="F1087" s="501" t="s">
        <v>1473</v>
      </c>
      <c r="G1087" s="1214" t="s">
        <v>68</v>
      </c>
    </row>
    <row r="1088" spans="2:7" outlineLevel="1">
      <c r="B1088" s="429"/>
      <c r="C1088" s="1657" t="s">
        <v>1469</v>
      </c>
      <c r="D1088" s="1655" t="s">
        <v>1470</v>
      </c>
      <c r="E1088" s="1656" t="s">
        <v>1471</v>
      </c>
      <c r="F1088" s="502" t="s">
        <v>1472</v>
      </c>
      <c r="G1088" s="1217" t="s">
        <v>68</v>
      </c>
    </row>
    <row r="1089" spans="2:7" outlineLevel="1">
      <c r="B1089" s="429"/>
      <c r="C1089" s="1658"/>
      <c r="D1089" s="1653"/>
      <c r="E1089" s="1654"/>
      <c r="F1089" s="501" t="s">
        <v>1473</v>
      </c>
      <c r="G1089" s="1214" t="s">
        <v>68</v>
      </c>
    </row>
    <row r="1090" spans="2:7" outlineLevel="1">
      <c r="B1090" s="429"/>
      <c r="C1090" s="1658"/>
      <c r="D1090" s="1655" t="s">
        <v>1474</v>
      </c>
      <c r="E1090" s="1656" t="s">
        <v>1456</v>
      </c>
      <c r="F1090" s="502" t="s">
        <v>1472</v>
      </c>
      <c r="G1090" s="431" t="s">
        <v>68</v>
      </c>
    </row>
    <row r="1091" spans="2:7" outlineLevel="1">
      <c r="B1091" s="429"/>
      <c r="C1091" s="1658"/>
      <c r="D1091" s="1651"/>
      <c r="E1091" s="1644"/>
      <c r="F1091" s="500" t="s">
        <v>1473</v>
      </c>
      <c r="G1091" s="433" t="s">
        <v>68</v>
      </c>
    </row>
    <row r="1092" spans="2:7" outlineLevel="1">
      <c r="B1092" s="429"/>
      <c r="C1092" s="1658"/>
      <c r="D1092" s="1650" t="s">
        <v>1474</v>
      </c>
      <c r="E1092" s="1652" t="s">
        <v>1471</v>
      </c>
      <c r="F1092" s="500" t="s">
        <v>1472</v>
      </c>
      <c r="G1092" s="433" t="s">
        <v>68</v>
      </c>
    </row>
    <row r="1093" spans="2:7" outlineLevel="1">
      <c r="B1093" s="429"/>
      <c r="C1093" s="1658"/>
      <c r="D1093" s="1653"/>
      <c r="E1093" s="1654"/>
      <c r="F1093" s="501" t="s">
        <v>1473</v>
      </c>
      <c r="G1093" s="434" t="s">
        <v>68</v>
      </c>
    </row>
    <row r="1094" spans="2:7" outlineLevel="1">
      <c r="B1094" s="429"/>
      <c r="C1094" s="1658"/>
      <c r="D1094" s="1655" t="s">
        <v>1457</v>
      </c>
      <c r="E1094" s="1656"/>
      <c r="F1094" s="499" t="s">
        <v>1472</v>
      </c>
      <c r="G1094" s="436" t="s">
        <v>68</v>
      </c>
    </row>
    <row r="1095" spans="2:7" outlineLevel="1">
      <c r="B1095" s="429"/>
      <c r="C1095" s="1658"/>
      <c r="D1095" s="1651"/>
      <c r="E1095" s="1644"/>
      <c r="F1095" s="500" t="s">
        <v>1473</v>
      </c>
      <c r="G1095" s="437" t="s">
        <v>68</v>
      </c>
    </row>
    <row r="1096" spans="2:7" outlineLevel="1">
      <c r="B1096" s="429"/>
      <c r="C1096" s="1658"/>
      <c r="D1096" s="1650" t="s">
        <v>1458</v>
      </c>
      <c r="E1096" s="1652"/>
      <c r="F1096" s="500" t="s">
        <v>1472</v>
      </c>
      <c r="G1096" s="438" t="s">
        <v>68</v>
      </c>
    </row>
    <row r="1097" spans="2:7" outlineLevel="1">
      <c r="B1097" s="429"/>
      <c r="C1097" s="1658"/>
      <c r="D1097" s="1651"/>
      <c r="E1097" s="1644"/>
      <c r="F1097" s="500" t="s">
        <v>1473</v>
      </c>
      <c r="G1097" s="438" t="s">
        <v>68</v>
      </c>
    </row>
    <row r="1098" spans="2:7" outlineLevel="1">
      <c r="B1098" s="429"/>
      <c r="C1098" s="1658"/>
      <c r="D1098" s="1650" t="s">
        <v>1475</v>
      </c>
      <c r="E1098" s="1652"/>
      <c r="F1098" s="500" t="s">
        <v>1472</v>
      </c>
      <c r="G1098" s="439" t="s">
        <v>68</v>
      </c>
    </row>
    <row r="1099" spans="2:7" outlineLevel="1">
      <c r="B1099" s="429"/>
      <c r="C1099" s="1658"/>
      <c r="D1099" s="1653"/>
      <c r="E1099" s="1654"/>
      <c r="F1099" s="501" t="s">
        <v>1473</v>
      </c>
      <c r="G1099" s="440" t="s">
        <v>68</v>
      </c>
    </row>
    <row r="1100" spans="2:7" outlineLevel="1">
      <c r="B1100" s="429"/>
      <c r="C1100" s="1658"/>
      <c r="D1100" s="1655" t="s">
        <v>1476</v>
      </c>
      <c r="E1100" s="1656" t="s">
        <v>1456</v>
      </c>
      <c r="F1100" s="499" t="s">
        <v>1472</v>
      </c>
      <c r="G1100" s="1213" t="s">
        <v>68</v>
      </c>
    </row>
    <row r="1101" spans="2:7" outlineLevel="1">
      <c r="B1101" s="429"/>
      <c r="C1101" s="1658"/>
      <c r="D1101" s="1651"/>
      <c r="E1101" s="1644"/>
      <c r="F1101" s="500" t="s">
        <v>1473</v>
      </c>
      <c r="G1101" s="1215" t="s">
        <v>68</v>
      </c>
    </row>
    <row r="1102" spans="2:7" outlineLevel="1">
      <c r="B1102" s="429"/>
      <c r="C1102" s="1658"/>
      <c r="D1102" s="1650" t="s">
        <v>1477</v>
      </c>
      <c r="E1102" s="1652" t="s">
        <v>1456</v>
      </c>
      <c r="F1102" s="500" t="s">
        <v>1472</v>
      </c>
      <c r="G1102" s="1215" t="s">
        <v>68</v>
      </c>
    </row>
    <row r="1103" spans="2:7" outlineLevel="1">
      <c r="B1103" s="429"/>
      <c r="C1103" s="1658"/>
      <c r="D1103" s="1651"/>
      <c r="E1103" s="1644"/>
      <c r="F1103" s="500" t="s">
        <v>1473</v>
      </c>
      <c r="G1103" s="1215" t="s">
        <v>68</v>
      </c>
    </row>
    <row r="1104" spans="2:7" outlineLevel="1">
      <c r="B1104" s="429"/>
      <c r="C1104" s="1658"/>
      <c r="D1104" s="1650" t="s">
        <v>1477</v>
      </c>
      <c r="E1104" s="1652" t="s">
        <v>1471</v>
      </c>
      <c r="F1104" s="500" t="s">
        <v>1472</v>
      </c>
      <c r="G1104" s="1215" t="s">
        <v>68</v>
      </c>
    </row>
    <row r="1105" spans="2:7" outlineLevel="1">
      <c r="B1105" s="429"/>
      <c r="C1105" s="1658"/>
      <c r="D1105" s="1651"/>
      <c r="E1105" s="1644"/>
      <c r="F1105" s="500" t="s">
        <v>1473</v>
      </c>
      <c r="G1105" s="1215" t="s">
        <v>68</v>
      </c>
    </row>
    <row r="1106" spans="2:7" outlineLevel="1">
      <c r="B1106" s="429"/>
      <c r="C1106" s="1658"/>
      <c r="D1106" s="1650" t="s">
        <v>1478</v>
      </c>
      <c r="E1106" s="1652" t="s">
        <v>1456</v>
      </c>
      <c r="F1106" s="500" t="s">
        <v>1472</v>
      </c>
      <c r="G1106" s="1215" t="s">
        <v>68</v>
      </c>
    </row>
    <row r="1107" spans="2:7" outlineLevel="1">
      <c r="B1107" s="429"/>
      <c r="C1107" s="1658"/>
      <c r="D1107" s="1651"/>
      <c r="E1107" s="1644"/>
      <c r="F1107" s="500" t="s">
        <v>1473</v>
      </c>
      <c r="G1107" s="1215" t="s">
        <v>68</v>
      </c>
    </row>
    <row r="1108" spans="2:7" outlineLevel="1">
      <c r="B1108" s="429"/>
      <c r="C1108" s="1658"/>
      <c r="D1108" s="1650" t="s">
        <v>1478</v>
      </c>
      <c r="E1108" s="1652" t="s">
        <v>1471</v>
      </c>
      <c r="F1108" s="500" t="s">
        <v>1472</v>
      </c>
      <c r="G1108" s="1215" t="s">
        <v>68</v>
      </c>
    </row>
    <row r="1109" spans="2:7" outlineLevel="1">
      <c r="B1109" s="429"/>
      <c r="C1109" s="1659"/>
      <c r="D1109" s="1653"/>
      <c r="E1109" s="1654"/>
      <c r="F1109" s="501" t="s">
        <v>1473</v>
      </c>
      <c r="G1109" s="1214" t="s">
        <v>68</v>
      </c>
    </row>
    <row r="1110" spans="2:7" outlineLevel="1">
      <c r="B1110" s="429"/>
      <c r="C1110" s="1657" t="s">
        <v>1469</v>
      </c>
      <c r="D1110" s="1655" t="s">
        <v>1470</v>
      </c>
      <c r="E1110" s="1656" t="s">
        <v>1471</v>
      </c>
      <c r="F1110" s="502" t="s">
        <v>1472</v>
      </c>
      <c r="G1110" s="1217" t="s">
        <v>68</v>
      </c>
    </row>
    <row r="1111" spans="2:7" outlineLevel="1">
      <c r="B1111" s="429"/>
      <c r="C1111" s="1658"/>
      <c r="D1111" s="1653"/>
      <c r="E1111" s="1654"/>
      <c r="F1111" s="501" t="s">
        <v>1473</v>
      </c>
      <c r="G1111" s="1214" t="s">
        <v>68</v>
      </c>
    </row>
    <row r="1112" spans="2:7" outlineLevel="1">
      <c r="B1112" s="429"/>
      <c r="C1112" s="1658"/>
      <c r="D1112" s="1655" t="s">
        <v>1474</v>
      </c>
      <c r="E1112" s="1656" t="s">
        <v>1456</v>
      </c>
      <c r="F1112" s="502" t="s">
        <v>1472</v>
      </c>
      <c r="G1112" s="431" t="s">
        <v>68</v>
      </c>
    </row>
    <row r="1113" spans="2:7" outlineLevel="1">
      <c r="B1113" s="429"/>
      <c r="C1113" s="1658"/>
      <c r="D1113" s="1651"/>
      <c r="E1113" s="1644"/>
      <c r="F1113" s="500" t="s">
        <v>1473</v>
      </c>
      <c r="G1113" s="433" t="s">
        <v>68</v>
      </c>
    </row>
    <row r="1114" spans="2:7" outlineLevel="1">
      <c r="B1114" s="429"/>
      <c r="C1114" s="1658"/>
      <c r="D1114" s="1650" t="s">
        <v>1474</v>
      </c>
      <c r="E1114" s="1652" t="s">
        <v>1471</v>
      </c>
      <c r="F1114" s="500" t="s">
        <v>1472</v>
      </c>
      <c r="G1114" s="433" t="s">
        <v>68</v>
      </c>
    </row>
    <row r="1115" spans="2:7" outlineLevel="1">
      <c r="B1115" s="429"/>
      <c r="C1115" s="1658"/>
      <c r="D1115" s="1653"/>
      <c r="E1115" s="1654"/>
      <c r="F1115" s="501" t="s">
        <v>1473</v>
      </c>
      <c r="G1115" s="434" t="s">
        <v>68</v>
      </c>
    </row>
    <row r="1116" spans="2:7" outlineLevel="1">
      <c r="B1116" s="429"/>
      <c r="C1116" s="1658"/>
      <c r="D1116" s="1655" t="s">
        <v>1457</v>
      </c>
      <c r="E1116" s="1656"/>
      <c r="F1116" s="499" t="s">
        <v>1472</v>
      </c>
      <c r="G1116" s="436" t="s">
        <v>68</v>
      </c>
    </row>
    <row r="1117" spans="2:7" outlineLevel="1">
      <c r="B1117" s="429"/>
      <c r="C1117" s="1658"/>
      <c r="D1117" s="1651"/>
      <c r="E1117" s="1644"/>
      <c r="F1117" s="500" t="s">
        <v>1473</v>
      </c>
      <c r="G1117" s="437" t="s">
        <v>68</v>
      </c>
    </row>
    <row r="1118" spans="2:7" outlineLevel="1">
      <c r="B1118" s="429"/>
      <c r="C1118" s="1658"/>
      <c r="D1118" s="1650" t="s">
        <v>1458</v>
      </c>
      <c r="E1118" s="1652"/>
      <c r="F1118" s="500" t="s">
        <v>1472</v>
      </c>
      <c r="G1118" s="438" t="s">
        <v>68</v>
      </c>
    </row>
    <row r="1119" spans="2:7" outlineLevel="1">
      <c r="B1119" s="429"/>
      <c r="C1119" s="1658"/>
      <c r="D1119" s="1651"/>
      <c r="E1119" s="1644"/>
      <c r="F1119" s="500" t="s">
        <v>1473</v>
      </c>
      <c r="G1119" s="438" t="s">
        <v>68</v>
      </c>
    </row>
    <row r="1120" spans="2:7" outlineLevel="1">
      <c r="B1120" s="429"/>
      <c r="C1120" s="1658"/>
      <c r="D1120" s="1650" t="s">
        <v>1475</v>
      </c>
      <c r="E1120" s="1652"/>
      <c r="F1120" s="500" t="s">
        <v>1472</v>
      </c>
      <c r="G1120" s="439" t="s">
        <v>68</v>
      </c>
    </row>
    <row r="1121" spans="2:7" outlineLevel="1">
      <c r="B1121" s="429"/>
      <c r="C1121" s="1658"/>
      <c r="D1121" s="1653"/>
      <c r="E1121" s="1654"/>
      <c r="F1121" s="501" t="s">
        <v>1473</v>
      </c>
      <c r="G1121" s="440" t="s">
        <v>68</v>
      </c>
    </row>
    <row r="1122" spans="2:7" outlineLevel="1">
      <c r="B1122" s="429"/>
      <c r="C1122" s="1658"/>
      <c r="D1122" s="1655" t="s">
        <v>1476</v>
      </c>
      <c r="E1122" s="1656" t="s">
        <v>1456</v>
      </c>
      <c r="F1122" s="499" t="s">
        <v>1472</v>
      </c>
      <c r="G1122" s="1213" t="s">
        <v>68</v>
      </c>
    </row>
    <row r="1123" spans="2:7" outlineLevel="1">
      <c r="B1123" s="429"/>
      <c r="C1123" s="1658"/>
      <c r="D1123" s="1651"/>
      <c r="E1123" s="1644"/>
      <c r="F1123" s="500" t="s">
        <v>1473</v>
      </c>
      <c r="G1123" s="1215" t="s">
        <v>68</v>
      </c>
    </row>
    <row r="1124" spans="2:7" outlineLevel="1">
      <c r="B1124" s="429"/>
      <c r="C1124" s="1658"/>
      <c r="D1124" s="1650" t="s">
        <v>1477</v>
      </c>
      <c r="E1124" s="1652" t="s">
        <v>1456</v>
      </c>
      <c r="F1124" s="500" t="s">
        <v>1472</v>
      </c>
      <c r="G1124" s="1215" t="s">
        <v>68</v>
      </c>
    </row>
    <row r="1125" spans="2:7" outlineLevel="1">
      <c r="B1125" s="429"/>
      <c r="C1125" s="1658"/>
      <c r="D1125" s="1651"/>
      <c r="E1125" s="1644"/>
      <c r="F1125" s="500" t="s">
        <v>1473</v>
      </c>
      <c r="G1125" s="1215" t="s">
        <v>68</v>
      </c>
    </row>
    <row r="1126" spans="2:7" outlineLevel="1">
      <c r="B1126" s="429"/>
      <c r="C1126" s="1658"/>
      <c r="D1126" s="1650" t="s">
        <v>1477</v>
      </c>
      <c r="E1126" s="1652" t="s">
        <v>1471</v>
      </c>
      <c r="F1126" s="500" t="s">
        <v>1472</v>
      </c>
      <c r="G1126" s="1215" t="s">
        <v>68</v>
      </c>
    </row>
    <row r="1127" spans="2:7" outlineLevel="1">
      <c r="B1127" s="429"/>
      <c r="C1127" s="1658"/>
      <c r="D1127" s="1651"/>
      <c r="E1127" s="1644"/>
      <c r="F1127" s="500" t="s">
        <v>1473</v>
      </c>
      <c r="G1127" s="1215" t="s">
        <v>68</v>
      </c>
    </row>
    <row r="1128" spans="2:7" outlineLevel="1">
      <c r="B1128" s="429"/>
      <c r="C1128" s="1658"/>
      <c r="D1128" s="1650" t="s">
        <v>1478</v>
      </c>
      <c r="E1128" s="1652" t="s">
        <v>1456</v>
      </c>
      <c r="F1128" s="500" t="s">
        <v>1472</v>
      </c>
      <c r="G1128" s="1215" t="s">
        <v>68</v>
      </c>
    </row>
    <row r="1129" spans="2:7" outlineLevel="1">
      <c r="B1129" s="429"/>
      <c r="C1129" s="1658"/>
      <c r="D1129" s="1651"/>
      <c r="E1129" s="1644"/>
      <c r="F1129" s="500" t="s">
        <v>1473</v>
      </c>
      <c r="G1129" s="1215" t="s">
        <v>68</v>
      </c>
    </row>
    <row r="1130" spans="2:7" outlineLevel="1">
      <c r="B1130" s="429"/>
      <c r="C1130" s="1658"/>
      <c r="D1130" s="1650" t="s">
        <v>1478</v>
      </c>
      <c r="E1130" s="1652" t="s">
        <v>1471</v>
      </c>
      <c r="F1130" s="500" t="s">
        <v>1472</v>
      </c>
      <c r="G1130" s="1215" t="s">
        <v>68</v>
      </c>
    </row>
    <row r="1131" spans="2:7" outlineLevel="1">
      <c r="B1131" s="441"/>
      <c r="C1131" s="1659"/>
      <c r="D1131" s="1653"/>
      <c r="E1131" s="1654"/>
      <c r="F1131" s="501" t="s">
        <v>1473</v>
      </c>
      <c r="G1131" s="1214" t="s">
        <v>68</v>
      </c>
    </row>
    <row r="1132" spans="2:7">
      <c r="E1132" s="442"/>
      <c r="F1132" s="442"/>
      <c r="G1132" s="443"/>
    </row>
    <row r="1133" spans="2:7">
      <c r="E1133" s="442"/>
      <c r="F1133" s="442"/>
      <c r="G1133" s="443"/>
    </row>
    <row r="1134" spans="2:7" ht="19.5" thickBot="1">
      <c r="B1134" s="446"/>
      <c r="C1134" s="444"/>
      <c r="D1134" s="445"/>
      <c r="E1134" s="445"/>
      <c r="F1134" s="445"/>
      <c r="G1134" s="443"/>
    </row>
    <row r="1135" spans="2:7" ht="22.5" customHeight="1" thickBot="1">
      <c r="B1135" s="936" t="s">
        <v>1464</v>
      </c>
      <c r="C1135" s="935" t="s">
        <v>1465</v>
      </c>
      <c r="D1135" s="935" t="s">
        <v>1466</v>
      </c>
      <c r="E1135" s="935" t="s">
        <v>1454</v>
      </c>
      <c r="F1135" s="935" t="s">
        <v>1467</v>
      </c>
      <c r="G1135" s="937">
        <v>2019</v>
      </c>
    </row>
    <row r="1136" spans="2:7">
      <c r="B1136" s="735" t="s">
        <v>1479</v>
      </c>
      <c r="C1136" s="1658" t="s">
        <v>1848</v>
      </c>
      <c r="D1136" s="1673" t="s">
        <v>1470</v>
      </c>
      <c r="E1136" s="1674" t="s">
        <v>1471</v>
      </c>
      <c r="F1136" s="503" t="s">
        <v>1472</v>
      </c>
      <c r="G1136" s="1429"/>
    </row>
    <row r="1137" spans="2:7" outlineLevel="1">
      <c r="B1137" s="429"/>
      <c r="C1137" s="1658"/>
      <c r="D1137" s="1653"/>
      <c r="E1137" s="1654"/>
      <c r="F1137" s="501" t="s">
        <v>1473</v>
      </c>
      <c r="G1137" s="1430"/>
    </row>
    <row r="1138" spans="2:7" outlineLevel="1">
      <c r="B1138" s="429"/>
      <c r="C1138" s="1658"/>
      <c r="D1138" s="1655" t="s">
        <v>1474</v>
      </c>
      <c r="E1138" s="1656" t="s">
        <v>1456</v>
      </c>
      <c r="F1138" s="502" t="s">
        <v>1472</v>
      </c>
      <c r="G1138" s="1429"/>
    </row>
    <row r="1139" spans="2:7" outlineLevel="1">
      <c r="B1139" s="429"/>
      <c r="C1139" s="1658"/>
      <c r="D1139" s="1651"/>
      <c r="E1139" s="1644"/>
      <c r="F1139" s="500" t="s">
        <v>1473</v>
      </c>
      <c r="G1139" s="1431"/>
    </row>
    <row r="1140" spans="2:7" outlineLevel="1">
      <c r="B1140" s="429"/>
      <c r="C1140" s="1658"/>
      <c r="D1140" s="1650" t="s">
        <v>1474</v>
      </c>
      <c r="E1140" s="1652" t="s">
        <v>1471</v>
      </c>
      <c r="F1140" s="500" t="s">
        <v>1472</v>
      </c>
      <c r="G1140" s="1431"/>
    </row>
    <row r="1141" spans="2:7" outlineLevel="1">
      <c r="B1141" s="429"/>
      <c r="C1141" s="1658"/>
      <c r="D1141" s="1653"/>
      <c r="E1141" s="1654"/>
      <c r="F1141" s="501" t="s">
        <v>1473</v>
      </c>
      <c r="G1141" s="1430"/>
    </row>
    <row r="1142" spans="2:7" outlineLevel="1">
      <c r="B1142" s="429"/>
      <c r="C1142" s="1658"/>
      <c r="D1142" s="1655" t="s">
        <v>1457</v>
      </c>
      <c r="E1142" s="1656"/>
      <c r="F1142" s="499" t="s">
        <v>1472</v>
      </c>
      <c r="G1142" s="1432"/>
    </row>
    <row r="1143" spans="2:7" outlineLevel="1">
      <c r="B1143" s="429"/>
      <c r="C1143" s="1658"/>
      <c r="D1143" s="1651"/>
      <c r="E1143" s="1644"/>
      <c r="F1143" s="500" t="s">
        <v>1473</v>
      </c>
      <c r="G1143" s="1433"/>
    </row>
    <row r="1144" spans="2:7" outlineLevel="1">
      <c r="B1144" s="429"/>
      <c r="C1144" s="1658"/>
      <c r="D1144" s="1650" t="s">
        <v>1458</v>
      </c>
      <c r="E1144" s="1652"/>
      <c r="F1144" s="500" t="s">
        <v>1472</v>
      </c>
      <c r="G1144" s="1434"/>
    </row>
    <row r="1145" spans="2:7" outlineLevel="1">
      <c r="B1145" s="429"/>
      <c r="C1145" s="1658"/>
      <c r="D1145" s="1651"/>
      <c r="E1145" s="1644"/>
      <c r="F1145" s="500" t="s">
        <v>1473</v>
      </c>
      <c r="G1145" s="1434"/>
    </row>
    <row r="1146" spans="2:7" outlineLevel="1">
      <c r="B1146" s="429"/>
      <c r="C1146" s="1658"/>
      <c r="D1146" s="1650" t="s">
        <v>1475</v>
      </c>
      <c r="E1146" s="1652"/>
      <c r="F1146" s="500" t="s">
        <v>1472</v>
      </c>
      <c r="G1146" s="1435"/>
    </row>
    <row r="1147" spans="2:7" outlineLevel="1">
      <c r="B1147" s="429"/>
      <c r="C1147" s="1658"/>
      <c r="D1147" s="1653"/>
      <c r="E1147" s="1654"/>
      <c r="F1147" s="501" t="s">
        <v>1473</v>
      </c>
      <c r="G1147" s="1436"/>
    </row>
    <row r="1148" spans="2:7" outlineLevel="1">
      <c r="B1148" s="429"/>
      <c r="C1148" s="1658"/>
      <c r="D1148" s="1655" t="s">
        <v>1476</v>
      </c>
      <c r="E1148" s="1656" t="s">
        <v>1456</v>
      </c>
      <c r="F1148" s="499" t="s">
        <v>1472</v>
      </c>
      <c r="G1148" s="1437"/>
    </row>
    <row r="1149" spans="2:7" outlineLevel="1">
      <c r="B1149" s="429"/>
      <c r="C1149" s="1658"/>
      <c r="D1149" s="1651"/>
      <c r="E1149" s="1644"/>
      <c r="F1149" s="500" t="s">
        <v>1473</v>
      </c>
      <c r="G1149" s="1431"/>
    </row>
    <row r="1150" spans="2:7" outlineLevel="1">
      <c r="B1150" s="429"/>
      <c r="C1150" s="1658"/>
      <c r="D1150" s="1650" t="s">
        <v>1477</v>
      </c>
      <c r="E1150" s="1652" t="s">
        <v>1456</v>
      </c>
      <c r="F1150" s="500" t="s">
        <v>1472</v>
      </c>
      <c r="G1150" s="1431"/>
    </row>
    <row r="1151" spans="2:7" outlineLevel="1">
      <c r="B1151" s="429"/>
      <c r="C1151" s="1658"/>
      <c r="D1151" s="1651"/>
      <c r="E1151" s="1644"/>
      <c r="F1151" s="500" t="s">
        <v>1473</v>
      </c>
      <c r="G1151" s="1431"/>
    </row>
    <row r="1152" spans="2:7" outlineLevel="1">
      <c r="B1152" s="429"/>
      <c r="C1152" s="1658"/>
      <c r="D1152" s="1650" t="s">
        <v>1477</v>
      </c>
      <c r="E1152" s="1652" t="s">
        <v>1471</v>
      </c>
      <c r="F1152" s="500" t="s">
        <v>1472</v>
      </c>
      <c r="G1152" s="1431"/>
    </row>
    <row r="1153" spans="2:7" outlineLevel="1">
      <c r="B1153" s="429"/>
      <c r="C1153" s="1658"/>
      <c r="D1153" s="1651"/>
      <c r="E1153" s="1644"/>
      <c r="F1153" s="500" t="s">
        <v>1473</v>
      </c>
      <c r="G1153" s="1431"/>
    </row>
    <row r="1154" spans="2:7" outlineLevel="1">
      <c r="B1154" s="429"/>
      <c r="C1154" s="1658"/>
      <c r="D1154" s="1650" t="s">
        <v>1478</v>
      </c>
      <c r="E1154" s="1652" t="s">
        <v>1456</v>
      </c>
      <c r="F1154" s="500" t="s">
        <v>1472</v>
      </c>
      <c r="G1154" s="1431"/>
    </row>
    <row r="1155" spans="2:7" outlineLevel="1">
      <c r="B1155" s="429"/>
      <c r="C1155" s="1658"/>
      <c r="D1155" s="1651"/>
      <c r="E1155" s="1644"/>
      <c r="F1155" s="500" t="s">
        <v>1473</v>
      </c>
      <c r="G1155" s="1431"/>
    </row>
    <row r="1156" spans="2:7" outlineLevel="1">
      <c r="B1156" s="429"/>
      <c r="C1156" s="1658"/>
      <c r="D1156" s="1650" t="s">
        <v>1478</v>
      </c>
      <c r="E1156" s="1652" t="s">
        <v>1471</v>
      </c>
      <c r="F1156" s="500" t="s">
        <v>1472</v>
      </c>
      <c r="G1156" s="1431"/>
    </row>
    <row r="1157" spans="2:7" outlineLevel="1">
      <c r="B1157" s="429"/>
      <c r="C1157" s="1659"/>
      <c r="D1157" s="1653"/>
      <c r="E1157" s="1654"/>
      <c r="F1157" s="501" t="s">
        <v>1473</v>
      </c>
      <c r="G1157" s="1430"/>
    </row>
    <row r="1158" spans="2:7" outlineLevel="1">
      <c r="B1158" s="429"/>
      <c r="C1158" s="1657" t="s">
        <v>1850</v>
      </c>
      <c r="D1158" s="1655" t="s">
        <v>1470</v>
      </c>
      <c r="E1158" s="1656" t="s">
        <v>1471</v>
      </c>
      <c r="F1158" s="502" t="s">
        <v>1472</v>
      </c>
      <c r="G1158" s="1217">
        <v>130</v>
      </c>
    </row>
    <row r="1159" spans="2:7" outlineLevel="1">
      <c r="B1159" s="429"/>
      <c r="C1159" s="1658"/>
      <c r="D1159" s="1653"/>
      <c r="E1159" s="1654"/>
      <c r="F1159" s="501" t="s">
        <v>1473</v>
      </c>
      <c r="G1159" s="1214">
        <v>130</v>
      </c>
    </row>
    <row r="1160" spans="2:7" outlineLevel="1">
      <c r="B1160" s="429"/>
      <c r="C1160" s="1658"/>
      <c r="D1160" s="1655" t="s">
        <v>1474</v>
      </c>
      <c r="E1160" s="1656" t="s">
        <v>1456</v>
      </c>
      <c r="F1160" s="502" t="s">
        <v>1472</v>
      </c>
      <c r="G1160" s="431">
        <v>76.540000915527344</v>
      </c>
    </row>
    <row r="1161" spans="2:7" outlineLevel="1">
      <c r="B1161" s="429"/>
      <c r="C1161" s="1658"/>
      <c r="D1161" s="1651"/>
      <c r="E1161" s="1644"/>
      <c r="F1161" s="500" t="s">
        <v>1473</v>
      </c>
      <c r="G1161" s="433">
        <v>75.470001220703125</v>
      </c>
    </row>
    <row r="1162" spans="2:7" outlineLevel="1">
      <c r="B1162" s="429"/>
      <c r="C1162" s="1658"/>
      <c r="D1162" s="1650" t="s">
        <v>1474</v>
      </c>
      <c r="E1162" s="1652" t="s">
        <v>1471</v>
      </c>
      <c r="F1162" s="500" t="s">
        <v>1472</v>
      </c>
      <c r="G1162" s="433">
        <v>76.730957457252359</v>
      </c>
    </row>
    <row r="1163" spans="2:7" outlineLevel="1">
      <c r="B1163" s="429"/>
      <c r="C1163" s="1658"/>
      <c r="D1163" s="1653"/>
      <c r="E1163" s="1654"/>
      <c r="F1163" s="501" t="s">
        <v>1473</v>
      </c>
      <c r="G1163" s="434">
        <v>75.604041454494549</v>
      </c>
    </row>
    <row r="1164" spans="2:7" outlineLevel="1">
      <c r="B1164" s="429"/>
      <c r="C1164" s="1658"/>
      <c r="D1164" s="1655" t="s">
        <v>1457</v>
      </c>
      <c r="E1164" s="1656"/>
      <c r="F1164" s="499" t="s">
        <v>1472</v>
      </c>
      <c r="G1164" s="436">
        <v>43490</v>
      </c>
    </row>
    <row r="1165" spans="2:7" outlineLevel="1">
      <c r="B1165" s="429"/>
      <c r="C1165" s="1658"/>
      <c r="D1165" s="1651"/>
      <c r="E1165" s="1644"/>
      <c r="F1165" s="500" t="s">
        <v>1473</v>
      </c>
      <c r="G1165" s="437">
        <v>43490</v>
      </c>
    </row>
    <row r="1166" spans="2:7" outlineLevel="1">
      <c r="B1166" s="429"/>
      <c r="C1166" s="1658"/>
      <c r="D1166" s="1650" t="s">
        <v>1458</v>
      </c>
      <c r="E1166" s="1652"/>
      <c r="F1166" s="500" t="s">
        <v>1472</v>
      </c>
      <c r="G1166" s="438">
        <v>0.58445601851851847</v>
      </c>
    </row>
    <row r="1167" spans="2:7" outlineLevel="1">
      <c r="B1167" s="429"/>
      <c r="C1167" s="1658"/>
      <c r="D1167" s="1651"/>
      <c r="E1167" s="1644"/>
      <c r="F1167" s="500" t="s">
        <v>1473</v>
      </c>
      <c r="G1167" s="438">
        <v>0.5</v>
      </c>
    </row>
    <row r="1168" spans="2:7" outlineLevel="1">
      <c r="B1168" s="429"/>
      <c r="C1168" s="1658"/>
      <c r="D1168" s="1650" t="s">
        <v>1475</v>
      </c>
      <c r="E1168" s="1652"/>
      <c r="F1168" s="500" t="s">
        <v>1472</v>
      </c>
      <c r="G1168" s="439" t="s">
        <v>1837</v>
      </c>
    </row>
    <row r="1169" spans="2:7" outlineLevel="1">
      <c r="B1169" s="429"/>
      <c r="C1169" s="1658"/>
      <c r="D1169" s="1653"/>
      <c r="E1169" s="1654"/>
      <c r="F1169" s="501" t="s">
        <v>1473</v>
      </c>
      <c r="G1169" s="440" t="s">
        <v>1837</v>
      </c>
    </row>
    <row r="1170" spans="2:7" outlineLevel="1">
      <c r="B1170" s="429"/>
      <c r="C1170" s="1658"/>
      <c r="D1170" s="1655" t="s">
        <v>1476</v>
      </c>
      <c r="E1170" s="1656" t="s">
        <v>1456</v>
      </c>
      <c r="F1170" s="499" t="s">
        <v>1472</v>
      </c>
      <c r="G1170" s="1213">
        <v>0</v>
      </c>
    </row>
    <row r="1171" spans="2:7" outlineLevel="1">
      <c r="B1171" s="429"/>
      <c r="C1171" s="1658"/>
      <c r="D1171" s="1651"/>
      <c r="E1171" s="1644"/>
      <c r="F1171" s="500" t="s">
        <v>1473</v>
      </c>
      <c r="G1171" s="1215">
        <v>0</v>
      </c>
    </row>
    <row r="1172" spans="2:7" outlineLevel="1">
      <c r="B1172" s="429"/>
      <c r="C1172" s="1658"/>
      <c r="D1172" s="1650" t="s">
        <v>1477</v>
      </c>
      <c r="E1172" s="1652" t="s">
        <v>1456</v>
      </c>
      <c r="F1172" s="500" t="s">
        <v>1472</v>
      </c>
      <c r="G1172" s="1215">
        <v>76.912887073065349</v>
      </c>
    </row>
    <row r="1173" spans="2:7" outlineLevel="1">
      <c r="B1173" s="429"/>
      <c r="C1173" s="1658"/>
      <c r="D1173" s="1651"/>
      <c r="E1173" s="1644"/>
      <c r="F1173" s="500" t="s">
        <v>1473</v>
      </c>
      <c r="G1173" s="1215">
        <v>75.837674573563874</v>
      </c>
    </row>
    <row r="1174" spans="2:7" outlineLevel="1">
      <c r="B1174" s="429"/>
      <c r="C1174" s="1658"/>
      <c r="D1174" s="1650" t="s">
        <v>1477</v>
      </c>
      <c r="E1174" s="1652" t="s">
        <v>1471</v>
      </c>
      <c r="F1174" s="500" t="s">
        <v>1472</v>
      </c>
      <c r="G1174" s="1215">
        <v>77.10477391333032</v>
      </c>
    </row>
    <row r="1175" spans="2:7" outlineLevel="1">
      <c r="B1175" s="429"/>
      <c r="C1175" s="1658"/>
      <c r="D1175" s="1651"/>
      <c r="E1175" s="1644"/>
      <c r="F1175" s="500" t="s">
        <v>1473</v>
      </c>
      <c r="G1175" s="1215">
        <v>75.972367822081409</v>
      </c>
    </row>
    <row r="1176" spans="2:7" outlineLevel="1">
      <c r="B1176" s="429"/>
      <c r="C1176" s="1658"/>
      <c r="D1176" s="1650" t="s">
        <v>1478</v>
      </c>
      <c r="E1176" s="1652" t="s">
        <v>1456</v>
      </c>
      <c r="F1176" s="500" t="s">
        <v>1472</v>
      </c>
      <c r="G1176" s="1215">
        <v>73.788573363428299</v>
      </c>
    </row>
    <row r="1177" spans="2:7" outlineLevel="1">
      <c r="B1177" s="429"/>
      <c r="C1177" s="1658"/>
      <c r="D1177" s="1651"/>
      <c r="E1177" s="1644"/>
      <c r="F1177" s="500" t="s">
        <v>1473</v>
      </c>
      <c r="G1177" s="1215">
        <v>72.757037564682747</v>
      </c>
    </row>
    <row r="1178" spans="2:7" outlineLevel="1">
      <c r="B1178" s="429"/>
      <c r="C1178" s="1658"/>
      <c r="D1178" s="1650" t="s">
        <v>1478</v>
      </c>
      <c r="E1178" s="1652" t="s">
        <v>1471</v>
      </c>
      <c r="F1178" s="500" t="s">
        <v>1472</v>
      </c>
      <c r="G1178" s="1215">
        <v>73.972665480226851</v>
      </c>
    </row>
    <row r="1179" spans="2:7" outlineLevel="1">
      <c r="B1179" s="429"/>
      <c r="C1179" s="1659"/>
      <c r="D1179" s="1653"/>
      <c r="E1179" s="1654"/>
      <c r="F1179" s="501" t="s">
        <v>1473</v>
      </c>
      <c r="G1179" s="1214">
        <v>72.886259376891573</v>
      </c>
    </row>
    <row r="1180" spans="2:7" outlineLevel="1">
      <c r="B1180" s="429"/>
      <c r="C1180" s="1657" t="s">
        <v>1851</v>
      </c>
      <c r="D1180" s="1655" t="s">
        <v>1470</v>
      </c>
      <c r="E1180" s="1656" t="s">
        <v>1471</v>
      </c>
      <c r="F1180" s="502" t="s">
        <v>1472</v>
      </c>
      <c r="G1180" s="1217">
        <v>123</v>
      </c>
    </row>
    <row r="1181" spans="2:7" outlineLevel="1">
      <c r="B1181" s="429"/>
      <c r="C1181" s="1658"/>
      <c r="D1181" s="1653"/>
      <c r="E1181" s="1654"/>
      <c r="F1181" s="501" t="s">
        <v>1473</v>
      </c>
      <c r="G1181" s="1214">
        <v>123</v>
      </c>
    </row>
    <row r="1182" spans="2:7" outlineLevel="1">
      <c r="B1182" s="429"/>
      <c r="C1182" s="1658"/>
      <c r="D1182" s="1655" t="s">
        <v>1474</v>
      </c>
      <c r="E1182" s="1656" t="s">
        <v>1456</v>
      </c>
      <c r="F1182" s="502" t="s">
        <v>1472</v>
      </c>
      <c r="G1182" s="431">
        <v>76.319999694824219</v>
      </c>
    </row>
    <row r="1183" spans="2:7" outlineLevel="1">
      <c r="B1183" s="429"/>
      <c r="C1183" s="1658"/>
      <c r="D1183" s="1651"/>
      <c r="E1183" s="1644"/>
      <c r="F1183" s="500" t="s">
        <v>1473</v>
      </c>
      <c r="G1183" s="433">
        <v>70.905601501464844</v>
      </c>
    </row>
    <row r="1184" spans="2:7" outlineLevel="1">
      <c r="B1184" s="429"/>
      <c r="C1184" s="1658"/>
      <c r="D1184" s="1650" t="s">
        <v>1474</v>
      </c>
      <c r="E1184" s="1652" t="s">
        <v>1471</v>
      </c>
      <c r="F1184" s="500" t="s">
        <v>1472</v>
      </c>
      <c r="G1184" s="433">
        <v>76.993298087024314</v>
      </c>
    </row>
    <row r="1185" spans="2:7" outlineLevel="1">
      <c r="B1185" s="429"/>
      <c r="C1185" s="1658"/>
      <c r="D1185" s="1653"/>
      <c r="E1185" s="1654"/>
      <c r="F1185" s="501" t="s">
        <v>1473</v>
      </c>
      <c r="G1185" s="434">
        <v>71.497492287873925</v>
      </c>
    </row>
    <row r="1186" spans="2:7" outlineLevel="1">
      <c r="B1186" s="429"/>
      <c r="C1186" s="1658"/>
      <c r="D1186" s="1655" t="s">
        <v>1457</v>
      </c>
      <c r="E1186" s="1656"/>
      <c r="F1186" s="499" t="s">
        <v>1472</v>
      </c>
      <c r="G1186" s="436">
        <v>43495</v>
      </c>
    </row>
    <row r="1187" spans="2:7" outlineLevel="1">
      <c r="B1187" s="429"/>
      <c r="C1187" s="1658"/>
      <c r="D1187" s="1651"/>
      <c r="E1187" s="1644"/>
      <c r="F1187" s="500" t="s">
        <v>1473</v>
      </c>
      <c r="G1187" s="437">
        <v>43490</v>
      </c>
    </row>
    <row r="1188" spans="2:7" outlineLevel="1">
      <c r="B1188" s="429"/>
      <c r="C1188" s="1658"/>
      <c r="D1188" s="1650" t="s">
        <v>1458</v>
      </c>
      <c r="E1188" s="1652"/>
      <c r="F1188" s="500" t="s">
        <v>1472</v>
      </c>
      <c r="G1188" s="438">
        <v>0.64206018518518515</v>
      </c>
    </row>
    <row r="1189" spans="2:7" outlineLevel="1">
      <c r="B1189" s="429"/>
      <c r="C1189" s="1658"/>
      <c r="D1189" s="1651"/>
      <c r="E1189" s="1644"/>
      <c r="F1189" s="500" t="s">
        <v>1473</v>
      </c>
      <c r="G1189" s="438">
        <v>0.5</v>
      </c>
    </row>
    <row r="1190" spans="2:7" outlineLevel="1">
      <c r="B1190" s="429"/>
      <c r="C1190" s="1658"/>
      <c r="D1190" s="1650" t="s">
        <v>1475</v>
      </c>
      <c r="E1190" s="1652"/>
      <c r="F1190" s="500" t="s">
        <v>1472</v>
      </c>
      <c r="G1190" s="439" t="s">
        <v>1837</v>
      </c>
    </row>
    <row r="1191" spans="2:7" outlineLevel="1">
      <c r="B1191" s="429"/>
      <c r="C1191" s="1658"/>
      <c r="D1191" s="1653"/>
      <c r="E1191" s="1654"/>
      <c r="F1191" s="501" t="s">
        <v>1473</v>
      </c>
      <c r="G1191" s="440" t="s">
        <v>1837</v>
      </c>
    </row>
    <row r="1192" spans="2:7" outlineLevel="1">
      <c r="B1192" s="429"/>
      <c r="C1192" s="1658"/>
      <c r="D1192" s="1655" t="s">
        <v>1476</v>
      </c>
      <c r="E1192" s="1656" t="s">
        <v>1456</v>
      </c>
      <c r="F1192" s="499" t="s">
        <v>1472</v>
      </c>
      <c r="G1192" s="1213">
        <v>0</v>
      </c>
    </row>
    <row r="1193" spans="2:7" outlineLevel="1">
      <c r="B1193" s="429"/>
      <c r="C1193" s="1658"/>
      <c r="D1193" s="1651"/>
      <c r="E1193" s="1644"/>
      <c r="F1193" s="500" t="s">
        <v>1473</v>
      </c>
      <c r="G1193" s="1215">
        <v>0</v>
      </c>
    </row>
    <row r="1194" spans="2:7" outlineLevel="1">
      <c r="B1194" s="429"/>
      <c r="C1194" s="1658"/>
      <c r="D1194" s="1650" t="s">
        <v>1477</v>
      </c>
      <c r="E1194" s="1652" t="s">
        <v>1456</v>
      </c>
      <c r="F1194" s="500" t="s">
        <v>1472</v>
      </c>
      <c r="G1194" s="1215">
        <v>80.933133799181036</v>
      </c>
    </row>
    <row r="1195" spans="2:7" outlineLevel="1">
      <c r="B1195" s="429"/>
      <c r="C1195" s="1658"/>
      <c r="D1195" s="1651"/>
      <c r="E1195" s="1644"/>
      <c r="F1195" s="500" t="s">
        <v>1473</v>
      </c>
      <c r="G1195" s="1215">
        <v>71.261118056785435</v>
      </c>
    </row>
    <row r="1196" spans="2:7" outlineLevel="1">
      <c r="B1196" s="429"/>
      <c r="C1196" s="1658"/>
      <c r="D1196" s="1650" t="s">
        <v>1477</v>
      </c>
      <c r="E1196" s="1652" t="s">
        <v>1471</v>
      </c>
      <c r="F1196" s="500" t="s">
        <v>1472</v>
      </c>
      <c r="G1196" s="1215">
        <v>81.64712946323499</v>
      </c>
    </row>
    <row r="1197" spans="2:7" outlineLevel="1">
      <c r="B1197" s="429"/>
      <c r="C1197" s="1658"/>
      <c r="D1197" s="1651"/>
      <c r="E1197" s="1644"/>
      <c r="F1197" s="500" t="s">
        <v>1473</v>
      </c>
      <c r="G1197" s="1215">
        <v>71.85597654911696</v>
      </c>
    </row>
    <row r="1198" spans="2:7" outlineLevel="1">
      <c r="B1198" s="429"/>
      <c r="C1198" s="1658"/>
      <c r="D1198" s="1650" t="s">
        <v>1478</v>
      </c>
      <c r="E1198" s="1652" t="s">
        <v>1456</v>
      </c>
      <c r="F1198" s="500" t="s">
        <v>1472</v>
      </c>
      <c r="G1198" s="1215">
        <v>78.224373088923301</v>
      </c>
    </row>
    <row r="1199" spans="2:7" outlineLevel="1">
      <c r="B1199" s="429"/>
      <c r="C1199" s="1658"/>
      <c r="D1199" s="1651"/>
      <c r="E1199" s="1644"/>
      <c r="F1199" s="500" t="s">
        <v>1473</v>
      </c>
      <c r="G1199" s="1215">
        <v>68.876071195258731</v>
      </c>
    </row>
    <row r="1200" spans="2:7" outlineLevel="1">
      <c r="B1200" s="429"/>
      <c r="C1200" s="1658"/>
      <c r="D1200" s="1650" t="s">
        <v>1478</v>
      </c>
      <c r="E1200" s="1652" t="s">
        <v>1471</v>
      </c>
      <c r="F1200" s="500" t="s">
        <v>1472</v>
      </c>
      <c r="G1200" s="1215">
        <v>78.914471946919036</v>
      </c>
    </row>
    <row r="1201" spans="2:7" outlineLevel="1">
      <c r="B1201" s="429"/>
      <c r="C1201" s="1659"/>
      <c r="D1201" s="1653"/>
      <c r="E1201" s="1654"/>
      <c r="F1201" s="501" t="s">
        <v>1473</v>
      </c>
      <c r="G1201" s="1214">
        <v>69.451020297745188</v>
      </c>
    </row>
    <row r="1202" spans="2:7" outlineLevel="1">
      <c r="B1202" s="429"/>
      <c r="C1202" s="1657" t="s">
        <v>1852</v>
      </c>
      <c r="D1202" s="1655" t="s">
        <v>1470</v>
      </c>
      <c r="E1202" s="1656" t="s">
        <v>1471</v>
      </c>
      <c r="F1202" s="502" t="s">
        <v>1472</v>
      </c>
      <c r="G1202" s="1217">
        <v>47.6</v>
      </c>
    </row>
    <row r="1203" spans="2:7" outlineLevel="1">
      <c r="B1203" s="429"/>
      <c r="C1203" s="1658"/>
      <c r="D1203" s="1653"/>
      <c r="E1203" s="1654"/>
      <c r="F1203" s="501" t="s">
        <v>1473</v>
      </c>
      <c r="G1203" s="1214">
        <v>47.6</v>
      </c>
    </row>
    <row r="1204" spans="2:7" outlineLevel="1">
      <c r="B1204" s="429"/>
      <c r="C1204" s="1658"/>
      <c r="D1204" s="1655" t="s">
        <v>1474</v>
      </c>
      <c r="E1204" s="1656" t="s">
        <v>1456</v>
      </c>
      <c r="F1204" s="502" t="s">
        <v>1472</v>
      </c>
      <c r="G1204" s="431">
        <v>29</v>
      </c>
    </row>
    <row r="1205" spans="2:7" outlineLevel="1">
      <c r="B1205" s="429"/>
      <c r="C1205" s="1658"/>
      <c r="D1205" s="1651"/>
      <c r="E1205" s="1644"/>
      <c r="F1205" s="500" t="s">
        <v>1473</v>
      </c>
      <c r="G1205" s="433">
        <v>25.188318252563477</v>
      </c>
    </row>
    <row r="1206" spans="2:7" outlineLevel="1">
      <c r="B1206" s="429"/>
      <c r="C1206" s="1658"/>
      <c r="D1206" s="1650" t="s">
        <v>1474</v>
      </c>
      <c r="E1206" s="1652" t="s">
        <v>1471</v>
      </c>
      <c r="F1206" s="500" t="s">
        <v>1472</v>
      </c>
      <c r="G1206" s="433">
        <v>29.222589111114754</v>
      </c>
    </row>
    <row r="1207" spans="2:7" outlineLevel="1">
      <c r="B1207" s="429"/>
      <c r="C1207" s="1658"/>
      <c r="D1207" s="1653"/>
      <c r="E1207" s="1654"/>
      <c r="F1207" s="501" t="s">
        <v>1473</v>
      </c>
      <c r="G1207" s="434">
        <v>25.244944323234222</v>
      </c>
    </row>
    <row r="1208" spans="2:7" outlineLevel="1">
      <c r="B1208" s="429"/>
      <c r="C1208" s="1658"/>
      <c r="D1208" s="1655" t="s">
        <v>1457</v>
      </c>
      <c r="E1208" s="1656"/>
      <c r="F1208" s="499" t="s">
        <v>1472</v>
      </c>
      <c r="G1208" s="436">
        <v>43524</v>
      </c>
    </row>
    <row r="1209" spans="2:7" outlineLevel="1">
      <c r="B1209" s="429"/>
      <c r="C1209" s="1658"/>
      <c r="D1209" s="1651"/>
      <c r="E1209" s="1644"/>
      <c r="F1209" s="500" t="s">
        <v>1473</v>
      </c>
      <c r="G1209" s="437">
        <v>43490</v>
      </c>
    </row>
    <row r="1210" spans="2:7" outlineLevel="1">
      <c r="B1210" s="429"/>
      <c r="C1210" s="1658"/>
      <c r="D1210" s="1650" t="s">
        <v>1458</v>
      </c>
      <c r="E1210" s="1652"/>
      <c r="F1210" s="500" t="s">
        <v>1472</v>
      </c>
      <c r="G1210" s="438">
        <v>0.71760416666666671</v>
      </c>
    </row>
    <row r="1211" spans="2:7" outlineLevel="1">
      <c r="B1211" s="429"/>
      <c r="C1211" s="1658"/>
      <c r="D1211" s="1651"/>
      <c r="E1211" s="1644"/>
      <c r="F1211" s="500" t="s">
        <v>1473</v>
      </c>
      <c r="G1211" s="438">
        <v>0.5</v>
      </c>
    </row>
    <row r="1212" spans="2:7" outlineLevel="1">
      <c r="B1212" s="429"/>
      <c r="C1212" s="1658"/>
      <c r="D1212" s="1650" t="s">
        <v>1475</v>
      </c>
      <c r="E1212" s="1652"/>
      <c r="F1212" s="500" t="s">
        <v>1472</v>
      </c>
      <c r="G1212" s="439" t="s">
        <v>1837</v>
      </c>
    </row>
    <row r="1213" spans="2:7" outlineLevel="1">
      <c r="B1213" s="429"/>
      <c r="C1213" s="1658"/>
      <c r="D1213" s="1653"/>
      <c r="E1213" s="1654"/>
      <c r="F1213" s="501" t="s">
        <v>1473</v>
      </c>
      <c r="G1213" s="440" t="s">
        <v>1837</v>
      </c>
    </row>
    <row r="1214" spans="2:7" outlineLevel="1">
      <c r="B1214" s="429"/>
      <c r="C1214" s="1658"/>
      <c r="D1214" s="1655" t="s">
        <v>1476</v>
      </c>
      <c r="E1214" s="1656" t="s">
        <v>1456</v>
      </c>
      <c r="F1214" s="499" t="s">
        <v>1472</v>
      </c>
      <c r="G1214" s="1213">
        <v>1.4951320000000001</v>
      </c>
    </row>
    <row r="1215" spans="2:7" outlineLevel="1">
      <c r="B1215" s="429"/>
      <c r="C1215" s="1658"/>
      <c r="D1215" s="1651"/>
      <c r="E1215" s="1644"/>
      <c r="F1215" s="500" t="s">
        <v>1473</v>
      </c>
      <c r="G1215" s="1215">
        <v>1.3016800000000002</v>
      </c>
    </row>
    <row r="1216" spans="2:7" outlineLevel="1">
      <c r="B1216" s="429"/>
      <c r="C1216" s="1658"/>
      <c r="D1216" s="1650" t="s">
        <v>1477</v>
      </c>
      <c r="E1216" s="1652" t="s">
        <v>1456</v>
      </c>
      <c r="F1216" s="500" t="s">
        <v>1472</v>
      </c>
      <c r="G1216" s="1215">
        <v>31.313598360294275</v>
      </c>
    </row>
    <row r="1217" spans="2:7" outlineLevel="1">
      <c r="B1217" s="429"/>
      <c r="C1217" s="1658"/>
      <c r="D1217" s="1651"/>
      <c r="E1217" s="1644"/>
      <c r="F1217" s="500" t="s">
        <v>1473</v>
      </c>
      <c r="G1217" s="1215">
        <v>25.314611012935661</v>
      </c>
    </row>
    <row r="1218" spans="2:7" outlineLevel="1">
      <c r="B1218" s="429"/>
      <c r="C1218" s="1658"/>
      <c r="D1218" s="1650" t="s">
        <v>1477</v>
      </c>
      <c r="E1218" s="1652" t="s">
        <v>1471</v>
      </c>
      <c r="F1218" s="500" t="s">
        <v>1472</v>
      </c>
      <c r="G1218" s="1215">
        <v>31.553945464598495</v>
      </c>
    </row>
    <row r="1219" spans="2:7" outlineLevel="1">
      <c r="B1219" s="429"/>
      <c r="C1219" s="1658"/>
      <c r="D1219" s="1651"/>
      <c r="E1219" s="1644"/>
      <c r="F1219" s="500" t="s">
        <v>1473</v>
      </c>
      <c r="G1219" s="1215">
        <v>25.371521003425997</v>
      </c>
    </row>
    <row r="1220" spans="2:7" outlineLevel="1">
      <c r="B1220" s="429"/>
      <c r="C1220" s="1658"/>
      <c r="D1220" s="1650" t="s">
        <v>1478</v>
      </c>
      <c r="E1220" s="1652" t="s">
        <v>1456</v>
      </c>
      <c r="F1220" s="500" t="s">
        <v>1472</v>
      </c>
      <c r="G1220" s="1215">
        <v>30.265559801134778</v>
      </c>
    </row>
    <row r="1221" spans="2:7" outlineLevel="1">
      <c r="B1221" s="429"/>
      <c r="C1221" s="1658"/>
      <c r="D1221" s="1651"/>
      <c r="E1221" s="1644"/>
      <c r="F1221" s="500" t="s">
        <v>1473</v>
      </c>
      <c r="G1221" s="1215">
        <v>24.467353276970027</v>
      </c>
    </row>
    <row r="1222" spans="2:7" outlineLevel="1">
      <c r="B1222" s="429"/>
      <c r="C1222" s="1658"/>
      <c r="D1222" s="1650" t="s">
        <v>1478</v>
      </c>
      <c r="E1222" s="1652" t="s">
        <v>1471</v>
      </c>
      <c r="F1222" s="500" t="s">
        <v>1472</v>
      </c>
      <c r="G1222" s="1215">
        <v>30.497862699532195</v>
      </c>
    </row>
    <row r="1223" spans="2:7" outlineLevel="1">
      <c r="B1223" s="429"/>
      <c r="C1223" s="1659"/>
      <c r="D1223" s="1653"/>
      <c r="E1223" s="1654"/>
      <c r="F1223" s="501" t="s">
        <v>1473</v>
      </c>
      <c r="G1223" s="1214">
        <v>24.522358540199413</v>
      </c>
    </row>
    <row r="1224" spans="2:7" outlineLevel="1">
      <c r="B1224" s="429"/>
      <c r="C1224" s="1657" t="s">
        <v>1853</v>
      </c>
      <c r="D1224" s="1655" t="s">
        <v>1470</v>
      </c>
      <c r="E1224" s="1656" t="s">
        <v>1471</v>
      </c>
      <c r="F1224" s="502" t="s">
        <v>1472</v>
      </c>
      <c r="G1224" s="1217">
        <v>45</v>
      </c>
    </row>
    <row r="1225" spans="2:7" outlineLevel="1">
      <c r="B1225" s="429"/>
      <c r="C1225" s="1658"/>
      <c r="D1225" s="1653"/>
      <c r="E1225" s="1654"/>
      <c r="F1225" s="501" t="s">
        <v>1473</v>
      </c>
      <c r="G1225" s="1214">
        <v>45</v>
      </c>
    </row>
    <row r="1226" spans="2:7" outlineLevel="1">
      <c r="B1226" s="429"/>
      <c r="C1226" s="1658"/>
      <c r="D1226" s="1655" t="s">
        <v>1474</v>
      </c>
      <c r="E1226" s="1656" t="s">
        <v>1456</v>
      </c>
      <c r="F1226" s="502" t="s">
        <v>1472</v>
      </c>
      <c r="G1226" s="431">
        <v>37.5</v>
      </c>
    </row>
    <row r="1227" spans="2:7" outlineLevel="1">
      <c r="B1227" s="429"/>
      <c r="C1227" s="1658"/>
      <c r="D1227" s="1651"/>
      <c r="E1227" s="1644"/>
      <c r="F1227" s="500" t="s">
        <v>1473</v>
      </c>
      <c r="G1227" s="433">
        <v>34.459999084472656</v>
      </c>
    </row>
    <row r="1228" spans="2:7" outlineLevel="1">
      <c r="B1228" s="429"/>
      <c r="C1228" s="1658"/>
      <c r="D1228" s="1650" t="s">
        <v>1474</v>
      </c>
      <c r="E1228" s="1652" t="s">
        <v>1471</v>
      </c>
      <c r="F1228" s="500" t="s">
        <v>1472</v>
      </c>
      <c r="G1228" s="433">
        <v>39.503245460280112</v>
      </c>
    </row>
    <row r="1229" spans="2:7" outlineLevel="1">
      <c r="B1229" s="429"/>
      <c r="C1229" s="1658"/>
      <c r="D1229" s="1653"/>
      <c r="E1229" s="1654"/>
      <c r="F1229" s="501" t="s">
        <v>1473</v>
      </c>
      <c r="G1229" s="434">
        <v>37.769076479063671</v>
      </c>
    </row>
    <row r="1230" spans="2:7" outlineLevel="1">
      <c r="B1230" s="429"/>
      <c r="C1230" s="1658"/>
      <c r="D1230" s="1655" t="s">
        <v>1457</v>
      </c>
      <c r="E1230" s="1656"/>
      <c r="F1230" s="499" t="s">
        <v>1472</v>
      </c>
      <c r="G1230" s="436">
        <v>43490</v>
      </c>
    </row>
    <row r="1231" spans="2:7" outlineLevel="1">
      <c r="B1231" s="429"/>
      <c r="C1231" s="1658"/>
      <c r="D1231" s="1651"/>
      <c r="E1231" s="1644"/>
      <c r="F1231" s="500" t="s">
        <v>1473</v>
      </c>
      <c r="G1231" s="437">
        <v>43490</v>
      </c>
    </row>
    <row r="1232" spans="2:7" outlineLevel="1">
      <c r="B1232" s="429"/>
      <c r="C1232" s="1658"/>
      <c r="D1232" s="1650" t="s">
        <v>1458</v>
      </c>
      <c r="E1232" s="1652"/>
      <c r="F1232" s="500" t="s">
        <v>1472</v>
      </c>
      <c r="G1232" s="438">
        <v>0.58972222222222215</v>
      </c>
    </row>
    <row r="1233" spans="2:7" outlineLevel="1">
      <c r="B1233" s="429"/>
      <c r="C1233" s="1658"/>
      <c r="D1233" s="1651"/>
      <c r="E1233" s="1644"/>
      <c r="F1233" s="500" t="s">
        <v>1473</v>
      </c>
      <c r="G1233" s="438">
        <v>0.5</v>
      </c>
    </row>
    <row r="1234" spans="2:7" outlineLevel="1">
      <c r="B1234" s="429"/>
      <c r="C1234" s="1658"/>
      <c r="D1234" s="1650" t="s">
        <v>1475</v>
      </c>
      <c r="E1234" s="1652"/>
      <c r="F1234" s="500" t="s">
        <v>1472</v>
      </c>
      <c r="G1234" s="439" t="s">
        <v>1837</v>
      </c>
    </row>
    <row r="1235" spans="2:7" outlineLevel="1">
      <c r="B1235" s="429"/>
      <c r="C1235" s="1658"/>
      <c r="D1235" s="1653"/>
      <c r="E1235" s="1654"/>
      <c r="F1235" s="501" t="s">
        <v>1473</v>
      </c>
      <c r="G1235" s="440" t="s">
        <v>1837</v>
      </c>
    </row>
    <row r="1236" spans="2:7" outlineLevel="1">
      <c r="B1236" s="429"/>
      <c r="C1236" s="1658"/>
      <c r="D1236" s="1655" t="s">
        <v>1476</v>
      </c>
      <c r="E1236" s="1656" t="s">
        <v>1456</v>
      </c>
      <c r="F1236" s="499" t="s">
        <v>1472</v>
      </c>
      <c r="G1236" s="1213">
        <v>0</v>
      </c>
    </row>
    <row r="1237" spans="2:7" outlineLevel="1">
      <c r="B1237" s="429"/>
      <c r="C1237" s="1658"/>
      <c r="D1237" s="1651"/>
      <c r="E1237" s="1644"/>
      <c r="F1237" s="500" t="s">
        <v>1473</v>
      </c>
      <c r="G1237" s="1215">
        <v>0</v>
      </c>
    </row>
    <row r="1238" spans="2:7" outlineLevel="1">
      <c r="B1238" s="429"/>
      <c r="C1238" s="1658"/>
      <c r="D1238" s="1650" t="s">
        <v>1477</v>
      </c>
      <c r="E1238" s="1652" t="s">
        <v>1456</v>
      </c>
      <c r="F1238" s="500" t="s">
        <v>1472</v>
      </c>
      <c r="G1238" s="1215">
        <v>37.741475038517386</v>
      </c>
    </row>
    <row r="1239" spans="2:7" outlineLevel="1">
      <c r="B1239" s="429"/>
      <c r="C1239" s="1658"/>
      <c r="D1239" s="1651"/>
      <c r="E1239" s="1644"/>
      <c r="F1239" s="500" t="s">
        <v>1473</v>
      </c>
      <c r="G1239" s="1215">
        <v>34.681898540638848</v>
      </c>
    </row>
    <row r="1240" spans="2:7" outlineLevel="1">
      <c r="B1240" s="429"/>
      <c r="C1240" s="1658"/>
      <c r="D1240" s="1650" t="s">
        <v>1477</v>
      </c>
      <c r="E1240" s="1652" t="s">
        <v>1471</v>
      </c>
      <c r="F1240" s="500" t="s">
        <v>1472</v>
      </c>
      <c r="G1240" s="1215">
        <v>39.757620066122321</v>
      </c>
    </row>
    <row r="1241" spans="2:7" outlineLevel="1">
      <c r="B1241" s="429"/>
      <c r="C1241" s="1658"/>
      <c r="D1241" s="1651"/>
      <c r="E1241" s="1644"/>
      <c r="F1241" s="500" t="s">
        <v>1473</v>
      </c>
      <c r="G1241" s="1215">
        <v>38.012284190998287</v>
      </c>
    </row>
    <row r="1242" spans="2:7" outlineLevel="1">
      <c r="B1242" s="429"/>
      <c r="C1242" s="1658"/>
      <c r="D1242" s="1650" t="s">
        <v>1478</v>
      </c>
      <c r="E1242" s="1652" t="s">
        <v>1456</v>
      </c>
      <c r="F1242" s="500" t="s">
        <v>1472</v>
      </c>
      <c r="G1242" s="1215">
        <v>35.723385582671945</v>
      </c>
    </row>
    <row r="1243" spans="2:7" outlineLevel="1">
      <c r="B1243" s="429"/>
      <c r="C1243" s="1658"/>
      <c r="D1243" s="1651"/>
      <c r="E1243" s="1644"/>
      <c r="F1243" s="500" t="s">
        <v>1473</v>
      </c>
      <c r="G1243" s="1215">
        <v>32.827408919283705</v>
      </c>
    </row>
    <row r="1244" spans="2:7" outlineLevel="1">
      <c r="B1244" s="429"/>
      <c r="C1244" s="1658"/>
      <c r="D1244" s="1650" t="s">
        <v>1478</v>
      </c>
      <c r="E1244" s="1652" t="s">
        <v>1471</v>
      </c>
      <c r="F1244" s="500" t="s">
        <v>1472</v>
      </c>
      <c r="G1244" s="1215">
        <v>37.631724515853904</v>
      </c>
    </row>
    <row r="1245" spans="2:7" outlineLevel="1">
      <c r="B1245" s="429"/>
      <c r="C1245" s="1659"/>
      <c r="D1245" s="1653"/>
      <c r="E1245" s="1654"/>
      <c r="F1245" s="501" t="s">
        <v>1473</v>
      </c>
      <c r="G1245" s="1214">
        <v>35.979714191013798</v>
      </c>
    </row>
    <row r="1246" spans="2:7" outlineLevel="1">
      <c r="B1246" s="429"/>
      <c r="C1246" s="1657" t="s">
        <v>1854</v>
      </c>
      <c r="D1246" s="1655" t="s">
        <v>1470</v>
      </c>
      <c r="E1246" s="1656" t="s">
        <v>1471</v>
      </c>
      <c r="F1246" s="502" t="s">
        <v>1472</v>
      </c>
      <c r="G1246" s="1217">
        <v>93</v>
      </c>
    </row>
    <row r="1247" spans="2:7" outlineLevel="1">
      <c r="B1247" s="429"/>
      <c r="C1247" s="1658"/>
      <c r="D1247" s="1653"/>
      <c r="E1247" s="1654"/>
      <c r="F1247" s="501" t="s">
        <v>1473</v>
      </c>
      <c r="G1247" s="1214">
        <v>93</v>
      </c>
    </row>
    <row r="1248" spans="2:7" outlineLevel="1">
      <c r="B1248" s="429"/>
      <c r="C1248" s="1658"/>
      <c r="D1248" s="1655" t="s">
        <v>1474</v>
      </c>
      <c r="E1248" s="1656" t="s">
        <v>1456</v>
      </c>
      <c r="F1248" s="502" t="s">
        <v>1472</v>
      </c>
      <c r="G1248" s="431">
        <v>64.989028930664006</v>
      </c>
    </row>
    <row r="1249" spans="2:7" outlineLevel="1">
      <c r="B1249" s="429"/>
      <c r="C1249" s="1658"/>
      <c r="D1249" s="1651"/>
      <c r="E1249" s="1644"/>
      <c r="F1249" s="500" t="s">
        <v>1473</v>
      </c>
      <c r="G1249" s="433">
        <v>60.544940948486328</v>
      </c>
    </row>
    <row r="1250" spans="2:7" outlineLevel="1">
      <c r="B1250" s="429"/>
      <c r="C1250" s="1658"/>
      <c r="D1250" s="1650" t="s">
        <v>1474</v>
      </c>
      <c r="E1250" s="1652" t="s">
        <v>1471</v>
      </c>
      <c r="F1250" s="500" t="s">
        <v>1472</v>
      </c>
      <c r="G1250" s="433">
        <v>64.990123827759064</v>
      </c>
    </row>
    <row r="1251" spans="2:7" outlineLevel="1">
      <c r="B1251" s="429"/>
      <c r="C1251" s="1658"/>
      <c r="D1251" s="1653"/>
      <c r="E1251" s="1654"/>
      <c r="F1251" s="501" t="s">
        <v>1473</v>
      </c>
      <c r="G1251" s="434">
        <v>60.616735785641332</v>
      </c>
    </row>
    <row r="1252" spans="2:7" outlineLevel="1">
      <c r="B1252" s="429"/>
      <c r="C1252" s="1658"/>
      <c r="D1252" s="1655" t="s">
        <v>1457</v>
      </c>
      <c r="E1252" s="1656"/>
      <c r="F1252" s="499" t="s">
        <v>1472</v>
      </c>
      <c r="G1252" s="436">
        <v>43490</v>
      </c>
    </row>
    <row r="1253" spans="2:7" outlineLevel="1">
      <c r="B1253" s="429"/>
      <c r="C1253" s="1658"/>
      <c r="D1253" s="1651"/>
      <c r="E1253" s="1644"/>
      <c r="F1253" s="500" t="s">
        <v>1473</v>
      </c>
      <c r="G1253" s="437">
        <v>43490</v>
      </c>
    </row>
    <row r="1254" spans="2:7" outlineLevel="1">
      <c r="B1254" s="429"/>
      <c r="C1254" s="1658"/>
      <c r="D1254" s="1650" t="s">
        <v>1458</v>
      </c>
      <c r="E1254" s="1652"/>
      <c r="F1254" s="500" t="s">
        <v>1472</v>
      </c>
      <c r="G1254" s="438">
        <v>0.5976041666666666</v>
      </c>
    </row>
    <row r="1255" spans="2:7" outlineLevel="1">
      <c r="B1255" s="429"/>
      <c r="C1255" s="1658"/>
      <c r="D1255" s="1651"/>
      <c r="E1255" s="1644"/>
      <c r="F1255" s="500" t="s">
        <v>1473</v>
      </c>
      <c r="G1255" s="438">
        <v>0.5</v>
      </c>
    </row>
    <row r="1256" spans="2:7" outlineLevel="1">
      <c r="B1256" s="429"/>
      <c r="C1256" s="1658"/>
      <c r="D1256" s="1650" t="s">
        <v>1475</v>
      </c>
      <c r="E1256" s="1652"/>
      <c r="F1256" s="500" t="s">
        <v>1472</v>
      </c>
      <c r="G1256" s="439" t="s">
        <v>1837</v>
      </c>
    </row>
    <row r="1257" spans="2:7" outlineLevel="1">
      <c r="B1257" s="429"/>
      <c r="C1257" s="1658"/>
      <c r="D1257" s="1653"/>
      <c r="E1257" s="1654"/>
      <c r="F1257" s="501" t="s">
        <v>1473</v>
      </c>
      <c r="G1257" s="440" t="s">
        <v>1837</v>
      </c>
    </row>
    <row r="1258" spans="2:7" outlineLevel="1">
      <c r="B1258" s="429"/>
      <c r="C1258" s="1658"/>
      <c r="D1258" s="1655" t="s">
        <v>1476</v>
      </c>
      <c r="E1258" s="1656" t="s">
        <v>1456</v>
      </c>
      <c r="F1258" s="499" t="s">
        <v>1472</v>
      </c>
      <c r="G1258" s="1213">
        <v>0</v>
      </c>
    </row>
    <row r="1259" spans="2:7" outlineLevel="1">
      <c r="B1259" s="429"/>
      <c r="C1259" s="1658"/>
      <c r="D1259" s="1651"/>
      <c r="E1259" s="1644"/>
      <c r="F1259" s="500" t="s">
        <v>1473</v>
      </c>
      <c r="G1259" s="1215">
        <v>1.3560000000000001</v>
      </c>
    </row>
    <row r="1260" spans="2:7" outlineLevel="1">
      <c r="B1260" s="429"/>
      <c r="C1260" s="1658"/>
      <c r="D1260" s="1650" t="s">
        <v>1477</v>
      </c>
      <c r="E1260" s="1652" t="s">
        <v>1456</v>
      </c>
      <c r="F1260" s="500" t="s">
        <v>1472</v>
      </c>
      <c r="G1260" s="1215">
        <v>65.443625316815471</v>
      </c>
    </row>
    <row r="1261" spans="2:7" outlineLevel="1">
      <c r="B1261" s="429"/>
      <c r="C1261" s="1658"/>
      <c r="D1261" s="1651"/>
      <c r="E1261" s="1644"/>
      <c r="F1261" s="500" t="s">
        <v>1473</v>
      </c>
      <c r="G1261" s="1215">
        <v>60.968451067160359</v>
      </c>
    </row>
    <row r="1262" spans="2:7" outlineLevel="1">
      <c r="B1262" s="429"/>
      <c r="C1262" s="1658"/>
      <c r="D1262" s="1650" t="s">
        <v>1477</v>
      </c>
      <c r="E1262" s="1652" t="s">
        <v>1471</v>
      </c>
      <c r="F1262" s="500" t="s">
        <v>1472</v>
      </c>
      <c r="G1262" s="1215">
        <v>65.444727872684183</v>
      </c>
    </row>
    <row r="1263" spans="2:7" outlineLevel="1">
      <c r="B1263" s="429"/>
      <c r="C1263" s="1658"/>
      <c r="D1263" s="1651"/>
      <c r="E1263" s="1644"/>
      <c r="F1263" s="500" t="s">
        <v>1473</v>
      </c>
      <c r="G1263" s="1215">
        <v>61.040748107134085</v>
      </c>
    </row>
    <row r="1264" spans="2:7" outlineLevel="1">
      <c r="B1264" s="429"/>
      <c r="C1264" s="1658"/>
      <c r="D1264" s="1650" t="s">
        <v>1478</v>
      </c>
      <c r="E1264" s="1652" t="s">
        <v>1456</v>
      </c>
      <c r="F1264" s="500" t="s">
        <v>1472</v>
      </c>
      <c r="G1264" s="1215">
        <v>61.85729595548819</v>
      </c>
    </row>
    <row r="1265" spans="2:7" outlineLevel="1">
      <c r="B1265" s="429"/>
      <c r="C1265" s="1658"/>
      <c r="D1265" s="1651"/>
      <c r="E1265" s="1644"/>
      <c r="F1265" s="500" t="s">
        <v>1473</v>
      </c>
      <c r="G1265" s="1215">
        <v>57.627362533047311</v>
      </c>
    </row>
    <row r="1266" spans="2:7" outlineLevel="1">
      <c r="B1266" s="429"/>
      <c r="C1266" s="1658"/>
      <c r="D1266" s="1650" t="s">
        <v>1478</v>
      </c>
      <c r="E1266" s="1652" t="s">
        <v>1471</v>
      </c>
      <c r="F1266" s="500" t="s">
        <v>1472</v>
      </c>
      <c r="G1266" s="1215">
        <v>61.858338090980347</v>
      </c>
    </row>
    <row r="1267" spans="2:7" outlineLevel="1">
      <c r="B1267" s="429"/>
      <c r="C1267" s="1659"/>
      <c r="D1267" s="1653"/>
      <c r="E1267" s="1654"/>
      <c r="F1267" s="501" t="s">
        <v>1473</v>
      </c>
      <c r="G1267" s="1214">
        <v>57.695697674578838</v>
      </c>
    </row>
    <row r="1268" spans="2:7" outlineLevel="1">
      <c r="B1268" s="429"/>
      <c r="C1268" s="1657" t="s">
        <v>1855</v>
      </c>
      <c r="D1268" s="1655" t="s">
        <v>1470</v>
      </c>
      <c r="E1268" s="1656" t="s">
        <v>1471</v>
      </c>
      <c r="F1268" s="502" t="s">
        <v>1472</v>
      </c>
      <c r="G1268" s="1217">
        <v>47.6</v>
      </c>
    </row>
    <row r="1269" spans="2:7" outlineLevel="1">
      <c r="B1269" s="429"/>
      <c r="C1269" s="1658"/>
      <c r="D1269" s="1653"/>
      <c r="E1269" s="1654"/>
      <c r="F1269" s="501" t="s">
        <v>1473</v>
      </c>
      <c r="G1269" s="1214">
        <v>47.6</v>
      </c>
    </row>
    <row r="1270" spans="2:7" outlineLevel="1">
      <c r="B1270" s="429"/>
      <c r="C1270" s="1658"/>
      <c r="D1270" s="1655" t="s">
        <v>1474</v>
      </c>
      <c r="E1270" s="1656" t="s">
        <v>1456</v>
      </c>
      <c r="F1270" s="502" t="s">
        <v>1472</v>
      </c>
      <c r="G1270" s="431">
        <v>42.277999877929688</v>
      </c>
    </row>
    <row r="1271" spans="2:7" outlineLevel="1">
      <c r="B1271" s="429"/>
      <c r="C1271" s="1658"/>
      <c r="D1271" s="1651"/>
      <c r="E1271" s="1644"/>
      <c r="F1271" s="500" t="s">
        <v>1473</v>
      </c>
      <c r="G1271" s="433">
        <v>35.166999816894531</v>
      </c>
    </row>
    <row r="1272" spans="2:7" outlineLevel="1">
      <c r="B1272" s="429"/>
      <c r="C1272" s="1658"/>
      <c r="D1272" s="1650" t="s">
        <v>1474</v>
      </c>
      <c r="E1272" s="1652" t="s">
        <v>1471</v>
      </c>
      <c r="F1272" s="500" t="s">
        <v>1472</v>
      </c>
      <c r="G1272" s="433">
        <v>42.41763778866401</v>
      </c>
    </row>
    <row r="1273" spans="2:7" outlineLevel="1">
      <c r="B1273" s="429"/>
      <c r="C1273" s="1658"/>
      <c r="D1273" s="1653"/>
      <c r="E1273" s="1654"/>
      <c r="F1273" s="501" t="s">
        <v>1473</v>
      </c>
      <c r="G1273" s="434">
        <v>35.320839833993595</v>
      </c>
    </row>
    <row r="1274" spans="2:7" outlineLevel="1">
      <c r="B1274" s="429"/>
      <c r="C1274" s="1658"/>
      <c r="D1274" s="1655" t="s">
        <v>1457</v>
      </c>
      <c r="E1274" s="1656"/>
      <c r="F1274" s="499" t="s">
        <v>1472</v>
      </c>
      <c r="G1274" s="436">
        <v>43489</v>
      </c>
    </row>
    <row r="1275" spans="2:7" outlineLevel="1">
      <c r="B1275" s="429"/>
      <c r="C1275" s="1658"/>
      <c r="D1275" s="1651"/>
      <c r="E1275" s="1644"/>
      <c r="F1275" s="500" t="s">
        <v>1473</v>
      </c>
      <c r="G1275" s="437">
        <v>43490</v>
      </c>
    </row>
    <row r="1276" spans="2:7" outlineLevel="1">
      <c r="B1276" s="429"/>
      <c r="C1276" s="1658"/>
      <c r="D1276" s="1650" t="s">
        <v>1458</v>
      </c>
      <c r="E1276" s="1652"/>
      <c r="F1276" s="500" t="s">
        <v>1472</v>
      </c>
      <c r="G1276" s="438">
        <v>0.77711805555555558</v>
      </c>
    </row>
    <row r="1277" spans="2:7" outlineLevel="1">
      <c r="B1277" s="429"/>
      <c r="C1277" s="1658"/>
      <c r="D1277" s="1651"/>
      <c r="E1277" s="1644"/>
      <c r="F1277" s="500" t="s">
        <v>1473</v>
      </c>
      <c r="G1277" s="438">
        <v>0.5</v>
      </c>
    </row>
    <row r="1278" spans="2:7" outlineLevel="1">
      <c r="B1278" s="429"/>
      <c r="C1278" s="1658"/>
      <c r="D1278" s="1650" t="s">
        <v>1475</v>
      </c>
      <c r="E1278" s="1652"/>
      <c r="F1278" s="500" t="s">
        <v>1472</v>
      </c>
      <c r="G1278" s="439" t="s">
        <v>1837</v>
      </c>
    </row>
    <row r="1279" spans="2:7" outlineLevel="1">
      <c r="B1279" s="429"/>
      <c r="C1279" s="1658"/>
      <c r="D1279" s="1653"/>
      <c r="E1279" s="1654"/>
      <c r="F1279" s="501" t="s">
        <v>1473</v>
      </c>
      <c r="G1279" s="440" t="s">
        <v>1837</v>
      </c>
    </row>
    <row r="1280" spans="2:7" outlineLevel="1">
      <c r="B1280" s="429"/>
      <c r="C1280" s="1658"/>
      <c r="D1280" s="1655" t="s">
        <v>1476</v>
      </c>
      <c r="E1280" s="1656" t="s">
        <v>1456</v>
      </c>
      <c r="F1280" s="499" t="s">
        <v>1472</v>
      </c>
      <c r="G1280" s="1213">
        <v>0</v>
      </c>
    </row>
    <row r="1281" spans="2:7" outlineLevel="1">
      <c r="B1281" s="429"/>
      <c r="C1281" s="1658"/>
      <c r="D1281" s="1651"/>
      <c r="E1281" s="1644"/>
      <c r="F1281" s="500" t="s">
        <v>1473</v>
      </c>
      <c r="G1281" s="1215">
        <v>0</v>
      </c>
    </row>
    <row r="1282" spans="2:7" outlineLevel="1">
      <c r="B1282" s="429"/>
      <c r="C1282" s="1658"/>
      <c r="D1282" s="1650" t="s">
        <v>1477</v>
      </c>
      <c r="E1282" s="1652" t="s">
        <v>1456</v>
      </c>
      <c r="F1282" s="500" t="s">
        <v>1472</v>
      </c>
      <c r="G1282" s="1215">
        <v>43.821842857787999</v>
      </c>
    </row>
    <row r="1283" spans="2:7" outlineLevel="1">
      <c r="B1283" s="429"/>
      <c r="C1283" s="1658"/>
      <c r="D1283" s="1651"/>
      <c r="E1283" s="1644"/>
      <c r="F1283" s="500" t="s">
        <v>1473</v>
      </c>
      <c r="G1283" s="1215">
        <v>35.550826697197479</v>
      </c>
    </row>
    <row r="1284" spans="2:7" outlineLevel="1">
      <c r="B1284" s="429"/>
      <c r="C1284" s="1658"/>
      <c r="D1284" s="1650" t="s">
        <v>1477</v>
      </c>
      <c r="E1284" s="1652" t="s">
        <v>1471</v>
      </c>
      <c r="F1284" s="500" t="s">
        <v>1472</v>
      </c>
      <c r="G1284" s="1215">
        <v>43.966579850996226</v>
      </c>
    </row>
    <row r="1285" spans="2:7" outlineLevel="1">
      <c r="B1285" s="429"/>
      <c r="C1285" s="1658"/>
      <c r="D1285" s="1651"/>
      <c r="E1285" s="1644"/>
      <c r="F1285" s="500" t="s">
        <v>1473</v>
      </c>
      <c r="G1285" s="1215">
        <v>35.706345786555659</v>
      </c>
    </row>
    <row r="1286" spans="2:7" outlineLevel="1">
      <c r="B1286" s="429"/>
      <c r="C1286" s="1658"/>
      <c r="D1286" s="1650" t="s">
        <v>1478</v>
      </c>
      <c r="E1286" s="1652" t="s">
        <v>1456</v>
      </c>
      <c r="F1286" s="500" t="s">
        <v>1472</v>
      </c>
      <c r="G1286" s="1215">
        <v>40.598638737095989</v>
      </c>
    </row>
    <row r="1287" spans="2:7" outlineLevel="1">
      <c r="B1287" s="429"/>
      <c r="C1287" s="1658"/>
      <c r="D1287" s="1651"/>
      <c r="E1287" s="1644"/>
      <c r="F1287" s="500" t="s">
        <v>1473</v>
      </c>
      <c r="G1287" s="1215">
        <v>32.935976119683495</v>
      </c>
    </row>
    <row r="1288" spans="2:7" outlineLevel="1">
      <c r="B1288" s="429"/>
      <c r="C1288" s="1658"/>
      <c r="D1288" s="1650" t="s">
        <v>1478</v>
      </c>
      <c r="E1288" s="1652" t="s">
        <v>1471</v>
      </c>
      <c r="F1288" s="500" t="s">
        <v>1472</v>
      </c>
      <c r="G1288" s="1215">
        <v>40.732729969138049</v>
      </c>
    </row>
    <row r="1289" spans="2:7" outlineLevel="1">
      <c r="B1289" s="429"/>
      <c r="C1289" s="1659"/>
      <c r="D1289" s="1653"/>
      <c r="E1289" s="1654"/>
      <c r="F1289" s="501" t="s">
        <v>1473</v>
      </c>
      <c r="G1289" s="1214">
        <v>33.080056398234646</v>
      </c>
    </row>
    <row r="1290" spans="2:7" outlineLevel="1">
      <c r="B1290" s="429"/>
      <c r="C1290" s="1657" t="s">
        <v>1856</v>
      </c>
      <c r="D1290" s="1655" t="s">
        <v>1470</v>
      </c>
      <c r="E1290" s="1656" t="s">
        <v>1471</v>
      </c>
      <c r="F1290" s="502" t="s">
        <v>1472</v>
      </c>
      <c r="G1290" s="1217">
        <v>60</v>
      </c>
    </row>
    <row r="1291" spans="2:7" outlineLevel="1">
      <c r="B1291" s="429"/>
      <c r="C1291" s="1658"/>
      <c r="D1291" s="1653"/>
      <c r="E1291" s="1654"/>
      <c r="F1291" s="501" t="s">
        <v>1473</v>
      </c>
      <c r="G1291" s="1214">
        <v>60</v>
      </c>
    </row>
    <row r="1292" spans="2:7" outlineLevel="1">
      <c r="B1292" s="429"/>
      <c r="C1292" s="1658"/>
      <c r="D1292" s="1655" t="s">
        <v>1474</v>
      </c>
      <c r="E1292" s="1656" t="s">
        <v>1456</v>
      </c>
      <c r="F1292" s="502" t="s">
        <v>1472</v>
      </c>
      <c r="G1292" s="431">
        <v>44.351997375488203</v>
      </c>
    </row>
    <row r="1293" spans="2:7" outlineLevel="1">
      <c r="B1293" s="429"/>
      <c r="C1293" s="1658"/>
      <c r="D1293" s="1651"/>
      <c r="E1293" s="1644"/>
      <c r="F1293" s="500" t="s">
        <v>1473</v>
      </c>
      <c r="G1293" s="433">
        <v>39.962997436523438</v>
      </c>
    </row>
    <row r="1294" spans="2:7" outlineLevel="1">
      <c r="B1294" s="429"/>
      <c r="C1294" s="1658"/>
      <c r="D1294" s="1650" t="s">
        <v>1474</v>
      </c>
      <c r="E1294" s="1652" t="s">
        <v>1471</v>
      </c>
      <c r="F1294" s="500" t="s">
        <v>1472</v>
      </c>
      <c r="G1294" s="433">
        <v>44.741466192140933</v>
      </c>
    </row>
    <row r="1295" spans="2:7" outlineLevel="1">
      <c r="B1295" s="429"/>
      <c r="C1295" s="1658"/>
      <c r="D1295" s="1653"/>
      <c r="E1295" s="1654"/>
      <c r="F1295" s="501" t="s">
        <v>1473</v>
      </c>
      <c r="G1295" s="434">
        <v>40.2484457793256</v>
      </c>
    </row>
    <row r="1296" spans="2:7" outlineLevel="1">
      <c r="B1296" s="429"/>
      <c r="C1296" s="1658"/>
      <c r="D1296" s="1655" t="s">
        <v>1457</v>
      </c>
      <c r="E1296" s="1656"/>
      <c r="F1296" s="499" t="s">
        <v>1472</v>
      </c>
      <c r="G1296" s="436">
        <v>43490</v>
      </c>
    </row>
    <row r="1297" spans="2:7" outlineLevel="1">
      <c r="B1297" s="429"/>
      <c r="C1297" s="1658"/>
      <c r="D1297" s="1651"/>
      <c r="E1297" s="1644"/>
      <c r="F1297" s="500" t="s">
        <v>1473</v>
      </c>
      <c r="G1297" s="437">
        <v>43490</v>
      </c>
    </row>
    <row r="1298" spans="2:7" outlineLevel="1">
      <c r="B1298" s="429"/>
      <c r="C1298" s="1658"/>
      <c r="D1298" s="1650" t="s">
        <v>1458</v>
      </c>
      <c r="E1298" s="1652"/>
      <c r="F1298" s="500" t="s">
        <v>1472</v>
      </c>
      <c r="G1298" s="438">
        <v>0.59119212962962964</v>
      </c>
    </row>
    <row r="1299" spans="2:7" outlineLevel="1">
      <c r="B1299" s="429"/>
      <c r="C1299" s="1658"/>
      <c r="D1299" s="1651"/>
      <c r="E1299" s="1644"/>
      <c r="F1299" s="500" t="s">
        <v>1473</v>
      </c>
      <c r="G1299" s="438">
        <v>0.5</v>
      </c>
    </row>
    <row r="1300" spans="2:7" outlineLevel="1">
      <c r="B1300" s="429"/>
      <c r="C1300" s="1658"/>
      <c r="D1300" s="1650" t="s">
        <v>1475</v>
      </c>
      <c r="E1300" s="1652"/>
      <c r="F1300" s="500" t="s">
        <v>1472</v>
      </c>
      <c r="G1300" s="439" t="s">
        <v>1837</v>
      </c>
    </row>
    <row r="1301" spans="2:7" outlineLevel="1">
      <c r="B1301" s="429"/>
      <c r="C1301" s="1658"/>
      <c r="D1301" s="1653"/>
      <c r="E1301" s="1654"/>
      <c r="F1301" s="501" t="s">
        <v>1473</v>
      </c>
      <c r="G1301" s="440" t="s">
        <v>1837</v>
      </c>
    </row>
    <row r="1302" spans="2:7" outlineLevel="1">
      <c r="B1302" s="429"/>
      <c r="C1302" s="1658"/>
      <c r="D1302" s="1655" t="s">
        <v>1476</v>
      </c>
      <c r="E1302" s="1656" t="s">
        <v>1456</v>
      </c>
      <c r="F1302" s="499" t="s">
        <v>1472</v>
      </c>
      <c r="G1302" s="1213">
        <v>0</v>
      </c>
    </row>
    <row r="1303" spans="2:7" outlineLevel="1">
      <c r="B1303" s="429"/>
      <c r="C1303" s="1658"/>
      <c r="D1303" s="1651"/>
      <c r="E1303" s="1644"/>
      <c r="F1303" s="500" t="s">
        <v>1473</v>
      </c>
      <c r="G1303" s="1215">
        <v>0</v>
      </c>
    </row>
    <row r="1304" spans="2:7" outlineLevel="1">
      <c r="B1304" s="429"/>
      <c r="C1304" s="1658"/>
      <c r="D1304" s="1650" t="s">
        <v>1477</v>
      </c>
      <c r="E1304" s="1652" t="s">
        <v>1456</v>
      </c>
      <c r="F1304" s="500" t="s">
        <v>1472</v>
      </c>
      <c r="G1304" s="1215">
        <v>44.677193260236209</v>
      </c>
    </row>
    <row r="1305" spans="2:7" outlineLevel="1">
      <c r="B1305" s="429"/>
      <c r="C1305" s="1658"/>
      <c r="D1305" s="1651"/>
      <c r="E1305" s="1644"/>
      <c r="F1305" s="500" t="s">
        <v>1473</v>
      </c>
      <c r="G1305" s="1215">
        <v>40.256012477053154</v>
      </c>
    </row>
    <row r="1306" spans="2:7" outlineLevel="1">
      <c r="B1306" s="429"/>
      <c r="C1306" s="1658"/>
      <c r="D1306" s="1650" t="s">
        <v>1477</v>
      </c>
      <c r="E1306" s="1652" t="s">
        <v>1471</v>
      </c>
      <c r="F1306" s="500" t="s">
        <v>1472</v>
      </c>
      <c r="G1306" s="1215">
        <v>45.069517724073009</v>
      </c>
    </row>
    <row r="1307" spans="2:7" outlineLevel="1">
      <c r="B1307" s="429"/>
      <c r="C1307" s="1658"/>
      <c r="D1307" s="1651"/>
      <c r="E1307" s="1644"/>
      <c r="F1307" s="500" t="s">
        <v>1473</v>
      </c>
      <c r="G1307" s="1215">
        <v>40.543553772413944</v>
      </c>
    </row>
    <row r="1308" spans="2:7" outlineLevel="1">
      <c r="B1308" s="429"/>
      <c r="C1308" s="1658"/>
      <c r="D1308" s="1650" t="s">
        <v>1478</v>
      </c>
      <c r="E1308" s="1652" t="s">
        <v>1456</v>
      </c>
      <c r="F1308" s="500" t="s">
        <v>1472</v>
      </c>
      <c r="G1308" s="1215">
        <v>41.863102482142125</v>
      </c>
    </row>
    <row r="1309" spans="2:7" outlineLevel="1">
      <c r="B1309" s="429"/>
      <c r="C1309" s="1658"/>
      <c r="D1309" s="1651"/>
      <c r="E1309" s="1644"/>
      <c r="F1309" s="500" t="s">
        <v>1473</v>
      </c>
      <c r="G1309" s="1215">
        <v>37.720399444814142</v>
      </c>
    </row>
    <row r="1310" spans="2:7" outlineLevel="1">
      <c r="B1310" s="429"/>
      <c r="C1310" s="1658"/>
      <c r="D1310" s="1650" t="s">
        <v>1478</v>
      </c>
      <c r="E1310" s="1652" t="s">
        <v>1471</v>
      </c>
      <c r="F1310" s="500" t="s">
        <v>1472</v>
      </c>
      <c r="G1310" s="1215">
        <v>42.230715531157649</v>
      </c>
    </row>
    <row r="1311" spans="2:7" outlineLevel="1">
      <c r="B1311" s="429"/>
      <c r="C1311" s="1659"/>
      <c r="D1311" s="1653"/>
      <c r="E1311" s="1654"/>
      <c r="F1311" s="501" t="s">
        <v>1473</v>
      </c>
      <c r="G1311" s="1214">
        <v>37.989829322501876</v>
      </c>
    </row>
    <row r="1312" spans="2:7" outlineLevel="1">
      <c r="B1312" s="429"/>
      <c r="C1312" s="1657" t="s">
        <v>1857</v>
      </c>
      <c r="D1312" s="1655" t="s">
        <v>1470</v>
      </c>
      <c r="E1312" s="1656" t="s">
        <v>1471</v>
      </c>
      <c r="F1312" s="502" t="s">
        <v>1472</v>
      </c>
      <c r="G1312" s="1217">
        <v>22.5</v>
      </c>
    </row>
    <row r="1313" spans="2:7" outlineLevel="1">
      <c r="B1313" s="429"/>
      <c r="C1313" s="1658"/>
      <c r="D1313" s="1653"/>
      <c r="E1313" s="1654"/>
      <c r="F1313" s="501" t="s">
        <v>1473</v>
      </c>
      <c r="G1313" s="1214">
        <v>22.5</v>
      </c>
    </row>
    <row r="1314" spans="2:7" outlineLevel="1">
      <c r="B1314" s="429"/>
      <c r="C1314" s="1658"/>
      <c r="D1314" s="1655" t="s">
        <v>1474</v>
      </c>
      <c r="E1314" s="1656" t="s">
        <v>1456</v>
      </c>
      <c r="F1314" s="502" t="s">
        <v>1472</v>
      </c>
      <c r="G1314" s="431">
        <v>9.6040000915527344</v>
      </c>
    </row>
    <row r="1315" spans="2:7" outlineLevel="1">
      <c r="B1315" s="429"/>
      <c r="C1315" s="1658"/>
      <c r="D1315" s="1651"/>
      <c r="E1315" s="1644"/>
      <c r="F1315" s="500" t="s">
        <v>1473</v>
      </c>
      <c r="G1315" s="433">
        <v>9.3707599639892578</v>
      </c>
    </row>
    <row r="1316" spans="2:7" outlineLevel="1">
      <c r="B1316" s="429"/>
      <c r="C1316" s="1658"/>
      <c r="D1316" s="1650" t="s">
        <v>1474</v>
      </c>
      <c r="E1316" s="1652" t="s">
        <v>1471</v>
      </c>
      <c r="F1316" s="500" t="s">
        <v>1472</v>
      </c>
      <c r="G1316" s="433">
        <v>10.616657411483843</v>
      </c>
    </row>
    <row r="1317" spans="2:7" outlineLevel="1">
      <c r="B1317" s="429"/>
      <c r="C1317" s="1658"/>
      <c r="D1317" s="1653"/>
      <c r="E1317" s="1654"/>
      <c r="F1317" s="501" t="s">
        <v>1473</v>
      </c>
      <c r="G1317" s="434">
        <v>9.3793787821746584</v>
      </c>
    </row>
    <row r="1318" spans="2:7" outlineLevel="1">
      <c r="B1318" s="429"/>
      <c r="C1318" s="1658"/>
      <c r="D1318" s="1655" t="s">
        <v>1457</v>
      </c>
      <c r="E1318" s="1656"/>
      <c r="F1318" s="499" t="s">
        <v>1472</v>
      </c>
      <c r="G1318" s="436">
        <v>43490</v>
      </c>
    </row>
    <row r="1319" spans="2:7" outlineLevel="1">
      <c r="B1319" s="429"/>
      <c r="C1319" s="1658"/>
      <c r="D1319" s="1651"/>
      <c r="E1319" s="1644"/>
      <c r="F1319" s="500" t="s">
        <v>1473</v>
      </c>
      <c r="G1319" s="437">
        <v>43490</v>
      </c>
    </row>
    <row r="1320" spans="2:7" outlineLevel="1">
      <c r="B1320" s="429"/>
      <c r="C1320" s="1658"/>
      <c r="D1320" s="1650" t="s">
        <v>1458</v>
      </c>
      <c r="E1320" s="1652"/>
      <c r="F1320" s="500" t="s">
        <v>1472</v>
      </c>
      <c r="G1320" s="438">
        <v>0.44148148148148153</v>
      </c>
    </row>
    <row r="1321" spans="2:7" outlineLevel="1">
      <c r="B1321" s="429"/>
      <c r="C1321" s="1658"/>
      <c r="D1321" s="1651"/>
      <c r="E1321" s="1644"/>
      <c r="F1321" s="500" t="s">
        <v>1473</v>
      </c>
      <c r="G1321" s="438">
        <v>0.5</v>
      </c>
    </row>
    <row r="1322" spans="2:7" outlineLevel="1">
      <c r="B1322" s="429"/>
      <c r="C1322" s="1658"/>
      <c r="D1322" s="1650" t="s">
        <v>1475</v>
      </c>
      <c r="E1322" s="1652"/>
      <c r="F1322" s="500" t="s">
        <v>1472</v>
      </c>
      <c r="G1322" s="439" t="s">
        <v>1837</v>
      </c>
    </row>
    <row r="1323" spans="2:7" outlineLevel="1">
      <c r="B1323" s="429"/>
      <c r="C1323" s="1658"/>
      <c r="D1323" s="1653"/>
      <c r="E1323" s="1654"/>
      <c r="F1323" s="501" t="s">
        <v>1473</v>
      </c>
      <c r="G1323" s="440" t="s">
        <v>1837</v>
      </c>
    </row>
    <row r="1324" spans="2:7" outlineLevel="1">
      <c r="B1324" s="429"/>
      <c r="C1324" s="1658"/>
      <c r="D1324" s="1655" t="s">
        <v>1476</v>
      </c>
      <c r="E1324" s="1656" t="s">
        <v>1456</v>
      </c>
      <c r="F1324" s="499" t="s">
        <v>1472</v>
      </c>
      <c r="G1324" s="1213">
        <v>0</v>
      </c>
    </row>
    <row r="1325" spans="2:7" outlineLevel="1">
      <c r="B1325" s="429"/>
      <c r="C1325" s="1658"/>
      <c r="D1325" s="1651"/>
      <c r="E1325" s="1644"/>
      <c r="F1325" s="500" t="s">
        <v>1473</v>
      </c>
      <c r="G1325" s="1215">
        <v>0</v>
      </c>
    </row>
    <row r="1326" spans="2:7" outlineLevel="1">
      <c r="B1326" s="429"/>
      <c r="C1326" s="1658"/>
      <c r="D1326" s="1650" t="s">
        <v>1477</v>
      </c>
      <c r="E1326" s="1652" t="s">
        <v>1456</v>
      </c>
      <c r="F1326" s="500" t="s">
        <v>1472</v>
      </c>
      <c r="G1326" s="1215">
        <v>9.6040000915527344</v>
      </c>
    </row>
    <row r="1327" spans="2:7" outlineLevel="1">
      <c r="B1327" s="429"/>
      <c r="C1327" s="1658"/>
      <c r="D1327" s="1651"/>
      <c r="E1327" s="1644"/>
      <c r="F1327" s="500" t="s">
        <v>1473</v>
      </c>
      <c r="G1327" s="1215">
        <v>9.3707599639892578</v>
      </c>
    </row>
    <row r="1328" spans="2:7" outlineLevel="1">
      <c r="B1328" s="429"/>
      <c r="C1328" s="1658"/>
      <c r="D1328" s="1650" t="s">
        <v>1477</v>
      </c>
      <c r="E1328" s="1652" t="s">
        <v>1471</v>
      </c>
      <c r="F1328" s="500" t="s">
        <v>1472</v>
      </c>
      <c r="G1328" s="1215">
        <v>10.616657411483844</v>
      </c>
    </row>
    <row r="1329" spans="2:7" outlineLevel="1">
      <c r="B1329" s="429"/>
      <c r="C1329" s="1658"/>
      <c r="D1329" s="1651"/>
      <c r="E1329" s="1644"/>
      <c r="F1329" s="500" t="s">
        <v>1473</v>
      </c>
      <c r="G1329" s="1215">
        <v>9.3793787821746584</v>
      </c>
    </row>
    <row r="1330" spans="2:7" outlineLevel="1">
      <c r="B1330" s="429"/>
      <c r="C1330" s="1658"/>
      <c r="D1330" s="1650" t="s">
        <v>1478</v>
      </c>
      <c r="E1330" s="1652" t="s">
        <v>1456</v>
      </c>
      <c r="F1330" s="500" t="s">
        <v>1472</v>
      </c>
      <c r="G1330" s="1215">
        <v>9.6040000915527344</v>
      </c>
    </row>
    <row r="1331" spans="2:7" outlineLevel="1">
      <c r="B1331" s="429"/>
      <c r="C1331" s="1658"/>
      <c r="D1331" s="1651"/>
      <c r="E1331" s="1644"/>
      <c r="F1331" s="500" t="s">
        <v>1473</v>
      </c>
      <c r="G1331" s="1215">
        <v>9.3707599639892578</v>
      </c>
    </row>
    <row r="1332" spans="2:7" outlineLevel="1">
      <c r="B1332" s="429"/>
      <c r="C1332" s="1658"/>
      <c r="D1332" s="1650" t="s">
        <v>1478</v>
      </c>
      <c r="E1332" s="1652" t="s">
        <v>1471</v>
      </c>
      <c r="F1332" s="500" t="s">
        <v>1472</v>
      </c>
      <c r="G1332" s="1215">
        <v>10.616657411483844</v>
      </c>
    </row>
    <row r="1333" spans="2:7" outlineLevel="1">
      <c r="B1333" s="429"/>
      <c r="C1333" s="1659"/>
      <c r="D1333" s="1653"/>
      <c r="E1333" s="1654"/>
      <c r="F1333" s="501" t="s">
        <v>1473</v>
      </c>
      <c r="G1333" s="1214">
        <v>9.3793787821746584</v>
      </c>
    </row>
    <row r="1334" spans="2:7" outlineLevel="1">
      <c r="B1334" s="429"/>
      <c r="C1334" s="1657" t="s">
        <v>1858</v>
      </c>
      <c r="D1334" s="1655" t="s">
        <v>1470</v>
      </c>
      <c r="E1334" s="1656" t="s">
        <v>1471</v>
      </c>
      <c r="F1334" s="502" t="s">
        <v>1472</v>
      </c>
      <c r="G1334" s="1217">
        <v>27</v>
      </c>
    </row>
    <row r="1335" spans="2:7" outlineLevel="1">
      <c r="B1335" s="429"/>
      <c r="C1335" s="1658"/>
      <c r="D1335" s="1653"/>
      <c r="E1335" s="1654"/>
      <c r="F1335" s="501" t="s">
        <v>1473</v>
      </c>
      <c r="G1335" s="1214">
        <v>27</v>
      </c>
    </row>
    <row r="1336" spans="2:7" outlineLevel="1">
      <c r="B1336" s="429"/>
      <c r="C1336" s="1658"/>
      <c r="D1336" s="1655" t="s">
        <v>1474</v>
      </c>
      <c r="E1336" s="1656" t="s">
        <v>1456</v>
      </c>
      <c r="F1336" s="502" t="s">
        <v>1472</v>
      </c>
      <c r="G1336" s="431">
        <v>14.159040451049805</v>
      </c>
    </row>
    <row r="1337" spans="2:7" outlineLevel="1">
      <c r="B1337" s="429"/>
      <c r="C1337" s="1658"/>
      <c r="D1337" s="1651"/>
      <c r="E1337" s="1644"/>
      <c r="F1337" s="500" t="s">
        <v>1473</v>
      </c>
      <c r="G1337" s="433">
        <v>13.774880409240723</v>
      </c>
    </row>
    <row r="1338" spans="2:7" outlineLevel="1">
      <c r="B1338" s="429"/>
      <c r="C1338" s="1658"/>
      <c r="D1338" s="1650" t="s">
        <v>1474</v>
      </c>
      <c r="E1338" s="1652" t="s">
        <v>1471</v>
      </c>
      <c r="F1338" s="500" t="s">
        <v>1472</v>
      </c>
      <c r="G1338" s="433">
        <v>14.336977083575912</v>
      </c>
    </row>
    <row r="1339" spans="2:7" outlineLevel="1">
      <c r="B1339" s="429"/>
      <c r="C1339" s="1658"/>
      <c r="D1339" s="1653"/>
      <c r="E1339" s="1654"/>
      <c r="F1339" s="501" t="s">
        <v>1473</v>
      </c>
      <c r="G1339" s="434">
        <v>13.932783487875557</v>
      </c>
    </row>
    <row r="1340" spans="2:7" outlineLevel="1">
      <c r="B1340" s="429"/>
      <c r="C1340" s="1658"/>
      <c r="D1340" s="1655" t="s">
        <v>1457</v>
      </c>
      <c r="E1340" s="1656"/>
      <c r="F1340" s="499" t="s">
        <v>1472</v>
      </c>
      <c r="G1340" s="436">
        <v>43490</v>
      </c>
    </row>
    <row r="1341" spans="2:7" outlineLevel="1">
      <c r="B1341" s="429"/>
      <c r="C1341" s="1658"/>
      <c r="D1341" s="1651"/>
      <c r="E1341" s="1644"/>
      <c r="F1341" s="500" t="s">
        <v>1473</v>
      </c>
      <c r="G1341" s="437">
        <v>43490</v>
      </c>
    </row>
    <row r="1342" spans="2:7" outlineLevel="1">
      <c r="B1342" s="429"/>
      <c r="C1342" s="1658"/>
      <c r="D1342" s="1650" t="s">
        <v>1458</v>
      </c>
      <c r="E1342" s="1652"/>
      <c r="F1342" s="500" t="s">
        <v>1472</v>
      </c>
      <c r="G1342" s="438">
        <v>0.52384259259259258</v>
      </c>
    </row>
    <row r="1343" spans="2:7" outlineLevel="1">
      <c r="B1343" s="429"/>
      <c r="C1343" s="1658"/>
      <c r="D1343" s="1651"/>
      <c r="E1343" s="1644"/>
      <c r="F1343" s="500" t="s">
        <v>1473</v>
      </c>
      <c r="G1343" s="438">
        <v>0.5</v>
      </c>
    </row>
    <row r="1344" spans="2:7" outlineLevel="1">
      <c r="B1344" s="429"/>
      <c r="C1344" s="1658"/>
      <c r="D1344" s="1650" t="s">
        <v>1475</v>
      </c>
      <c r="E1344" s="1652"/>
      <c r="F1344" s="500" t="s">
        <v>1472</v>
      </c>
      <c r="G1344" s="439" t="s">
        <v>1837</v>
      </c>
    </row>
    <row r="1345" spans="2:7" outlineLevel="1">
      <c r="B1345" s="429"/>
      <c r="C1345" s="1658"/>
      <c r="D1345" s="1653"/>
      <c r="E1345" s="1654"/>
      <c r="F1345" s="501" t="s">
        <v>1473</v>
      </c>
      <c r="G1345" s="440" t="s">
        <v>1837</v>
      </c>
    </row>
    <row r="1346" spans="2:7" outlineLevel="1">
      <c r="B1346" s="429"/>
      <c r="C1346" s="1658"/>
      <c r="D1346" s="1655" t="s">
        <v>1476</v>
      </c>
      <c r="E1346" s="1656" t="s">
        <v>1456</v>
      </c>
      <c r="F1346" s="499" t="s">
        <v>1472</v>
      </c>
      <c r="G1346" s="1213">
        <v>0</v>
      </c>
    </row>
    <row r="1347" spans="2:7" outlineLevel="1">
      <c r="B1347" s="429"/>
      <c r="C1347" s="1658"/>
      <c r="D1347" s="1651"/>
      <c r="E1347" s="1644"/>
      <c r="F1347" s="500" t="s">
        <v>1473</v>
      </c>
      <c r="G1347" s="1215">
        <v>0</v>
      </c>
    </row>
    <row r="1348" spans="2:7" outlineLevel="1">
      <c r="B1348" s="429"/>
      <c r="C1348" s="1658"/>
      <c r="D1348" s="1650" t="s">
        <v>1477</v>
      </c>
      <c r="E1348" s="1652" t="s">
        <v>1456</v>
      </c>
      <c r="F1348" s="500" t="s">
        <v>1472</v>
      </c>
      <c r="G1348" s="1215">
        <v>14.185243400093603</v>
      </c>
    </row>
    <row r="1349" spans="2:7" outlineLevel="1">
      <c r="B1349" s="429"/>
      <c r="C1349" s="1658"/>
      <c r="D1349" s="1651"/>
      <c r="E1349" s="1644"/>
      <c r="F1349" s="500" t="s">
        <v>1473</v>
      </c>
      <c r="G1349" s="1215">
        <v>13.800372425503799</v>
      </c>
    </row>
    <row r="1350" spans="2:7" outlineLevel="1">
      <c r="B1350" s="429"/>
      <c r="C1350" s="1658"/>
      <c r="D1350" s="1650" t="s">
        <v>1477</v>
      </c>
      <c r="E1350" s="1652" t="s">
        <v>1471</v>
      </c>
      <c r="F1350" s="500" t="s">
        <v>1472</v>
      </c>
      <c r="G1350" s="1215">
        <v>14.363509325027003</v>
      </c>
    </row>
    <row r="1351" spans="2:7" outlineLevel="1">
      <c r="B1351" s="429"/>
      <c r="C1351" s="1658"/>
      <c r="D1351" s="1651"/>
      <c r="E1351" s="1644"/>
      <c r="F1351" s="500" t="s">
        <v>1473</v>
      </c>
      <c r="G1351" s="1215">
        <v>13.958567722127389</v>
      </c>
    </row>
    <row r="1352" spans="2:7" outlineLevel="1">
      <c r="B1352" s="429"/>
      <c r="C1352" s="1658"/>
      <c r="D1352" s="1650" t="s">
        <v>1478</v>
      </c>
      <c r="E1352" s="1652" t="s">
        <v>1456</v>
      </c>
      <c r="F1352" s="500" t="s">
        <v>1472</v>
      </c>
      <c r="G1352" s="1215">
        <v>13.909226230579403</v>
      </c>
    </row>
    <row r="1353" spans="2:7" outlineLevel="1">
      <c r="B1353" s="429"/>
      <c r="C1353" s="1658"/>
      <c r="D1353" s="1651"/>
      <c r="E1353" s="1644"/>
      <c r="F1353" s="500" t="s">
        <v>1473</v>
      </c>
      <c r="G1353" s="1215">
        <v>13.53184409449862</v>
      </c>
    </row>
    <row r="1354" spans="2:7" outlineLevel="1">
      <c r="B1354" s="429"/>
      <c r="C1354" s="1658"/>
      <c r="D1354" s="1650" t="s">
        <v>1478</v>
      </c>
      <c r="E1354" s="1652" t="s">
        <v>1471</v>
      </c>
      <c r="F1354" s="500" t="s">
        <v>1472</v>
      </c>
      <c r="G1354" s="1215">
        <v>14.084023448305382</v>
      </c>
    </row>
    <row r="1355" spans="2:7" outlineLevel="1">
      <c r="B1355" s="429"/>
      <c r="C1355" s="1659"/>
      <c r="D1355" s="1653"/>
      <c r="E1355" s="1654"/>
      <c r="F1355" s="501" t="s">
        <v>1473</v>
      </c>
      <c r="G1355" s="1214">
        <v>13.686961219195727</v>
      </c>
    </row>
    <row r="1356" spans="2:7" outlineLevel="1">
      <c r="B1356" s="429"/>
      <c r="C1356" s="1657" t="s">
        <v>1859</v>
      </c>
      <c r="D1356" s="1655" t="s">
        <v>1470</v>
      </c>
      <c r="E1356" s="1656" t="s">
        <v>1471</v>
      </c>
      <c r="F1356" s="502" t="s">
        <v>1472</v>
      </c>
      <c r="G1356" s="1217">
        <v>33</v>
      </c>
    </row>
    <row r="1357" spans="2:7" outlineLevel="1">
      <c r="B1357" s="429"/>
      <c r="C1357" s="1658"/>
      <c r="D1357" s="1653"/>
      <c r="E1357" s="1654"/>
      <c r="F1357" s="501" t="s">
        <v>1473</v>
      </c>
      <c r="G1357" s="1214">
        <v>33</v>
      </c>
    </row>
    <row r="1358" spans="2:7" outlineLevel="1">
      <c r="B1358" s="429"/>
      <c r="C1358" s="1658"/>
      <c r="D1358" s="1655" t="s">
        <v>1474</v>
      </c>
      <c r="E1358" s="1656" t="s">
        <v>1456</v>
      </c>
      <c r="F1358" s="502" t="s">
        <v>1472</v>
      </c>
      <c r="G1358" s="431">
        <v>23.430000305175781</v>
      </c>
    </row>
    <row r="1359" spans="2:7" outlineLevel="1">
      <c r="B1359" s="429"/>
      <c r="C1359" s="1658"/>
      <c r="D1359" s="1651"/>
      <c r="E1359" s="1644"/>
      <c r="F1359" s="500" t="s">
        <v>1473</v>
      </c>
      <c r="G1359" s="433">
        <v>23.166000366210938</v>
      </c>
    </row>
    <row r="1360" spans="2:7" outlineLevel="1">
      <c r="B1360" s="429"/>
      <c r="C1360" s="1658"/>
      <c r="D1360" s="1650" t="s">
        <v>1474</v>
      </c>
      <c r="E1360" s="1652" t="s">
        <v>1471</v>
      </c>
      <c r="F1360" s="500" t="s">
        <v>1472</v>
      </c>
      <c r="G1360" s="433">
        <v>23.577034483364496</v>
      </c>
    </row>
    <row r="1361" spans="2:7" outlineLevel="1">
      <c r="B1361" s="429"/>
      <c r="C1361" s="1658"/>
      <c r="D1361" s="1653"/>
      <c r="E1361" s="1654"/>
      <c r="F1361" s="501" t="s">
        <v>1473</v>
      </c>
      <c r="G1361" s="434">
        <v>23.343226303640829</v>
      </c>
    </row>
    <row r="1362" spans="2:7" outlineLevel="1">
      <c r="B1362" s="429"/>
      <c r="C1362" s="1658"/>
      <c r="D1362" s="1655" t="s">
        <v>1457</v>
      </c>
      <c r="E1362" s="1656"/>
      <c r="F1362" s="499" t="s">
        <v>1472</v>
      </c>
      <c r="G1362" s="436">
        <v>43490</v>
      </c>
    </row>
    <row r="1363" spans="2:7" outlineLevel="1">
      <c r="B1363" s="429"/>
      <c r="C1363" s="1658"/>
      <c r="D1363" s="1651"/>
      <c r="E1363" s="1644"/>
      <c r="F1363" s="500" t="s">
        <v>1473</v>
      </c>
      <c r="G1363" s="437">
        <v>43490</v>
      </c>
    </row>
    <row r="1364" spans="2:7" outlineLevel="1">
      <c r="B1364" s="429"/>
      <c r="C1364" s="1658"/>
      <c r="D1364" s="1650" t="s">
        <v>1458</v>
      </c>
      <c r="E1364" s="1652"/>
      <c r="F1364" s="500" t="s">
        <v>1472</v>
      </c>
      <c r="G1364" s="438">
        <v>0.5234375</v>
      </c>
    </row>
    <row r="1365" spans="2:7" outlineLevel="1">
      <c r="B1365" s="429"/>
      <c r="C1365" s="1658"/>
      <c r="D1365" s="1651"/>
      <c r="E1365" s="1644"/>
      <c r="F1365" s="500" t="s">
        <v>1473</v>
      </c>
      <c r="G1365" s="438">
        <v>0.5</v>
      </c>
    </row>
    <row r="1366" spans="2:7" outlineLevel="1">
      <c r="B1366" s="429"/>
      <c r="C1366" s="1658"/>
      <c r="D1366" s="1650" t="s">
        <v>1475</v>
      </c>
      <c r="E1366" s="1652"/>
      <c r="F1366" s="500" t="s">
        <v>1472</v>
      </c>
      <c r="G1366" s="439" t="s">
        <v>1837</v>
      </c>
    </row>
    <row r="1367" spans="2:7" outlineLevel="1">
      <c r="B1367" s="429"/>
      <c r="C1367" s="1658"/>
      <c r="D1367" s="1653"/>
      <c r="E1367" s="1654"/>
      <c r="F1367" s="501" t="s">
        <v>1473</v>
      </c>
      <c r="G1367" s="440" t="s">
        <v>1837</v>
      </c>
    </row>
    <row r="1368" spans="2:7" outlineLevel="1">
      <c r="B1368" s="429"/>
      <c r="C1368" s="1658"/>
      <c r="D1368" s="1655" t="s">
        <v>1476</v>
      </c>
      <c r="E1368" s="1656" t="s">
        <v>1456</v>
      </c>
      <c r="F1368" s="499" t="s">
        <v>1472</v>
      </c>
      <c r="G1368" s="1213">
        <v>0</v>
      </c>
    </row>
    <row r="1369" spans="2:7" outlineLevel="1">
      <c r="B1369" s="429"/>
      <c r="C1369" s="1658"/>
      <c r="D1369" s="1651"/>
      <c r="E1369" s="1644"/>
      <c r="F1369" s="500" t="s">
        <v>1473</v>
      </c>
      <c r="G1369" s="1215">
        <v>0</v>
      </c>
    </row>
    <row r="1370" spans="2:7" outlineLevel="1">
      <c r="B1370" s="429"/>
      <c r="C1370" s="1658"/>
      <c r="D1370" s="1650" t="s">
        <v>1477</v>
      </c>
      <c r="E1370" s="1652" t="s">
        <v>1456</v>
      </c>
      <c r="F1370" s="500" t="s">
        <v>1472</v>
      </c>
      <c r="G1370" s="1215">
        <v>23.621505311555886</v>
      </c>
    </row>
    <row r="1371" spans="2:7" outlineLevel="1">
      <c r="B1371" s="429"/>
      <c r="C1371" s="1658"/>
      <c r="D1371" s="1651"/>
      <c r="E1371" s="1644"/>
      <c r="F1371" s="500" t="s">
        <v>1473</v>
      </c>
      <c r="G1371" s="1215">
        <v>23.355347570229227</v>
      </c>
    </row>
    <row r="1372" spans="2:7" outlineLevel="1">
      <c r="B1372" s="429"/>
      <c r="C1372" s="1658"/>
      <c r="D1372" s="1650" t="s">
        <v>1477</v>
      </c>
      <c r="E1372" s="1652" t="s">
        <v>1471</v>
      </c>
      <c r="F1372" s="500" t="s">
        <v>1472</v>
      </c>
      <c r="G1372" s="1215">
        <v>23.769741272965486</v>
      </c>
    </row>
    <row r="1373" spans="2:7" outlineLevel="1">
      <c r="B1373" s="429"/>
      <c r="C1373" s="1658"/>
      <c r="D1373" s="1651"/>
      <c r="E1373" s="1644"/>
      <c r="F1373" s="500" t="s">
        <v>1473</v>
      </c>
      <c r="G1373" s="1215">
        <v>23.534022063093872</v>
      </c>
    </row>
    <row r="1374" spans="2:7" outlineLevel="1">
      <c r="B1374" s="429"/>
      <c r="C1374" s="1658"/>
      <c r="D1374" s="1650" t="s">
        <v>1478</v>
      </c>
      <c r="E1374" s="1652" t="s">
        <v>1456</v>
      </c>
      <c r="F1374" s="500" t="s">
        <v>1472</v>
      </c>
      <c r="G1374" s="1215">
        <v>22.350603042865743</v>
      </c>
    </row>
    <row r="1375" spans="2:7" outlineLevel="1">
      <c r="B1375" s="429"/>
      <c r="C1375" s="1658"/>
      <c r="D1375" s="1651"/>
      <c r="E1375" s="1644"/>
      <c r="F1375" s="500" t="s">
        <v>1473</v>
      </c>
      <c r="G1375" s="1215">
        <v>22.098765323604571</v>
      </c>
    </row>
    <row r="1376" spans="2:7" outlineLevel="1">
      <c r="B1376" s="429"/>
      <c r="C1376" s="1658"/>
      <c r="D1376" s="1650" t="s">
        <v>1478</v>
      </c>
      <c r="E1376" s="1652" t="s">
        <v>1471</v>
      </c>
      <c r="F1376" s="500" t="s">
        <v>1472</v>
      </c>
      <c r="G1376" s="1215">
        <v>22.490863499870688</v>
      </c>
    </row>
    <row r="1377" spans="2:7" outlineLevel="1">
      <c r="B1377" s="429"/>
      <c r="C1377" s="1659"/>
      <c r="D1377" s="1653"/>
      <c r="E1377" s="1654"/>
      <c r="F1377" s="501" t="s">
        <v>1473</v>
      </c>
      <c r="G1377" s="1214">
        <v>22.267826634949081</v>
      </c>
    </row>
    <row r="1378" spans="2:7" outlineLevel="1">
      <c r="B1378" s="429"/>
      <c r="C1378" s="1657" t="s">
        <v>1860</v>
      </c>
      <c r="D1378" s="1655" t="s">
        <v>1470</v>
      </c>
      <c r="E1378" s="1656" t="s">
        <v>1471</v>
      </c>
      <c r="F1378" s="502" t="s">
        <v>1472</v>
      </c>
      <c r="G1378" s="1217">
        <v>54</v>
      </c>
    </row>
    <row r="1379" spans="2:7" outlineLevel="1">
      <c r="B1379" s="429"/>
      <c r="C1379" s="1658"/>
      <c r="D1379" s="1653"/>
      <c r="E1379" s="1654"/>
      <c r="F1379" s="501" t="s">
        <v>1473</v>
      </c>
      <c r="G1379" s="1214">
        <v>54</v>
      </c>
    </row>
    <row r="1380" spans="2:7" outlineLevel="1">
      <c r="B1380" s="429"/>
      <c r="C1380" s="1658"/>
      <c r="D1380" s="1655" t="s">
        <v>1474</v>
      </c>
      <c r="E1380" s="1656" t="s">
        <v>1456</v>
      </c>
      <c r="F1380" s="502" t="s">
        <v>1472</v>
      </c>
      <c r="G1380" s="431">
        <v>41.722518920898438</v>
      </c>
    </row>
    <row r="1381" spans="2:7" outlineLevel="1">
      <c r="B1381" s="429"/>
      <c r="C1381" s="1658"/>
      <c r="D1381" s="1651"/>
      <c r="E1381" s="1644"/>
      <c r="F1381" s="500" t="s">
        <v>1473</v>
      </c>
      <c r="G1381" s="433">
        <v>38.786441802978516</v>
      </c>
    </row>
    <row r="1382" spans="2:7" outlineLevel="1">
      <c r="B1382" s="429"/>
      <c r="C1382" s="1658"/>
      <c r="D1382" s="1650" t="s">
        <v>1474</v>
      </c>
      <c r="E1382" s="1652" t="s">
        <v>1471</v>
      </c>
      <c r="F1382" s="500" t="s">
        <v>1472</v>
      </c>
      <c r="G1382" s="433">
        <v>42.886341278704776</v>
      </c>
    </row>
    <row r="1383" spans="2:7" outlineLevel="1">
      <c r="B1383" s="429"/>
      <c r="C1383" s="1658"/>
      <c r="D1383" s="1653"/>
      <c r="E1383" s="1654"/>
      <c r="F1383" s="501" t="s">
        <v>1473</v>
      </c>
      <c r="G1383" s="434">
        <v>39.003347300614664</v>
      </c>
    </row>
    <row r="1384" spans="2:7" outlineLevel="1">
      <c r="B1384" s="429"/>
      <c r="C1384" s="1658"/>
      <c r="D1384" s="1655" t="s">
        <v>1457</v>
      </c>
      <c r="E1384" s="1656"/>
      <c r="F1384" s="499" t="s">
        <v>1472</v>
      </c>
      <c r="G1384" s="436">
        <v>43525</v>
      </c>
    </row>
    <row r="1385" spans="2:7" outlineLevel="1">
      <c r="B1385" s="429"/>
      <c r="C1385" s="1658"/>
      <c r="D1385" s="1651"/>
      <c r="E1385" s="1644"/>
      <c r="F1385" s="500" t="s">
        <v>1473</v>
      </c>
      <c r="G1385" s="437">
        <v>43490</v>
      </c>
    </row>
    <row r="1386" spans="2:7" outlineLevel="1">
      <c r="B1386" s="429"/>
      <c r="C1386" s="1658"/>
      <c r="D1386" s="1650" t="s">
        <v>1458</v>
      </c>
      <c r="E1386" s="1652"/>
      <c r="F1386" s="500" t="s">
        <v>1472</v>
      </c>
      <c r="G1386" s="438">
        <v>0.75009259259259264</v>
      </c>
    </row>
    <row r="1387" spans="2:7" outlineLevel="1">
      <c r="B1387" s="429"/>
      <c r="C1387" s="1658"/>
      <c r="D1387" s="1651"/>
      <c r="E1387" s="1644"/>
      <c r="F1387" s="500" t="s">
        <v>1473</v>
      </c>
      <c r="G1387" s="438">
        <v>0.5</v>
      </c>
    </row>
    <row r="1388" spans="2:7" outlineLevel="1">
      <c r="B1388" s="429"/>
      <c r="C1388" s="1658"/>
      <c r="D1388" s="1650" t="s">
        <v>1475</v>
      </c>
      <c r="E1388" s="1652"/>
      <c r="F1388" s="500" t="s">
        <v>1472</v>
      </c>
      <c r="G1388" s="439" t="s">
        <v>1837</v>
      </c>
    </row>
    <row r="1389" spans="2:7" outlineLevel="1">
      <c r="B1389" s="429"/>
      <c r="C1389" s="1658"/>
      <c r="D1389" s="1653"/>
      <c r="E1389" s="1654"/>
      <c r="F1389" s="501" t="s">
        <v>1473</v>
      </c>
      <c r="G1389" s="440" t="s">
        <v>1837</v>
      </c>
    </row>
    <row r="1390" spans="2:7" outlineLevel="1">
      <c r="B1390" s="429"/>
      <c r="C1390" s="1658"/>
      <c r="D1390" s="1655" t="s">
        <v>1476</v>
      </c>
      <c r="E1390" s="1656" t="s">
        <v>1456</v>
      </c>
      <c r="F1390" s="499" t="s">
        <v>1472</v>
      </c>
      <c r="G1390" s="1213">
        <v>0</v>
      </c>
    </row>
    <row r="1391" spans="2:7" outlineLevel="1">
      <c r="B1391" s="429"/>
      <c r="C1391" s="1658"/>
      <c r="D1391" s="1651"/>
      <c r="E1391" s="1644"/>
      <c r="F1391" s="500" t="s">
        <v>1473</v>
      </c>
      <c r="G1391" s="1215">
        <v>0</v>
      </c>
    </row>
    <row r="1392" spans="2:7" outlineLevel="1">
      <c r="B1392" s="429"/>
      <c r="C1392" s="1658"/>
      <c r="D1392" s="1650" t="s">
        <v>1477</v>
      </c>
      <c r="E1392" s="1652" t="s">
        <v>1456</v>
      </c>
      <c r="F1392" s="500" t="s">
        <v>1472</v>
      </c>
      <c r="G1392" s="1215">
        <v>42.226772725885944</v>
      </c>
    </row>
    <row r="1393" spans="2:7" outlineLevel="1">
      <c r="B1393" s="429"/>
      <c r="C1393" s="1658"/>
      <c r="D1393" s="1651"/>
      <c r="E1393" s="1644"/>
      <c r="F1393" s="500" t="s">
        <v>1473</v>
      </c>
      <c r="G1393" s="1215">
        <v>39.040168116928875</v>
      </c>
    </row>
    <row r="1394" spans="2:7" outlineLevel="1">
      <c r="B1394" s="429"/>
      <c r="C1394" s="1658"/>
      <c r="D1394" s="1650" t="s">
        <v>1477</v>
      </c>
      <c r="E1394" s="1652" t="s">
        <v>1471</v>
      </c>
      <c r="F1394" s="500" t="s">
        <v>1472</v>
      </c>
      <c r="G1394" s="1215">
        <v>43.40466091354704</v>
      </c>
    </row>
    <row r="1395" spans="2:7" outlineLevel="1">
      <c r="B1395" s="429"/>
      <c r="C1395" s="1658"/>
      <c r="D1395" s="1651"/>
      <c r="E1395" s="1644"/>
      <c r="F1395" s="500" t="s">
        <v>1473</v>
      </c>
      <c r="G1395" s="1215">
        <v>39.258492528748235</v>
      </c>
    </row>
    <row r="1396" spans="2:7" outlineLevel="1">
      <c r="B1396" s="429"/>
      <c r="C1396" s="1658"/>
      <c r="D1396" s="1650" t="s">
        <v>1478</v>
      </c>
      <c r="E1396" s="1652" t="s">
        <v>1456</v>
      </c>
      <c r="F1396" s="500" t="s">
        <v>1472</v>
      </c>
      <c r="G1396" s="1215">
        <v>39.649132349266068</v>
      </c>
    </row>
    <row r="1397" spans="2:7" outlineLevel="1">
      <c r="B1397" s="429"/>
      <c r="C1397" s="1658"/>
      <c r="D1397" s="1651"/>
      <c r="E1397" s="1644"/>
      <c r="F1397" s="500" t="s">
        <v>1473</v>
      </c>
      <c r="G1397" s="1215">
        <v>36.657047003187344</v>
      </c>
    </row>
    <row r="1398" spans="2:7" outlineLevel="1">
      <c r="B1398" s="429"/>
      <c r="C1398" s="1658"/>
      <c r="D1398" s="1650" t="s">
        <v>1478</v>
      </c>
      <c r="E1398" s="1652" t="s">
        <v>1471</v>
      </c>
      <c r="F1398" s="500" t="s">
        <v>1472</v>
      </c>
      <c r="G1398" s="1215">
        <v>40.755118945693376</v>
      </c>
    </row>
    <row r="1399" spans="2:7" outlineLevel="1">
      <c r="B1399" s="429"/>
      <c r="C1399" s="1659"/>
      <c r="D1399" s="1653"/>
      <c r="E1399" s="1654"/>
      <c r="F1399" s="501" t="s">
        <v>1473</v>
      </c>
      <c r="G1399" s="1214">
        <v>36.862044281939717</v>
      </c>
    </row>
    <row r="1400" spans="2:7" outlineLevel="1">
      <c r="B1400" s="429"/>
      <c r="C1400" s="1657" t="s">
        <v>1861</v>
      </c>
      <c r="D1400" s="1655" t="s">
        <v>1470</v>
      </c>
      <c r="E1400" s="1656" t="s">
        <v>1471</v>
      </c>
      <c r="F1400" s="502" t="s">
        <v>1472</v>
      </c>
      <c r="G1400" s="1217">
        <v>61</v>
      </c>
    </row>
    <row r="1401" spans="2:7" outlineLevel="1">
      <c r="B1401" s="429"/>
      <c r="C1401" s="1658"/>
      <c r="D1401" s="1653"/>
      <c r="E1401" s="1654"/>
      <c r="F1401" s="501" t="s">
        <v>1473</v>
      </c>
      <c r="G1401" s="1214">
        <v>61</v>
      </c>
    </row>
    <row r="1402" spans="2:7" outlineLevel="1">
      <c r="B1402" s="429"/>
      <c r="C1402" s="1658"/>
      <c r="D1402" s="1655" t="s">
        <v>1474</v>
      </c>
      <c r="E1402" s="1656" t="s">
        <v>1456</v>
      </c>
      <c r="F1402" s="502" t="s">
        <v>1472</v>
      </c>
      <c r="G1402" s="431">
        <v>33.650001525878906</v>
      </c>
    </row>
    <row r="1403" spans="2:7" outlineLevel="1">
      <c r="B1403" s="429"/>
      <c r="C1403" s="1658"/>
      <c r="D1403" s="1651"/>
      <c r="E1403" s="1644"/>
      <c r="F1403" s="500" t="s">
        <v>1473</v>
      </c>
      <c r="G1403" s="433">
        <v>30.439998626708984</v>
      </c>
    </row>
    <row r="1404" spans="2:7" outlineLevel="1">
      <c r="B1404" s="429"/>
      <c r="C1404" s="1658"/>
      <c r="D1404" s="1650" t="s">
        <v>1474</v>
      </c>
      <c r="E1404" s="1652" t="s">
        <v>1471</v>
      </c>
      <c r="F1404" s="500" t="s">
        <v>1472</v>
      </c>
      <c r="G1404" s="433">
        <v>33.678286786916537</v>
      </c>
    </row>
    <row r="1405" spans="2:7" outlineLevel="1">
      <c r="B1405" s="429"/>
      <c r="C1405" s="1658"/>
      <c r="D1405" s="1653"/>
      <c r="E1405" s="1654"/>
      <c r="F1405" s="501" t="s">
        <v>1473</v>
      </c>
      <c r="G1405" s="434">
        <v>30.444967019421483</v>
      </c>
    </row>
    <row r="1406" spans="2:7" outlineLevel="1">
      <c r="B1406" s="429"/>
      <c r="C1406" s="1658"/>
      <c r="D1406" s="1655" t="s">
        <v>1457</v>
      </c>
      <c r="E1406" s="1656"/>
      <c r="F1406" s="499" t="s">
        <v>1472</v>
      </c>
      <c r="G1406" s="436">
        <v>43525</v>
      </c>
    </row>
    <row r="1407" spans="2:7" outlineLevel="1">
      <c r="B1407" s="429"/>
      <c r="C1407" s="1658"/>
      <c r="D1407" s="1651"/>
      <c r="E1407" s="1644"/>
      <c r="F1407" s="500" t="s">
        <v>1473</v>
      </c>
      <c r="G1407" s="437">
        <v>43490</v>
      </c>
    </row>
    <row r="1408" spans="2:7" outlineLevel="1">
      <c r="B1408" s="429"/>
      <c r="C1408" s="1658"/>
      <c r="D1408" s="1650" t="s">
        <v>1458</v>
      </c>
      <c r="E1408" s="1652"/>
      <c r="F1408" s="500" t="s">
        <v>1472</v>
      </c>
      <c r="G1408" s="438">
        <v>0.69672453703703707</v>
      </c>
    </row>
    <row r="1409" spans="2:7" outlineLevel="1">
      <c r="B1409" s="429"/>
      <c r="C1409" s="1658"/>
      <c r="D1409" s="1651"/>
      <c r="E1409" s="1644"/>
      <c r="F1409" s="500" t="s">
        <v>1473</v>
      </c>
      <c r="G1409" s="438">
        <v>0.5</v>
      </c>
    </row>
    <row r="1410" spans="2:7" outlineLevel="1">
      <c r="B1410" s="429"/>
      <c r="C1410" s="1658"/>
      <c r="D1410" s="1650" t="s">
        <v>1475</v>
      </c>
      <c r="E1410" s="1652"/>
      <c r="F1410" s="500" t="s">
        <v>1472</v>
      </c>
      <c r="G1410" s="439" t="s">
        <v>1837</v>
      </c>
    </row>
    <row r="1411" spans="2:7" outlineLevel="1">
      <c r="B1411" s="429"/>
      <c r="C1411" s="1658"/>
      <c r="D1411" s="1653"/>
      <c r="E1411" s="1654"/>
      <c r="F1411" s="501" t="s">
        <v>1473</v>
      </c>
      <c r="G1411" s="440" t="s">
        <v>1837</v>
      </c>
    </row>
    <row r="1412" spans="2:7" outlineLevel="1">
      <c r="B1412" s="429"/>
      <c r="C1412" s="1658"/>
      <c r="D1412" s="1655" t="s">
        <v>1476</v>
      </c>
      <c r="E1412" s="1656" t="s">
        <v>1456</v>
      </c>
      <c r="F1412" s="499" t="s">
        <v>1472</v>
      </c>
      <c r="G1412" s="1213">
        <v>0</v>
      </c>
    </row>
    <row r="1413" spans="2:7" outlineLevel="1">
      <c r="B1413" s="429"/>
      <c r="C1413" s="1658"/>
      <c r="D1413" s="1651"/>
      <c r="E1413" s="1644"/>
      <c r="F1413" s="500" t="s">
        <v>1473</v>
      </c>
      <c r="G1413" s="1215">
        <v>0</v>
      </c>
    </row>
    <row r="1414" spans="2:7" outlineLevel="1">
      <c r="B1414" s="429"/>
      <c r="C1414" s="1658"/>
      <c r="D1414" s="1650" t="s">
        <v>1477</v>
      </c>
      <c r="E1414" s="1652" t="s">
        <v>1456</v>
      </c>
      <c r="F1414" s="500" t="s">
        <v>1472</v>
      </c>
      <c r="G1414" s="1215">
        <v>34.059193506850761</v>
      </c>
    </row>
    <row r="1415" spans="2:7" outlineLevel="1">
      <c r="B1415" s="429"/>
      <c r="C1415" s="1658"/>
      <c r="D1415" s="1651"/>
      <c r="E1415" s="1644"/>
      <c r="F1415" s="500" t="s">
        <v>1473</v>
      </c>
      <c r="G1415" s="1215">
        <v>30.644212678915849</v>
      </c>
    </row>
    <row r="1416" spans="2:7" outlineLevel="1">
      <c r="B1416" s="429"/>
      <c r="C1416" s="1658"/>
      <c r="D1416" s="1650" t="s">
        <v>1477</v>
      </c>
      <c r="E1416" s="1652" t="s">
        <v>1471</v>
      </c>
      <c r="F1416" s="500" t="s">
        <v>1472</v>
      </c>
      <c r="G1416" s="1215">
        <v>34.0878227233556</v>
      </c>
    </row>
    <row r="1417" spans="2:7" outlineLevel="1">
      <c r="B1417" s="429"/>
      <c r="C1417" s="1658"/>
      <c r="D1417" s="1651"/>
      <c r="E1417" s="1644"/>
      <c r="F1417" s="500" t="s">
        <v>1473</v>
      </c>
      <c r="G1417" s="1215">
        <v>30.649214403285857</v>
      </c>
    </row>
    <row r="1418" spans="2:7" outlineLevel="1">
      <c r="B1418" s="429"/>
      <c r="C1418" s="1658"/>
      <c r="D1418" s="1650" t="s">
        <v>1478</v>
      </c>
      <c r="E1418" s="1652" t="s">
        <v>1456</v>
      </c>
      <c r="F1418" s="500" t="s">
        <v>1472</v>
      </c>
      <c r="G1418" s="1215">
        <v>32.098739186563208</v>
      </c>
    </row>
    <row r="1419" spans="2:7" outlineLevel="1">
      <c r="B1419" s="429"/>
      <c r="C1419" s="1658"/>
      <c r="D1419" s="1651"/>
      <c r="E1419" s="1644"/>
      <c r="F1419" s="500" t="s">
        <v>1473</v>
      </c>
      <c r="G1419" s="1215">
        <v>28.880325371187702</v>
      </c>
    </row>
    <row r="1420" spans="2:7" outlineLevel="1">
      <c r="B1420" s="429"/>
      <c r="C1420" s="1658"/>
      <c r="D1420" s="1650" t="s">
        <v>1478</v>
      </c>
      <c r="E1420" s="1652" t="s">
        <v>1471</v>
      </c>
      <c r="F1420" s="500" t="s">
        <v>1472</v>
      </c>
      <c r="G1420" s="1215">
        <v>32.125720499362636</v>
      </c>
    </row>
    <row r="1421" spans="2:7" outlineLevel="1">
      <c r="B1421" s="429"/>
      <c r="C1421" s="1659"/>
      <c r="D1421" s="1653"/>
      <c r="E1421" s="1654"/>
      <c r="F1421" s="501" t="s">
        <v>1473</v>
      </c>
      <c r="G1421" s="1214">
        <v>28.885039195254137</v>
      </c>
    </row>
    <row r="1422" spans="2:7" outlineLevel="1">
      <c r="B1422" s="429"/>
      <c r="C1422" s="1657" t="s">
        <v>1862</v>
      </c>
      <c r="D1422" s="1655" t="s">
        <v>1470</v>
      </c>
      <c r="E1422" s="1656" t="s">
        <v>1471</v>
      </c>
      <c r="F1422" s="502" t="s">
        <v>1472</v>
      </c>
      <c r="G1422" s="1217">
        <v>40.5</v>
      </c>
    </row>
    <row r="1423" spans="2:7" outlineLevel="1">
      <c r="B1423" s="429"/>
      <c r="C1423" s="1658"/>
      <c r="D1423" s="1653"/>
      <c r="E1423" s="1654"/>
      <c r="F1423" s="501" t="s">
        <v>1473</v>
      </c>
      <c r="G1423" s="1214">
        <v>40.5</v>
      </c>
    </row>
    <row r="1424" spans="2:7" outlineLevel="1">
      <c r="B1424" s="429"/>
      <c r="C1424" s="1658"/>
      <c r="D1424" s="1655" t="s">
        <v>1474</v>
      </c>
      <c r="E1424" s="1656" t="s">
        <v>1456</v>
      </c>
      <c r="F1424" s="502" t="s">
        <v>1472</v>
      </c>
      <c r="G1424" s="431">
        <v>23.022159576416016</v>
      </c>
    </row>
    <row r="1425" spans="2:7" outlineLevel="1">
      <c r="B1425" s="429"/>
      <c r="C1425" s="1658"/>
      <c r="D1425" s="1651"/>
      <c r="E1425" s="1644"/>
      <c r="F1425" s="500" t="s">
        <v>1473</v>
      </c>
      <c r="G1425" s="433">
        <v>22.665439605712891</v>
      </c>
    </row>
    <row r="1426" spans="2:7" outlineLevel="1">
      <c r="B1426" s="429"/>
      <c r="C1426" s="1658"/>
      <c r="D1426" s="1650" t="s">
        <v>1474</v>
      </c>
      <c r="E1426" s="1652" t="s">
        <v>1471</v>
      </c>
      <c r="F1426" s="500" t="s">
        <v>1472</v>
      </c>
      <c r="G1426" s="433">
        <v>23.180485078936126</v>
      </c>
    </row>
    <row r="1427" spans="2:7" outlineLevel="1">
      <c r="B1427" s="429"/>
      <c r="C1427" s="1658"/>
      <c r="D1427" s="1653"/>
      <c r="E1427" s="1654"/>
      <c r="F1427" s="501" t="s">
        <v>1473</v>
      </c>
      <c r="G1427" s="434">
        <v>22.809109858102154</v>
      </c>
    </row>
    <row r="1428" spans="2:7" outlineLevel="1">
      <c r="B1428" s="429"/>
      <c r="C1428" s="1658"/>
      <c r="D1428" s="1655" t="s">
        <v>1457</v>
      </c>
      <c r="E1428" s="1656"/>
      <c r="F1428" s="499" t="s">
        <v>1472</v>
      </c>
      <c r="G1428" s="436">
        <v>43490</v>
      </c>
    </row>
    <row r="1429" spans="2:7" outlineLevel="1">
      <c r="B1429" s="429"/>
      <c r="C1429" s="1658"/>
      <c r="D1429" s="1651"/>
      <c r="E1429" s="1644"/>
      <c r="F1429" s="500" t="s">
        <v>1473</v>
      </c>
      <c r="G1429" s="437">
        <v>43490</v>
      </c>
    </row>
    <row r="1430" spans="2:7" outlineLevel="1">
      <c r="B1430" s="429"/>
      <c r="C1430" s="1658"/>
      <c r="D1430" s="1650" t="s">
        <v>1458</v>
      </c>
      <c r="E1430" s="1652"/>
      <c r="F1430" s="500" t="s">
        <v>1472</v>
      </c>
      <c r="G1430" s="438">
        <v>0.50203703703703706</v>
      </c>
    </row>
    <row r="1431" spans="2:7" outlineLevel="1">
      <c r="B1431" s="429"/>
      <c r="C1431" s="1658"/>
      <c r="D1431" s="1651"/>
      <c r="E1431" s="1644"/>
      <c r="F1431" s="500" t="s">
        <v>1473</v>
      </c>
      <c r="G1431" s="438">
        <v>0.5</v>
      </c>
    </row>
    <row r="1432" spans="2:7" outlineLevel="1">
      <c r="B1432" s="429"/>
      <c r="C1432" s="1658"/>
      <c r="D1432" s="1650" t="s">
        <v>1475</v>
      </c>
      <c r="E1432" s="1652"/>
      <c r="F1432" s="500" t="s">
        <v>1472</v>
      </c>
      <c r="G1432" s="439" t="s">
        <v>1837</v>
      </c>
    </row>
    <row r="1433" spans="2:7" outlineLevel="1">
      <c r="B1433" s="429"/>
      <c r="C1433" s="1658"/>
      <c r="D1433" s="1653"/>
      <c r="E1433" s="1654"/>
      <c r="F1433" s="501" t="s">
        <v>1473</v>
      </c>
      <c r="G1433" s="440" t="s">
        <v>1837</v>
      </c>
    </row>
    <row r="1434" spans="2:7" outlineLevel="1">
      <c r="B1434" s="429"/>
      <c r="C1434" s="1658"/>
      <c r="D1434" s="1655" t="s">
        <v>1476</v>
      </c>
      <c r="E1434" s="1656" t="s">
        <v>1456</v>
      </c>
      <c r="F1434" s="499" t="s">
        <v>1472</v>
      </c>
      <c r="G1434" s="1213">
        <v>0</v>
      </c>
    </row>
    <row r="1435" spans="2:7" outlineLevel="1">
      <c r="B1435" s="429"/>
      <c r="C1435" s="1658"/>
      <c r="D1435" s="1651"/>
      <c r="E1435" s="1644"/>
      <c r="F1435" s="500" t="s">
        <v>1473</v>
      </c>
      <c r="G1435" s="1215">
        <v>0</v>
      </c>
    </row>
    <row r="1436" spans="2:7" outlineLevel="1">
      <c r="B1436" s="429"/>
      <c r="C1436" s="1658"/>
      <c r="D1436" s="1650" t="s">
        <v>1477</v>
      </c>
      <c r="E1436" s="1652" t="s">
        <v>1456</v>
      </c>
      <c r="F1436" s="500" t="s">
        <v>1472</v>
      </c>
      <c r="G1436" s="1215">
        <v>23.133352968041766</v>
      </c>
    </row>
    <row r="1437" spans="2:7" outlineLevel="1">
      <c r="B1437" s="429"/>
      <c r="C1437" s="1658"/>
      <c r="D1437" s="1651"/>
      <c r="E1437" s="1644"/>
      <c r="F1437" s="500" t="s">
        <v>1473</v>
      </c>
      <c r="G1437" s="1215">
        <v>22.77491009626711</v>
      </c>
    </row>
    <row r="1438" spans="2:7" outlineLevel="1">
      <c r="B1438" s="429"/>
      <c r="C1438" s="1658"/>
      <c r="D1438" s="1650" t="s">
        <v>1477</v>
      </c>
      <c r="E1438" s="1652" t="s">
        <v>1471</v>
      </c>
      <c r="F1438" s="500" t="s">
        <v>1472</v>
      </c>
      <c r="G1438" s="1215">
        <v>23.29244315771243</v>
      </c>
    </row>
    <row r="1439" spans="2:7" outlineLevel="1">
      <c r="B1439" s="429"/>
      <c r="C1439" s="1658"/>
      <c r="D1439" s="1651"/>
      <c r="E1439" s="1644"/>
      <c r="F1439" s="500" t="s">
        <v>1473</v>
      </c>
      <c r="G1439" s="1215">
        <v>22.91927425326536</v>
      </c>
    </row>
    <row r="1440" spans="2:7" outlineLevel="1">
      <c r="B1440" s="429"/>
      <c r="C1440" s="1658"/>
      <c r="D1440" s="1650" t="s">
        <v>1478</v>
      </c>
      <c r="E1440" s="1652" t="s">
        <v>1456</v>
      </c>
      <c r="F1440" s="500" t="s">
        <v>1472</v>
      </c>
      <c r="G1440" s="1215">
        <v>22.05870234618807</v>
      </c>
    </row>
    <row r="1441" spans="2:7" outlineLevel="1">
      <c r="B1441" s="429"/>
      <c r="C1441" s="1658"/>
      <c r="D1441" s="1651"/>
      <c r="E1441" s="1644"/>
      <c r="F1441" s="500" t="s">
        <v>1473</v>
      </c>
      <c r="G1441" s="1215">
        <v>21.716910794072255</v>
      </c>
    </row>
    <row r="1442" spans="2:7" outlineLevel="1">
      <c r="B1442" s="429"/>
      <c r="C1442" s="1658"/>
      <c r="D1442" s="1650" t="s">
        <v>1478</v>
      </c>
      <c r="E1442" s="1652" t="s">
        <v>1471</v>
      </c>
      <c r="F1442" s="500" t="s">
        <v>1472</v>
      </c>
      <c r="G1442" s="1215">
        <v>22.210402064987669</v>
      </c>
    </row>
    <row r="1443" spans="2:7" outlineLevel="1">
      <c r="B1443" s="429"/>
      <c r="C1443" s="1659"/>
      <c r="D1443" s="1653"/>
      <c r="E1443" s="1654"/>
      <c r="F1443" s="501" t="s">
        <v>1473</v>
      </c>
      <c r="G1443" s="1214">
        <v>21.85456857213331</v>
      </c>
    </row>
    <row r="1444" spans="2:7" outlineLevel="1">
      <c r="B1444" s="429"/>
      <c r="C1444" s="1657" t="s">
        <v>1863</v>
      </c>
      <c r="D1444" s="1655" t="s">
        <v>1470</v>
      </c>
      <c r="E1444" s="1656" t="s">
        <v>1471</v>
      </c>
      <c r="F1444" s="502" t="s">
        <v>1472</v>
      </c>
      <c r="G1444" s="1217">
        <v>40.5</v>
      </c>
    </row>
    <row r="1445" spans="2:7" outlineLevel="1">
      <c r="B1445" s="429"/>
      <c r="C1445" s="1658"/>
      <c r="D1445" s="1653"/>
      <c r="E1445" s="1654"/>
      <c r="F1445" s="501" t="s">
        <v>1473</v>
      </c>
      <c r="G1445" s="1214">
        <v>40.5</v>
      </c>
    </row>
    <row r="1446" spans="2:7" outlineLevel="1">
      <c r="B1446" s="429"/>
      <c r="C1446" s="1658"/>
      <c r="D1446" s="1655" t="s">
        <v>1474</v>
      </c>
      <c r="E1446" s="1656" t="s">
        <v>1456</v>
      </c>
      <c r="F1446" s="502" t="s">
        <v>1472</v>
      </c>
      <c r="G1446" s="431">
        <v>34.199996948242188</v>
      </c>
    </row>
    <row r="1447" spans="2:7" outlineLevel="1">
      <c r="B1447" s="429"/>
      <c r="C1447" s="1658"/>
      <c r="D1447" s="1651"/>
      <c r="E1447" s="1644"/>
      <c r="F1447" s="500" t="s">
        <v>1473</v>
      </c>
      <c r="G1447" s="433">
        <v>31.829999923706055</v>
      </c>
    </row>
    <row r="1448" spans="2:7" outlineLevel="1">
      <c r="B1448" s="429"/>
      <c r="C1448" s="1658"/>
      <c r="D1448" s="1650" t="s">
        <v>1474</v>
      </c>
      <c r="E1448" s="1652" t="s">
        <v>1471</v>
      </c>
      <c r="F1448" s="500" t="s">
        <v>1472</v>
      </c>
      <c r="G1448" s="433">
        <v>34.227827727122801</v>
      </c>
    </row>
    <row r="1449" spans="2:7" outlineLevel="1">
      <c r="B1449" s="429"/>
      <c r="C1449" s="1658"/>
      <c r="D1449" s="1653"/>
      <c r="E1449" s="1654"/>
      <c r="F1449" s="501" t="s">
        <v>1473</v>
      </c>
      <c r="G1449" s="434">
        <v>31.879174943458107</v>
      </c>
    </row>
    <row r="1450" spans="2:7" outlineLevel="1">
      <c r="B1450" s="429"/>
      <c r="C1450" s="1658"/>
      <c r="D1450" s="1655" t="s">
        <v>1457</v>
      </c>
      <c r="E1450" s="1656"/>
      <c r="F1450" s="499" t="s">
        <v>1472</v>
      </c>
      <c r="G1450" s="436">
        <v>43525</v>
      </c>
    </row>
    <row r="1451" spans="2:7" outlineLevel="1">
      <c r="B1451" s="429"/>
      <c r="C1451" s="1658"/>
      <c r="D1451" s="1651"/>
      <c r="E1451" s="1644"/>
      <c r="F1451" s="500" t="s">
        <v>1473</v>
      </c>
      <c r="G1451" s="437">
        <v>43490</v>
      </c>
    </row>
    <row r="1452" spans="2:7" outlineLevel="1">
      <c r="B1452" s="429"/>
      <c r="C1452" s="1658"/>
      <c r="D1452" s="1650" t="s">
        <v>1458</v>
      </c>
      <c r="E1452" s="1652"/>
      <c r="F1452" s="500" t="s">
        <v>1472</v>
      </c>
      <c r="G1452" s="438">
        <v>0.75746527777777783</v>
      </c>
    </row>
    <row r="1453" spans="2:7" outlineLevel="1">
      <c r="B1453" s="429"/>
      <c r="C1453" s="1658"/>
      <c r="D1453" s="1651"/>
      <c r="E1453" s="1644"/>
      <c r="F1453" s="500" t="s">
        <v>1473</v>
      </c>
      <c r="G1453" s="438">
        <v>0.5</v>
      </c>
    </row>
    <row r="1454" spans="2:7" outlineLevel="1">
      <c r="B1454" s="429"/>
      <c r="C1454" s="1658"/>
      <c r="D1454" s="1650" t="s">
        <v>1475</v>
      </c>
      <c r="E1454" s="1652"/>
      <c r="F1454" s="500" t="s">
        <v>1472</v>
      </c>
      <c r="G1454" s="439" t="s">
        <v>1837</v>
      </c>
    </row>
    <row r="1455" spans="2:7" outlineLevel="1">
      <c r="B1455" s="429"/>
      <c r="C1455" s="1658"/>
      <c r="D1455" s="1653"/>
      <c r="E1455" s="1654"/>
      <c r="F1455" s="501" t="s">
        <v>1473</v>
      </c>
      <c r="G1455" s="440" t="s">
        <v>1837</v>
      </c>
    </row>
    <row r="1456" spans="2:7" outlineLevel="1">
      <c r="B1456" s="429"/>
      <c r="C1456" s="1658"/>
      <c r="D1456" s="1655" t="s">
        <v>1476</v>
      </c>
      <c r="E1456" s="1656" t="s">
        <v>1456</v>
      </c>
      <c r="F1456" s="499" t="s">
        <v>1472</v>
      </c>
      <c r="G1456" s="1213">
        <v>0</v>
      </c>
    </row>
    <row r="1457" spans="2:7" outlineLevel="1">
      <c r="B1457" s="429"/>
      <c r="C1457" s="1658"/>
      <c r="D1457" s="1651"/>
      <c r="E1457" s="1644"/>
      <c r="F1457" s="500" t="s">
        <v>1473</v>
      </c>
      <c r="G1457" s="1215">
        <v>0</v>
      </c>
    </row>
    <row r="1458" spans="2:7" outlineLevel="1">
      <c r="B1458" s="429"/>
      <c r="C1458" s="1658"/>
      <c r="D1458" s="1650" t="s">
        <v>1477</v>
      </c>
      <c r="E1458" s="1652" t="s">
        <v>1456</v>
      </c>
      <c r="F1458" s="500" t="s">
        <v>1472</v>
      </c>
      <c r="G1458" s="1215">
        <v>34.496143064186782</v>
      </c>
    </row>
    <row r="1459" spans="2:7" outlineLevel="1">
      <c r="B1459" s="429"/>
      <c r="C1459" s="1658"/>
      <c r="D1459" s="1651"/>
      <c r="E1459" s="1644"/>
      <c r="F1459" s="500" t="s">
        <v>1473</v>
      </c>
      <c r="G1459" s="1215">
        <v>31.979274739675176</v>
      </c>
    </row>
    <row r="1460" spans="2:7" outlineLevel="1">
      <c r="B1460" s="429"/>
      <c r="C1460" s="1658"/>
      <c r="D1460" s="1650" t="s">
        <v>1477</v>
      </c>
      <c r="E1460" s="1652" t="s">
        <v>1471</v>
      </c>
      <c r="F1460" s="500" t="s">
        <v>1472</v>
      </c>
      <c r="G1460" s="1215">
        <v>34.524214836570458</v>
      </c>
    </row>
    <row r="1461" spans="2:7" outlineLevel="1">
      <c r="B1461" s="429"/>
      <c r="C1461" s="1658"/>
      <c r="D1461" s="1651"/>
      <c r="E1461" s="1644"/>
      <c r="F1461" s="500" t="s">
        <v>1473</v>
      </c>
      <c r="G1461" s="1215">
        <v>32.028680378090165</v>
      </c>
    </row>
    <row r="1462" spans="2:7" outlineLevel="1">
      <c r="B1462" s="429"/>
      <c r="C1462" s="1658"/>
      <c r="D1462" s="1650" t="s">
        <v>1478</v>
      </c>
      <c r="E1462" s="1652" t="s">
        <v>1456</v>
      </c>
      <c r="F1462" s="500" t="s">
        <v>1472</v>
      </c>
      <c r="G1462" s="1215">
        <v>32.977631896497769</v>
      </c>
    </row>
    <row r="1463" spans="2:7" outlineLevel="1">
      <c r="B1463" s="429"/>
      <c r="C1463" s="1658"/>
      <c r="D1463" s="1651"/>
      <c r="E1463" s="1644"/>
      <c r="F1463" s="500" t="s">
        <v>1473</v>
      </c>
      <c r="G1463" s="1215">
        <v>30.571555455335623</v>
      </c>
    </row>
    <row r="1464" spans="2:7" outlineLevel="1">
      <c r="B1464" s="429"/>
      <c r="C1464" s="1658"/>
      <c r="D1464" s="1650" t="s">
        <v>1478</v>
      </c>
      <c r="E1464" s="1652" t="s">
        <v>1471</v>
      </c>
      <c r="F1464" s="500" t="s">
        <v>1472</v>
      </c>
      <c r="G1464" s="1215">
        <v>33.004467956825692</v>
      </c>
    </row>
    <row r="1465" spans="2:7" outlineLevel="1">
      <c r="B1465" s="429"/>
      <c r="C1465" s="1659"/>
      <c r="D1465" s="1653"/>
      <c r="E1465" s="1654"/>
      <c r="F1465" s="501" t="s">
        <v>1473</v>
      </c>
      <c r="G1465" s="1214">
        <v>30.618786270509059</v>
      </c>
    </row>
    <row r="1466" spans="2:7" outlineLevel="1">
      <c r="B1466" s="429"/>
      <c r="C1466" s="1657" t="s">
        <v>1864</v>
      </c>
      <c r="D1466" s="1655" t="s">
        <v>1470</v>
      </c>
      <c r="E1466" s="1656" t="s">
        <v>1471</v>
      </c>
      <c r="F1466" s="502" t="s">
        <v>1472</v>
      </c>
      <c r="G1466" s="1217">
        <v>90</v>
      </c>
    </row>
    <row r="1467" spans="2:7" outlineLevel="1">
      <c r="B1467" s="429"/>
      <c r="C1467" s="1658"/>
      <c r="D1467" s="1653"/>
      <c r="E1467" s="1654"/>
      <c r="F1467" s="501" t="s">
        <v>1473</v>
      </c>
      <c r="G1467" s="1214">
        <v>90</v>
      </c>
    </row>
    <row r="1468" spans="2:7" outlineLevel="1">
      <c r="B1468" s="429"/>
      <c r="C1468" s="1658"/>
      <c r="D1468" s="1655" t="s">
        <v>1474</v>
      </c>
      <c r="E1468" s="1656" t="s">
        <v>1456</v>
      </c>
      <c r="F1468" s="502" t="s">
        <v>1472</v>
      </c>
      <c r="G1468" s="431">
        <v>37.721752166748047</v>
      </c>
    </row>
    <row r="1469" spans="2:7" outlineLevel="1">
      <c r="B1469" s="429"/>
      <c r="C1469" s="1658"/>
      <c r="D1469" s="1651"/>
      <c r="E1469" s="1644"/>
      <c r="F1469" s="500" t="s">
        <v>1473</v>
      </c>
      <c r="G1469" s="433">
        <v>37.316474914550781</v>
      </c>
    </row>
    <row r="1470" spans="2:7" outlineLevel="1">
      <c r="B1470" s="429"/>
      <c r="C1470" s="1658"/>
      <c r="D1470" s="1650" t="s">
        <v>1474</v>
      </c>
      <c r="E1470" s="1652" t="s">
        <v>1471</v>
      </c>
      <c r="F1470" s="500" t="s">
        <v>1472</v>
      </c>
      <c r="G1470" s="433">
        <v>37.731200288501313</v>
      </c>
    </row>
    <row r="1471" spans="2:7" outlineLevel="1">
      <c r="B1471" s="429"/>
      <c r="C1471" s="1658"/>
      <c r="D1471" s="1653"/>
      <c r="E1471" s="1654"/>
      <c r="F1471" s="501" t="s">
        <v>1473</v>
      </c>
      <c r="G1471" s="434">
        <v>37.44933890420441</v>
      </c>
    </row>
    <row r="1472" spans="2:7" outlineLevel="1">
      <c r="B1472" s="429"/>
      <c r="C1472" s="1658"/>
      <c r="D1472" s="1655" t="s">
        <v>1457</v>
      </c>
      <c r="E1472" s="1656"/>
      <c r="F1472" s="499" t="s">
        <v>1472</v>
      </c>
      <c r="G1472" s="436">
        <v>43489</v>
      </c>
    </row>
    <row r="1473" spans="2:7" outlineLevel="1">
      <c r="B1473" s="429"/>
      <c r="C1473" s="1658"/>
      <c r="D1473" s="1651"/>
      <c r="E1473" s="1644"/>
      <c r="F1473" s="500" t="s">
        <v>1473</v>
      </c>
      <c r="G1473" s="437">
        <v>43490</v>
      </c>
    </row>
    <row r="1474" spans="2:7" outlineLevel="1">
      <c r="B1474" s="429"/>
      <c r="C1474" s="1658"/>
      <c r="D1474" s="1650" t="s">
        <v>1458</v>
      </c>
      <c r="E1474" s="1652"/>
      <c r="F1474" s="500" t="s">
        <v>1472</v>
      </c>
      <c r="G1474" s="438">
        <v>0.81535879629629626</v>
      </c>
    </row>
    <row r="1475" spans="2:7" outlineLevel="1">
      <c r="B1475" s="429"/>
      <c r="C1475" s="1658"/>
      <c r="D1475" s="1651"/>
      <c r="E1475" s="1644"/>
      <c r="F1475" s="500" t="s">
        <v>1473</v>
      </c>
      <c r="G1475" s="438">
        <v>0.5</v>
      </c>
    </row>
    <row r="1476" spans="2:7" outlineLevel="1">
      <c r="B1476" s="429"/>
      <c r="C1476" s="1658"/>
      <c r="D1476" s="1650" t="s">
        <v>1475</v>
      </c>
      <c r="E1476" s="1652"/>
      <c r="F1476" s="500" t="s">
        <v>1472</v>
      </c>
      <c r="G1476" s="439" t="s">
        <v>1837</v>
      </c>
    </row>
    <row r="1477" spans="2:7" outlineLevel="1">
      <c r="B1477" s="429"/>
      <c r="C1477" s="1658"/>
      <c r="D1477" s="1653"/>
      <c r="E1477" s="1654"/>
      <c r="F1477" s="501" t="s">
        <v>1473</v>
      </c>
      <c r="G1477" s="440" t="s">
        <v>1837</v>
      </c>
    </row>
    <row r="1478" spans="2:7" outlineLevel="1">
      <c r="B1478" s="429"/>
      <c r="C1478" s="1658"/>
      <c r="D1478" s="1655" t="s">
        <v>1476</v>
      </c>
      <c r="E1478" s="1656" t="s">
        <v>1456</v>
      </c>
      <c r="F1478" s="499" t="s">
        <v>1472</v>
      </c>
      <c r="G1478" s="1213">
        <v>0</v>
      </c>
    </row>
    <row r="1479" spans="2:7" outlineLevel="1">
      <c r="B1479" s="429"/>
      <c r="C1479" s="1658"/>
      <c r="D1479" s="1651"/>
      <c r="E1479" s="1644"/>
      <c r="F1479" s="500" t="s">
        <v>1473</v>
      </c>
      <c r="G1479" s="1215">
        <v>0</v>
      </c>
    </row>
    <row r="1480" spans="2:7" outlineLevel="1">
      <c r="B1480" s="429"/>
      <c r="C1480" s="1658"/>
      <c r="D1480" s="1650" t="s">
        <v>1477</v>
      </c>
      <c r="E1480" s="1652" t="s">
        <v>1456</v>
      </c>
      <c r="F1480" s="500" t="s">
        <v>1472</v>
      </c>
      <c r="G1480" s="1215">
        <v>39.036881840109011</v>
      </c>
    </row>
    <row r="1481" spans="2:7" outlineLevel="1">
      <c r="B1481" s="429"/>
      <c r="C1481" s="1658"/>
      <c r="D1481" s="1651"/>
      <c r="E1481" s="1644"/>
      <c r="F1481" s="500" t="s">
        <v>1473</v>
      </c>
      <c r="G1481" s="1215">
        <v>37.512635331513771</v>
      </c>
    </row>
    <row r="1482" spans="2:7" outlineLevel="1">
      <c r="B1482" s="429"/>
      <c r="C1482" s="1658"/>
      <c r="D1482" s="1650" t="s">
        <v>1477</v>
      </c>
      <c r="E1482" s="1652" t="s">
        <v>1471</v>
      </c>
      <c r="F1482" s="500" t="s">
        <v>1472</v>
      </c>
      <c r="G1482" s="1215">
        <v>39.046659360804831</v>
      </c>
    </row>
    <row r="1483" spans="2:7" outlineLevel="1">
      <c r="B1483" s="429"/>
      <c r="C1483" s="1658"/>
      <c r="D1483" s="1651"/>
      <c r="E1483" s="1644"/>
      <c r="F1483" s="500" t="s">
        <v>1473</v>
      </c>
      <c r="G1483" s="1215">
        <v>37.646197743396975</v>
      </c>
    </row>
    <row r="1484" spans="2:7" outlineLevel="1">
      <c r="B1484" s="429"/>
      <c r="C1484" s="1658"/>
      <c r="D1484" s="1650" t="s">
        <v>1478</v>
      </c>
      <c r="E1484" s="1652" t="s">
        <v>1456</v>
      </c>
      <c r="F1484" s="500" t="s">
        <v>1472</v>
      </c>
      <c r="G1484" s="1215">
        <v>37.828129991217679</v>
      </c>
    </row>
    <row r="1485" spans="2:7" outlineLevel="1">
      <c r="B1485" s="429"/>
      <c r="C1485" s="1658"/>
      <c r="D1485" s="1651"/>
      <c r="E1485" s="1644"/>
      <c r="F1485" s="500" t="s">
        <v>1473</v>
      </c>
      <c r="G1485" s="1215">
        <v>36.351080791899783</v>
      </c>
    </row>
    <row r="1486" spans="2:7" outlineLevel="1">
      <c r="B1486" s="429"/>
      <c r="C1486" s="1658"/>
      <c r="D1486" s="1650" t="s">
        <v>1478</v>
      </c>
      <c r="E1486" s="1652" t="s">
        <v>1471</v>
      </c>
      <c r="F1486" s="500" t="s">
        <v>1472</v>
      </c>
      <c r="G1486" s="1215">
        <v>37.83760475729629</v>
      </c>
    </row>
    <row r="1487" spans="2:7" outlineLevel="1">
      <c r="B1487" s="429"/>
      <c r="C1487" s="1659"/>
      <c r="D1487" s="1653"/>
      <c r="E1487" s="1654"/>
      <c r="F1487" s="501" t="s">
        <v>1473</v>
      </c>
      <c r="G1487" s="1214">
        <v>36.480507529910071</v>
      </c>
    </row>
    <row r="1488" spans="2:7" outlineLevel="1">
      <c r="B1488" s="429"/>
      <c r="C1488" s="1657" t="s">
        <v>1865</v>
      </c>
      <c r="D1488" s="1655" t="s">
        <v>1470</v>
      </c>
      <c r="E1488" s="1656" t="s">
        <v>1471</v>
      </c>
      <c r="F1488" s="502" t="s">
        <v>1472</v>
      </c>
      <c r="G1488" s="1217">
        <v>45</v>
      </c>
    </row>
    <row r="1489" spans="2:7" outlineLevel="1">
      <c r="B1489" s="429"/>
      <c r="C1489" s="1658"/>
      <c r="D1489" s="1653"/>
      <c r="E1489" s="1654"/>
      <c r="F1489" s="501" t="s">
        <v>1473</v>
      </c>
      <c r="G1489" s="1214">
        <v>45</v>
      </c>
    </row>
    <row r="1490" spans="2:7" outlineLevel="1">
      <c r="B1490" s="429"/>
      <c r="C1490" s="1658"/>
      <c r="D1490" s="1655" t="s">
        <v>1474</v>
      </c>
      <c r="E1490" s="1656" t="s">
        <v>1456</v>
      </c>
      <c r="F1490" s="502" t="s">
        <v>1472</v>
      </c>
      <c r="G1490" s="431">
        <v>26.44999885559082</v>
      </c>
    </row>
    <row r="1491" spans="2:7" outlineLevel="1">
      <c r="B1491" s="429"/>
      <c r="C1491" s="1658"/>
      <c r="D1491" s="1651"/>
      <c r="E1491" s="1644"/>
      <c r="F1491" s="500" t="s">
        <v>1473</v>
      </c>
      <c r="G1491" s="433">
        <v>24.95421028137207</v>
      </c>
    </row>
    <row r="1492" spans="2:7" outlineLevel="1">
      <c r="B1492" s="429"/>
      <c r="C1492" s="1658"/>
      <c r="D1492" s="1650" t="s">
        <v>1474</v>
      </c>
      <c r="E1492" s="1652" t="s">
        <v>1471</v>
      </c>
      <c r="F1492" s="500" t="s">
        <v>1472</v>
      </c>
      <c r="G1492" s="433">
        <v>27.377936325842235</v>
      </c>
    </row>
    <row r="1493" spans="2:7" outlineLevel="1">
      <c r="B1493" s="429"/>
      <c r="C1493" s="1658"/>
      <c r="D1493" s="1653"/>
      <c r="E1493" s="1654"/>
      <c r="F1493" s="501" t="s">
        <v>1473</v>
      </c>
      <c r="G1493" s="434">
        <v>25.969380137632236</v>
      </c>
    </row>
    <row r="1494" spans="2:7" outlineLevel="1">
      <c r="B1494" s="429"/>
      <c r="C1494" s="1658"/>
      <c r="D1494" s="1655" t="s">
        <v>1457</v>
      </c>
      <c r="E1494" s="1656"/>
      <c r="F1494" s="499" t="s">
        <v>1472</v>
      </c>
      <c r="G1494" s="436">
        <v>43490</v>
      </c>
    </row>
    <row r="1495" spans="2:7" outlineLevel="1">
      <c r="B1495" s="429"/>
      <c r="C1495" s="1658"/>
      <c r="D1495" s="1651"/>
      <c r="E1495" s="1644"/>
      <c r="F1495" s="500" t="s">
        <v>1473</v>
      </c>
      <c r="G1495" s="437">
        <v>43490</v>
      </c>
    </row>
    <row r="1496" spans="2:7" outlineLevel="1">
      <c r="B1496" s="429"/>
      <c r="C1496" s="1658"/>
      <c r="D1496" s="1650" t="s">
        <v>1458</v>
      </c>
      <c r="E1496" s="1652"/>
      <c r="F1496" s="500" t="s">
        <v>1472</v>
      </c>
      <c r="G1496" s="438">
        <v>0.58003472222222219</v>
      </c>
    </row>
    <row r="1497" spans="2:7" outlineLevel="1">
      <c r="B1497" s="429"/>
      <c r="C1497" s="1658"/>
      <c r="D1497" s="1651"/>
      <c r="E1497" s="1644"/>
      <c r="F1497" s="500" t="s">
        <v>1473</v>
      </c>
      <c r="G1497" s="438">
        <v>0.5</v>
      </c>
    </row>
    <row r="1498" spans="2:7" outlineLevel="1">
      <c r="B1498" s="429"/>
      <c r="C1498" s="1658"/>
      <c r="D1498" s="1650" t="s">
        <v>1475</v>
      </c>
      <c r="E1498" s="1652"/>
      <c r="F1498" s="500" t="s">
        <v>1472</v>
      </c>
      <c r="G1498" s="439" t="s">
        <v>1837</v>
      </c>
    </row>
    <row r="1499" spans="2:7" outlineLevel="1">
      <c r="B1499" s="429"/>
      <c r="C1499" s="1658"/>
      <c r="D1499" s="1653"/>
      <c r="E1499" s="1654"/>
      <c r="F1499" s="501" t="s">
        <v>1473</v>
      </c>
      <c r="G1499" s="440" t="s">
        <v>1837</v>
      </c>
    </row>
    <row r="1500" spans="2:7" outlineLevel="1">
      <c r="B1500" s="429"/>
      <c r="C1500" s="1658"/>
      <c r="D1500" s="1655" t="s">
        <v>1476</v>
      </c>
      <c r="E1500" s="1656" t="s">
        <v>1456</v>
      </c>
      <c r="F1500" s="499" t="s">
        <v>1472</v>
      </c>
      <c r="G1500" s="1213">
        <v>0</v>
      </c>
    </row>
    <row r="1501" spans="2:7" outlineLevel="1">
      <c r="B1501" s="429"/>
      <c r="C1501" s="1658"/>
      <c r="D1501" s="1651"/>
      <c r="E1501" s="1644"/>
      <c r="F1501" s="500" t="s">
        <v>1473</v>
      </c>
      <c r="G1501" s="1215">
        <v>0</v>
      </c>
    </row>
    <row r="1502" spans="2:7" outlineLevel="1">
      <c r="B1502" s="429"/>
      <c r="C1502" s="1658"/>
      <c r="D1502" s="1650" t="s">
        <v>1477</v>
      </c>
      <c r="E1502" s="1652" t="s">
        <v>1456</v>
      </c>
      <c r="F1502" s="500" t="s">
        <v>1472</v>
      </c>
      <c r="G1502" s="1215">
        <v>26.577000658754599</v>
      </c>
    </row>
    <row r="1503" spans="2:7" outlineLevel="1">
      <c r="B1503" s="429"/>
      <c r="C1503" s="1658"/>
      <c r="D1503" s="1651"/>
      <c r="E1503" s="1644"/>
      <c r="F1503" s="500" t="s">
        <v>1473</v>
      </c>
      <c r="G1503" s="1215">
        <v>25.074029935035025</v>
      </c>
    </row>
    <row r="1504" spans="2:7" outlineLevel="1">
      <c r="B1504" s="429"/>
      <c r="C1504" s="1658"/>
      <c r="D1504" s="1650" t="s">
        <v>1477</v>
      </c>
      <c r="E1504" s="1652" t="s">
        <v>1471</v>
      </c>
      <c r="F1504" s="500" t="s">
        <v>1472</v>
      </c>
      <c r="G1504" s="1215">
        <v>27.509393695623942</v>
      </c>
    </row>
    <row r="1505" spans="2:7" outlineLevel="1">
      <c r="B1505" s="429"/>
      <c r="C1505" s="1658"/>
      <c r="D1505" s="1651"/>
      <c r="E1505" s="1644"/>
      <c r="F1505" s="500" t="s">
        <v>1473</v>
      </c>
      <c r="G1505" s="1215">
        <v>26.094074211251368</v>
      </c>
    </row>
    <row r="1506" spans="2:7" outlineLevel="1">
      <c r="B1506" s="429"/>
      <c r="C1506" s="1658"/>
      <c r="D1506" s="1650" t="s">
        <v>1478</v>
      </c>
      <c r="E1506" s="1652" t="s">
        <v>1456</v>
      </c>
      <c r="F1506" s="500" t="s">
        <v>1472</v>
      </c>
      <c r="G1506" s="1215">
        <v>25.1934788015263</v>
      </c>
    </row>
    <row r="1507" spans="2:7" outlineLevel="1">
      <c r="B1507" s="429"/>
      <c r="C1507" s="1658"/>
      <c r="D1507" s="1651"/>
      <c r="E1507" s="1644"/>
      <c r="F1507" s="500" t="s">
        <v>1473</v>
      </c>
      <c r="G1507" s="1215">
        <v>23.768748390690007</v>
      </c>
    </row>
    <row r="1508" spans="2:7" outlineLevel="1">
      <c r="B1508" s="429"/>
      <c r="C1508" s="1658"/>
      <c r="D1508" s="1650" t="s">
        <v>1478</v>
      </c>
      <c r="E1508" s="1652" t="s">
        <v>1471</v>
      </c>
      <c r="F1508" s="500" t="s">
        <v>1472</v>
      </c>
      <c r="G1508" s="1215">
        <v>26.077334151144942</v>
      </c>
    </row>
    <row r="1509" spans="2:7" outlineLevel="1">
      <c r="B1509" s="429"/>
      <c r="C1509" s="1659"/>
      <c r="D1509" s="1653"/>
      <c r="E1509" s="1654"/>
      <c r="F1509" s="501" t="s">
        <v>1473</v>
      </c>
      <c r="G1509" s="1214">
        <v>24.735692109412813</v>
      </c>
    </row>
    <row r="1510" spans="2:7" outlineLevel="1">
      <c r="B1510" s="429"/>
      <c r="C1510" s="1657" t="s">
        <v>1866</v>
      </c>
      <c r="D1510" s="1655" t="s">
        <v>1470</v>
      </c>
      <c r="E1510" s="1656" t="s">
        <v>1471</v>
      </c>
      <c r="F1510" s="502" t="s">
        <v>1472</v>
      </c>
      <c r="G1510" s="1217"/>
    </row>
    <row r="1511" spans="2:7" outlineLevel="1">
      <c r="B1511" s="429"/>
      <c r="C1511" s="1658"/>
      <c r="D1511" s="1653"/>
      <c r="E1511" s="1654"/>
      <c r="F1511" s="501" t="s">
        <v>1473</v>
      </c>
      <c r="G1511" s="1214"/>
    </row>
    <row r="1512" spans="2:7" outlineLevel="1">
      <c r="B1512" s="429"/>
      <c r="C1512" s="1658"/>
      <c r="D1512" s="1655" t="s">
        <v>1474</v>
      </c>
      <c r="E1512" s="1656" t="s">
        <v>1456</v>
      </c>
      <c r="F1512" s="502" t="s">
        <v>1472</v>
      </c>
      <c r="G1512" s="431">
        <v>10.604735999999999</v>
      </c>
    </row>
    <row r="1513" spans="2:7" outlineLevel="1">
      <c r="B1513" s="429"/>
      <c r="C1513" s="1658"/>
      <c r="D1513" s="1651"/>
      <c r="E1513" s="1644"/>
      <c r="F1513" s="500" t="s">
        <v>1473</v>
      </c>
      <c r="G1513" s="433">
        <v>7.1894720000000003</v>
      </c>
    </row>
    <row r="1514" spans="2:7" outlineLevel="1">
      <c r="B1514" s="429"/>
      <c r="C1514" s="1658"/>
      <c r="D1514" s="1650" t="s">
        <v>1474</v>
      </c>
      <c r="E1514" s="1652" t="s">
        <v>1471</v>
      </c>
      <c r="F1514" s="500" t="s">
        <v>1472</v>
      </c>
      <c r="G1514" s="433">
        <v>10.604735999999999</v>
      </c>
    </row>
    <row r="1515" spans="2:7" outlineLevel="1">
      <c r="B1515" s="429"/>
      <c r="C1515" s="1658"/>
      <c r="D1515" s="1653"/>
      <c r="E1515" s="1654"/>
      <c r="F1515" s="501" t="s">
        <v>1473</v>
      </c>
      <c r="G1515" s="434">
        <v>7.1894720000000003</v>
      </c>
    </row>
    <row r="1516" spans="2:7" outlineLevel="1">
      <c r="B1516" s="429"/>
      <c r="C1516" s="1658"/>
      <c r="D1516" s="1655" t="s">
        <v>1457</v>
      </c>
      <c r="E1516" s="1656"/>
      <c r="F1516" s="499" t="s">
        <v>1472</v>
      </c>
      <c r="G1516" s="436">
        <v>43489</v>
      </c>
    </row>
    <row r="1517" spans="2:7" outlineLevel="1">
      <c r="B1517" s="429"/>
      <c r="C1517" s="1658"/>
      <c r="D1517" s="1651"/>
      <c r="E1517" s="1644"/>
      <c r="F1517" s="500" t="s">
        <v>1473</v>
      </c>
      <c r="G1517" s="437">
        <v>43490</v>
      </c>
    </row>
    <row r="1518" spans="2:7" outlineLevel="1">
      <c r="B1518" s="429"/>
      <c r="C1518" s="1658"/>
      <c r="D1518" s="1650" t="s">
        <v>1458</v>
      </c>
      <c r="E1518" s="1652"/>
      <c r="F1518" s="500" t="s">
        <v>1472</v>
      </c>
      <c r="G1518" s="438">
        <v>0.79166666666666663</v>
      </c>
    </row>
    <row r="1519" spans="2:7" outlineLevel="1">
      <c r="B1519" s="429"/>
      <c r="C1519" s="1658"/>
      <c r="D1519" s="1651"/>
      <c r="E1519" s="1644"/>
      <c r="F1519" s="500" t="s">
        <v>1473</v>
      </c>
      <c r="G1519" s="438">
        <v>0.5</v>
      </c>
    </row>
    <row r="1520" spans="2:7" outlineLevel="1">
      <c r="B1520" s="429"/>
      <c r="C1520" s="1658"/>
      <c r="D1520" s="1650" t="s">
        <v>1475</v>
      </c>
      <c r="E1520" s="1652"/>
      <c r="F1520" s="500" t="s">
        <v>1472</v>
      </c>
      <c r="G1520" s="439" t="s">
        <v>1837</v>
      </c>
    </row>
    <row r="1521" spans="2:7" outlineLevel="1">
      <c r="B1521" s="429"/>
      <c r="C1521" s="1658"/>
      <c r="D1521" s="1653"/>
      <c r="E1521" s="1654"/>
      <c r="F1521" s="501" t="s">
        <v>1473</v>
      </c>
      <c r="G1521" s="440" t="s">
        <v>1837</v>
      </c>
    </row>
    <row r="1522" spans="2:7" outlineLevel="1">
      <c r="B1522" s="429"/>
      <c r="C1522" s="1658"/>
      <c r="D1522" s="1655" t="s">
        <v>1476</v>
      </c>
      <c r="E1522" s="1656" t="s">
        <v>1456</v>
      </c>
      <c r="F1522" s="499" t="s">
        <v>1472</v>
      </c>
      <c r="G1522" s="1213">
        <v>0</v>
      </c>
    </row>
    <row r="1523" spans="2:7" outlineLevel="1">
      <c r="B1523" s="429"/>
      <c r="C1523" s="1658"/>
      <c r="D1523" s="1651"/>
      <c r="E1523" s="1644"/>
      <c r="F1523" s="500" t="s">
        <v>1473</v>
      </c>
      <c r="G1523" s="1215">
        <v>0</v>
      </c>
    </row>
    <row r="1524" spans="2:7" outlineLevel="1">
      <c r="B1524" s="429"/>
      <c r="C1524" s="1658"/>
      <c r="D1524" s="1650" t="s">
        <v>1477</v>
      </c>
      <c r="E1524" s="1652" t="s">
        <v>1456</v>
      </c>
      <c r="F1524" s="500" t="s">
        <v>1472</v>
      </c>
      <c r="G1524" s="1215">
        <v>10.901308430866864</v>
      </c>
    </row>
    <row r="1525" spans="2:7" outlineLevel="1">
      <c r="B1525" s="429"/>
      <c r="C1525" s="1658"/>
      <c r="D1525" s="1651"/>
      <c r="E1525" s="1644"/>
      <c r="F1525" s="500" t="s">
        <v>1473</v>
      </c>
      <c r="G1525" s="1215">
        <v>7.2054131514944375</v>
      </c>
    </row>
    <row r="1526" spans="2:7" outlineLevel="1">
      <c r="B1526" s="429"/>
      <c r="C1526" s="1658"/>
      <c r="D1526" s="1650" t="s">
        <v>1477</v>
      </c>
      <c r="E1526" s="1652" t="s">
        <v>1471</v>
      </c>
      <c r="F1526" s="500" t="s">
        <v>1472</v>
      </c>
      <c r="G1526" s="1215">
        <v>10.901308430866864</v>
      </c>
    </row>
    <row r="1527" spans="2:7" outlineLevel="1">
      <c r="B1527" s="429"/>
      <c r="C1527" s="1658"/>
      <c r="D1527" s="1651"/>
      <c r="E1527" s="1644"/>
      <c r="F1527" s="500" t="s">
        <v>1473</v>
      </c>
      <c r="G1527" s="1215">
        <v>7.2054131514944375</v>
      </c>
    </row>
    <row r="1528" spans="2:7" outlineLevel="1">
      <c r="B1528" s="429"/>
      <c r="C1528" s="1658"/>
      <c r="D1528" s="1650" t="s">
        <v>1478</v>
      </c>
      <c r="E1528" s="1652" t="s">
        <v>1456</v>
      </c>
      <c r="F1528" s="500" t="s">
        <v>1472</v>
      </c>
      <c r="G1528" s="1215">
        <v>10.639109568178247</v>
      </c>
    </row>
    <row r="1529" spans="2:7" outlineLevel="1">
      <c r="B1529" s="429"/>
      <c r="C1529" s="1658"/>
      <c r="D1529" s="1651"/>
      <c r="E1529" s="1644"/>
      <c r="F1529" s="500" t="s">
        <v>1473</v>
      </c>
      <c r="G1529" s="1215">
        <v>7.032108162877285</v>
      </c>
    </row>
    <row r="1530" spans="2:7" outlineLevel="1">
      <c r="B1530" s="429"/>
      <c r="C1530" s="1658"/>
      <c r="D1530" s="1650" t="s">
        <v>1478</v>
      </c>
      <c r="E1530" s="1652" t="s">
        <v>1471</v>
      </c>
      <c r="F1530" s="500" t="s">
        <v>1472</v>
      </c>
      <c r="G1530" s="1215">
        <v>10.639109568178247</v>
      </c>
    </row>
    <row r="1531" spans="2:7" outlineLevel="1">
      <c r="B1531" s="429"/>
      <c r="C1531" s="1659"/>
      <c r="D1531" s="1653"/>
      <c r="E1531" s="1654"/>
      <c r="F1531" s="501" t="s">
        <v>1473</v>
      </c>
      <c r="G1531" s="1214">
        <v>7.032108162877285</v>
      </c>
    </row>
    <row r="1532" spans="2:7" outlineLevel="1">
      <c r="B1532" s="429"/>
      <c r="C1532" s="1657" t="s">
        <v>1867</v>
      </c>
      <c r="D1532" s="1655" t="s">
        <v>1470</v>
      </c>
      <c r="E1532" s="1656" t="s">
        <v>1471</v>
      </c>
      <c r="F1532" s="502" t="s">
        <v>1472</v>
      </c>
      <c r="G1532" s="1429"/>
    </row>
    <row r="1533" spans="2:7" outlineLevel="1">
      <c r="B1533" s="429"/>
      <c r="C1533" s="1658"/>
      <c r="D1533" s="1653"/>
      <c r="E1533" s="1654"/>
      <c r="F1533" s="501" t="s">
        <v>1473</v>
      </c>
      <c r="G1533" s="1430"/>
    </row>
    <row r="1534" spans="2:7" outlineLevel="1">
      <c r="B1534" s="429"/>
      <c r="C1534" s="1658"/>
      <c r="D1534" s="1655" t="s">
        <v>1474</v>
      </c>
      <c r="E1534" s="1656" t="s">
        <v>1456</v>
      </c>
      <c r="F1534" s="502" t="s">
        <v>1472</v>
      </c>
      <c r="G1534" s="1429"/>
    </row>
    <row r="1535" spans="2:7" outlineLevel="1">
      <c r="B1535" s="429"/>
      <c r="C1535" s="1658"/>
      <c r="D1535" s="1651"/>
      <c r="E1535" s="1644"/>
      <c r="F1535" s="500" t="s">
        <v>1473</v>
      </c>
      <c r="G1535" s="1431"/>
    </row>
    <row r="1536" spans="2:7" outlineLevel="1">
      <c r="B1536" s="429"/>
      <c r="C1536" s="1658"/>
      <c r="D1536" s="1650" t="s">
        <v>1474</v>
      </c>
      <c r="E1536" s="1652" t="s">
        <v>1471</v>
      </c>
      <c r="F1536" s="500" t="s">
        <v>1472</v>
      </c>
      <c r="G1536" s="1431"/>
    </row>
    <row r="1537" spans="2:7" outlineLevel="1">
      <c r="B1537" s="429"/>
      <c r="C1537" s="1658"/>
      <c r="D1537" s="1653"/>
      <c r="E1537" s="1654"/>
      <c r="F1537" s="501" t="s">
        <v>1473</v>
      </c>
      <c r="G1537" s="1430"/>
    </row>
    <row r="1538" spans="2:7" outlineLevel="1">
      <c r="B1538" s="429"/>
      <c r="C1538" s="1658"/>
      <c r="D1538" s="1655" t="s">
        <v>1457</v>
      </c>
      <c r="E1538" s="1656"/>
      <c r="F1538" s="499" t="s">
        <v>1472</v>
      </c>
      <c r="G1538" s="1432"/>
    </row>
    <row r="1539" spans="2:7" outlineLevel="1">
      <c r="B1539" s="429"/>
      <c r="C1539" s="1658"/>
      <c r="D1539" s="1651"/>
      <c r="E1539" s="1644"/>
      <c r="F1539" s="500" t="s">
        <v>1473</v>
      </c>
      <c r="G1539" s="1433"/>
    </row>
    <row r="1540" spans="2:7" outlineLevel="1">
      <c r="B1540" s="429"/>
      <c r="C1540" s="1658"/>
      <c r="D1540" s="1650" t="s">
        <v>1458</v>
      </c>
      <c r="E1540" s="1652"/>
      <c r="F1540" s="500" t="s">
        <v>1472</v>
      </c>
      <c r="G1540" s="1434"/>
    </row>
    <row r="1541" spans="2:7" outlineLevel="1">
      <c r="B1541" s="429"/>
      <c r="C1541" s="1658"/>
      <c r="D1541" s="1651"/>
      <c r="E1541" s="1644"/>
      <c r="F1541" s="500" t="s">
        <v>1473</v>
      </c>
      <c r="G1541" s="1434"/>
    </row>
    <row r="1542" spans="2:7" outlineLevel="1">
      <c r="B1542" s="429"/>
      <c r="C1542" s="1658"/>
      <c r="D1542" s="1650" t="s">
        <v>1475</v>
      </c>
      <c r="E1542" s="1652"/>
      <c r="F1542" s="500" t="s">
        <v>1472</v>
      </c>
      <c r="G1542" s="1435"/>
    </row>
    <row r="1543" spans="2:7" outlineLevel="1">
      <c r="B1543" s="429"/>
      <c r="C1543" s="1658"/>
      <c r="D1543" s="1653"/>
      <c r="E1543" s="1654"/>
      <c r="F1543" s="501" t="s">
        <v>1473</v>
      </c>
      <c r="G1543" s="1436"/>
    </row>
    <row r="1544" spans="2:7" outlineLevel="1">
      <c r="B1544" s="429"/>
      <c r="C1544" s="1658"/>
      <c r="D1544" s="1655" t="s">
        <v>1476</v>
      </c>
      <c r="E1544" s="1656" t="s">
        <v>1456</v>
      </c>
      <c r="F1544" s="499" t="s">
        <v>1472</v>
      </c>
      <c r="G1544" s="1437"/>
    </row>
    <row r="1545" spans="2:7" outlineLevel="1">
      <c r="B1545" s="429"/>
      <c r="C1545" s="1658"/>
      <c r="D1545" s="1651"/>
      <c r="E1545" s="1644"/>
      <c r="F1545" s="500" t="s">
        <v>1473</v>
      </c>
      <c r="G1545" s="1431"/>
    </row>
    <row r="1546" spans="2:7" outlineLevel="1">
      <c r="B1546" s="429"/>
      <c r="C1546" s="1658"/>
      <c r="D1546" s="1650" t="s">
        <v>1477</v>
      </c>
      <c r="E1546" s="1652" t="s">
        <v>1456</v>
      </c>
      <c r="F1546" s="500" t="s">
        <v>1472</v>
      </c>
      <c r="G1546" s="1431"/>
    </row>
    <row r="1547" spans="2:7" outlineLevel="1">
      <c r="B1547" s="429"/>
      <c r="C1547" s="1658"/>
      <c r="D1547" s="1651"/>
      <c r="E1547" s="1644"/>
      <c r="F1547" s="500" t="s">
        <v>1473</v>
      </c>
      <c r="G1547" s="1431"/>
    </row>
    <row r="1548" spans="2:7" outlineLevel="1">
      <c r="B1548" s="429"/>
      <c r="C1548" s="1658"/>
      <c r="D1548" s="1650" t="s">
        <v>1477</v>
      </c>
      <c r="E1548" s="1652" t="s">
        <v>1471</v>
      </c>
      <c r="F1548" s="500" t="s">
        <v>1472</v>
      </c>
      <c r="G1548" s="1431"/>
    </row>
    <row r="1549" spans="2:7" outlineLevel="1">
      <c r="B1549" s="429"/>
      <c r="C1549" s="1658"/>
      <c r="D1549" s="1651"/>
      <c r="E1549" s="1644"/>
      <c r="F1549" s="500" t="s">
        <v>1473</v>
      </c>
      <c r="G1549" s="1431"/>
    </row>
    <row r="1550" spans="2:7" outlineLevel="1">
      <c r="B1550" s="429"/>
      <c r="C1550" s="1658"/>
      <c r="D1550" s="1650" t="s">
        <v>1478</v>
      </c>
      <c r="E1550" s="1652" t="s">
        <v>1456</v>
      </c>
      <c r="F1550" s="500" t="s">
        <v>1472</v>
      </c>
      <c r="G1550" s="1431"/>
    </row>
    <row r="1551" spans="2:7" outlineLevel="1">
      <c r="B1551" s="429"/>
      <c r="C1551" s="1658"/>
      <c r="D1551" s="1651"/>
      <c r="E1551" s="1644"/>
      <c r="F1551" s="500" t="s">
        <v>1473</v>
      </c>
      <c r="G1551" s="1431"/>
    </row>
    <row r="1552" spans="2:7" outlineLevel="1">
      <c r="B1552" s="429"/>
      <c r="C1552" s="1658"/>
      <c r="D1552" s="1650" t="s">
        <v>1478</v>
      </c>
      <c r="E1552" s="1652" t="s">
        <v>1471</v>
      </c>
      <c r="F1552" s="500" t="s">
        <v>1472</v>
      </c>
      <c r="G1552" s="1431"/>
    </row>
    <row r="1553" spans="2:7" outlineLevel="1">
      <c r="B1553" s="429"/>
      <c r="C1553" s="1659"/>
      <c r="D1553" s="1653"/>
      <c r="E1553" s="1654"/>
      <c r="F1553" s="501" t="s">
        <v>1473</v>
      </c>
      <c r="G1553" s="1430"/>
    </row>
    <row r="1554" spans="2:7" outlineLevel="1">
      <c r="B1554" s="429"/>
      <c r="C1554" s="1657" t="s">
        <v>1868</v>
      </c>
      <c r="D1554" s="1655" t="s">
        <v>1470</v>
      </c>
      <c r="E1554" s="1656" t="s">
        <v>1471</v>
      </c>
      <c r="F1554" s="502" t="s">
        <v>1472</v>
      </c>
      <c r="G1554" s="1429"/>
    </row>
    <row r="1555" spans="2:7" outlineLevel="1">
      <c r="B1555" s="429"/>
      <c r="C1555" s="1658"/>
      <c r="D1555" s="1653"/>
      <c r="E1555" s="1654"/>
      <c r="F1555" s="501" t="s">
        <v>1473</v>
      </c>
      <c r="G1555" s="1430"/>
    </row>
    <row r="1556" spans="2:7" outlineLevel="1">
      <c r="B1556" s="429"/>
      <c r="C1556" s="1658"/>
      <c r="D1556" s="1655" t="s">
        <v>1474</v>
      </c>
      <c r="E1556" s="1656" t="s">
        <v>1456</v>
      </c>
      <c r="F1556" s="502" t="s">
        <v>1472</v>
      </c>
      <c r="G1556" s="1429"/>
    </row>
    <row r="1557" spans="2:7" outlineLevel="1">
      <c r="B1557" s="429"/>
      <c r="C1557" s="1658"/>
      <c r="D1557" s="1651"/>
      <c r="E1557" s="1644"/>
      <c r="F1557" s="500" t="s">
        <v>1473</v>
      </c>
      <c r="G1557" s="1431"/>
    </row>
    <row r="1558" spans="2:7" outlineLevel="1">
      <c r="B1558" s="429"/>
      <c r="C1558" s="1658"/>
      <c r="D1558" s="1650" t="s">
        <v>1474</v>
      </c>
      <c r="E1558" s="1652" t="s">
        <v>1471</v>
      </c>
      <c r="F1558" s="500" t="s">
        <v>1472</v>
      </c>
      <c r="G1558" s="1431"/>
    </row>
    <row r="1559" spans="2:7" outlineLevel="1">
      <c r="B1559" s="429"/>
      <c r="C1559" s="1658"/>
      <c r="D1559" s="1653"/>
      <c r="E1559" s="1654"/>
      <c r="F1559" s="501" t="s">
        <v>1473</v>
      </c>
      <c r="G1559" s="1430"/>
    </row>
    <row r="1560" spans="2:7" outlineLevel="1">
      <c r="B1560" s="429"/>
      <c r="C1560" s="1658"/>
      <c r="D1560" s="1655" t="s">
        <v>1457</v>
      </c>
      <c r="E1560" s="1656"/>
      <c r="F1560" s="499" t="s">
        <v>1472</v>
      </c>
      <c r="G1560" s="1432"/>
    </row>
    <row r="1561" spans="2:7" outlineLevel="1">
      <c r="B1561" s="429"/>
      <c r="C1561" s="1658"/>
      <c r="D1561" s="1651"/>
      <c r="E1561" s="1644"/>
      <c r="F1561" s="500" t="s">
        <v>1473</v>
      </c>
      <c r="G1561" s="1433"/>
    </row>
    <row r="1562" spans="2:7" outlineLevel="1">
      <c r="B1562" s="429"/>
      <c r="C1562" s="1658"/>
      <c r="D1562" s="1650" t="s">
        <v>1458</v>
      </c>
      <c r="E1562" s="1652"/>
      <c r="F1562" s="500" t="s">
        <v>1472</v>
      </c>
      <c r="G1562" s="1434"/>
    </row>
    <row r="1563" spans="2:7" outlineLevel="1">
      <c r="B1563" s="429"/>
      <c r="C1563" s="1658"/>
      <c r="D1563" s="1651"/>
      <c r="E1563" s="1644"/>
      <c r="F1563" s="500" t="s">
        <v>1473</v>
      </c>
      <c r="G1563" s="1434"/>
    </row>
    <row r="1564" spans="2:7" outlineLevel="1">
      <c r="B1564" s="429"/>
      <c r="C1564" s="1658"/>
      <c r="D1564" s="1650" t="s">
        <v>1475</v>
      </c>
      <c r="E1564" s="1652"/>
      <c r="F1564" s="500" t="s">
        <v>1472</v>
      </c>
      <c r="G1564" s="1435"/>
    </row>
    <row r="1565" spans="2:7" outlineLevel="1">
      <c r="B1565" s="429"/>
      <c r="C1565" s="1658"/>
      <c r="D1565" s="1653"/>
      <c r="E1565" s="1654"/>
      <c r="F1565" s="501" t="s">
        <v>1473</v>
      </c>
      <c r="G1565" s="1436"/>
    </row>
    <row r="1566" spans="2:7" outlineLevel="1">
      <c r="B1566" s="429"/>
      <c r="C1566" s="1658"/>
      <c r="D1566" s="1655" t="s">
        <v>1476</v>
      </c>
      <c r="E1566" s="1656" t="s">
        <v>1456</v>
      </c>
      <c r="F1566" s="499" t="s">
        <v>1472</v>
      </c>
      <c r="G1566" s="1437"/>
    </row>
    <row r="1567" spans="2:7" outlineLevel="1">
      <c r="B1567" s="429"/>
      <c r="C1567" s="1658"/>
      <c r="D1567" s="1651"/>
      <c r="E1567" s="1644"/>
      <c r="F1567" s="500" t="s">
        <v>1473</v>
      </c>
      <c r="G1567" s="1431"/>
    </row>
    <row r="1568" spans="2:7" outlineLevel="1">
      <c r="B1568" s="429"/>
      <c r="C1568" s="1658"/>
      <c r="D1568" s="1650" t="s">
        <v>1477</v>
      </c>
      <c r="E1568" s="1652" t="s">
        <v>1456</v>
      </c>
      <c r="F1568" s="500" t="s">
        <v>1472</v>
      </c>
      <c r="G1568" s="1431"/>
    </row>
    <row r="1569" spans="2:7" outlineLevel="1">
      <c r="B1569" s="429"/>
      <c r="C1569" s="1658"/>
      <c r="D1569" s="1651"/>
      <c r="E1569" s="1644"/>
      <c r="F1569" s="500" t="s">
        <v>1473</v>
      </c>
      <c r="G1569" s="1431"/>
    </row>
    <row r="1570" spans="2:7" outlineLevel="1">
      <c r="B1570" s="429"/>
      <c r="C1570" s="1658"/>
      <c r="D1570" s="1650" t="s">
        <v>1477</v>
      </c>
      <c r="E1570" s="1652" t="s">
        <v>1471</v>
      </c>
      <c r="F1570" s="500" t="s">
        <v>1472</v>
      </c>
      <c r="G1570" s="1431"/>
    </row>
    <row r="1571" spans="2:7" outlineLevel="1">
      <c r="B1571" s="429"/>
      <c r="C1571" s="1658"/>
      <c r="D1571" s="1651"/>
      <c r="E1571" s="1644"/>
      <c r="F1571" s="500" t="s">
        <v>1473</v>
      </c>
      <c r="G1571" s="1431"/>
    </row>
    <row r="1572" spans="2:7" outlineLevel="1">
      <c r="B1572" s="429"/>
      <c r="C1572" s="1658"/>
      <c r="D1572" s="1650" t="s">
        <v>1478</v>
      </c>
      <c r="E1572" s="1652" t="s">
        <v>1456</v>
      </c>
      <c r="F1572" s="500" t="s">
        <v>1472</v>
      </c>
      <c r="G1572" s="1431"/>
    </row>
    <row r="1573" spans="2:7" outlineLevel="1">
      <c r="B1573" s="429"/>
      <c r="C1573" s="1658"/>
      <c r="D1573" s="1651"/>
      <c r="E1573" s="1644"/>
      <c r="F1573" s="500" t="s">
        <v>1473</v>
      </c>
      <c r="G1573" s="1431"/>
    </row>
    <row r="1574" spans="2:7" outlineLevel="1">
      <c r="B1574" s="429"/>
      <c r="C1574" s="1658"/>
      <c r="D1574" s="1650" t="s">
        <v>1478</v>
      </c>
      <c r="E1574" s="1652" t="s">
        <v>1471</v>
      </c>
      <c r="F1574" s="500" t="s">
        <v>1472</v>
      </c>
      <c r="G1574" s="1431"/>
    </row>
    <row r="1575" spans="2:7" outlineLevel="1">
      <c r="B1575" s="429"/>
      <c r="C1575" s="1659"/>
      <c r="D1575" s="1653"/>
      <c r="E1575" s="1654"/>
      <c r="F1575" s="501" t="s">
        <v>1473</v>
      </c>
      <c r="G1575" s="1430"/>
    </row>
    <row r="1576" spans="2:7" outlineLevel="1">
      <c r="B1576" s="429"/>
      <c r="C1576" s="1657" t="s">
        <v>1869</v>
      </c>
      <c r="D1576" s="1655" t="s">
        <v>1470</v>
      </c>
      <c r="E1576" s="1656" t="s">
        <v>1471</v>
      </c>
      <c r="F1576" s="502" t="s">
        <v>1472</v>
      </c>
      <c r="G1576" s="1217">
        <v>93</v>
      </c>
    </row>
    <row r="1577" spans="2:7" outlineLevel="1">
      <c r="B1577" s="429"/>
      <c r="C1577" s="1658"/>
      <c r="D1577" s="1653"/>
      <c r="E1577" s="1654"/>
      <c r="F1577" s="501" t="s">
        <v>1473</v>
      </c>
      <c r="G1577" s="1214">
        <v>93</v>
      </c>
    </row>
    <row r="1578" spans="2:7" outlineLevel="1">
      <c r="B1578" s="429"/>
      <c r="C1578" s="1658"/>
      <c r="D1578" s="1655" t="s">
        <v>1474</v>
      </c>
      <c r="E1578" s="1656" t="s">
        <v>1456</v>
      </c>
      <c r="F1578" s="502" t="s">
        <v>1472</v>
      </c>
      <c r="G1578" s="431">
        <v>61.23699951171875</v>
      </c>
    </row>
    <row r="1579" spans="2:7" outlineLevel="1">
      <c r="B1579" s="429"/>
      <c r="C1579" s="1658"/>
      <c r="D1579" s="1651"/>
      <c r="E1579" s="1644"/>
      <c r="F1579" s="500" t="s">
        <v>1473</v>
      </c>
      <c r="G1579" s="433">
        <v>58.576999664306641</v>
      </c>
    </row>
    <row r="1580" spans="2:7" outlineLevel="1">
      <c r="B1580" s="429"/>
      <c r="C1580" s="1658"/>
      <c r="D1580" s="1650" t="s">
        <v>1474</v>
      </c>
      <c r="E1580" s="1652" t="s">
        <v>1471</v>
      </c>
      <c r="F1580" s="500" t="s">
        <v>1472</v>
      </c>
      <c r="G1580" s="433">
        <v>61.310163415683014</v>
      </c>
    </row>
    <row r="1581" spans="2:7" outlineLevel="1">
      <c r="B1581" s="429"/>
      <c r="C1581" s="1658"/>
      <c r="D1581" s="1653"/>
      <c r="E1581" s="1654"/>
      <c r="F1581" s="501" t="s">
        <v>1473</v>
      </c>
      <c r="G1581" s="434">
        <v>58.617733485033249</v>
      </c>
    </row>
    <row r="1582" spans="2:7" outlineLevel="1">
      <c r="B1582" s="429"/>
      <c r="C1582" s="1658"/>
      <c r="D1582" s="1655" t="s">
        <v>1457</v>
      </c>
      <c r="E1582" s="1656"/>
      <c r="F1582" s="499" t="s">
        <v>1472</v>
      </c>
      <c r="G1582" s="436">
        <v>43490</v>
      </c>
    </row>
    <row r="1583" spans="2:7" outlineLevel="1">
      <c r="B1583" s="429"/>
      <c r="C1583" s="1658"/>
      <c r="D1583" s="1651"/>
      <c r="E1583" s="1644"/>
      <c r="F1583" s="500" t="s">
        <v>1473</v>
      </c>
      <c r="G1583" s="437">
        <v>43490</v>
      </c>
    </row>
    <row r="1584" spans="2:7" outlineLevel="1">
      <c r="B1584" s="429"/>
      <c r="C1584" s="1658"/>
      <c r="D1584" s="1650" t="s">
        <v>1458</v>
      </c>
      <c r="E1584" s="1652"/>
      <c r="F1584" s="500" t="s">
        <v>1472</v>
      </c>
      <c r="G1584" s="438">
        <v>0.61405092592592592</v>
      </c>
    </row>
    <row r="1585" spans="2:7" outlineLevel="1">
      <c r="B1585" s="429"/>
      <c r="C1585" s="1658"/>
      <c r="D1585" s="1651"/>
      <c r="E1585" s="1644"/>
      <c r="F1585" s="500" t="s">
        <v>1473</v>
      </c>
      <c r="G1585" s="438">
        <v>0.5</v>
      </c>
    </row>
    <row r="1586" spans="2:7" outlineLevel="1">
      <c r="B1586" s="429"/>
      <c r="C1586" s="1658"/>
      <c r="D1586" s="1650" t="s">
        <v>1475</v>
      </c>
      <c r="E1586" s="1652"/>
      <c r="F1586" s="500" t="s">
        <v>1472</v>
      </c>
      <c r="G1586" s="439" t="s">
        <v>1837</v>
      </c>
    </row>
    <row r="1587" spans="2:7" outlineLevel="1">
      <c r="B1587" s="429"/>
      <c r="C1587" s="1658"/>
      <c r="D1587" s="1653"/>
      <c r="E1587" s="1654"/>
      <c r="F1587" s="501" t="s">
        <v>1473</v>
      </c>
      <c r="G1587" s="440" t="s">
        <v>1837</v>
      </c>
    </row>
    <row r="1588" spans="2:7" outlineLevel="1">
      <c r="B1588" s="429"/>
      <c r="C1588" s="1658"/>
      <c r="D1588" s="1655" t="s">
        <v>1476</v>
      </c>
      <c r="E1588" s="1656" t="s">
        <v>1456</v>
      </c>
      <c r="F1588" s="499" t="s">
        <v>1472</v>
      </c>
      <c r="G1588" s="1213">
        <v>0</v>
      </c>
    </row>
    <row r="1589" spans="2:7" outlineLevel="1">
      <c r="B1589" s="429"/>
      <c r="C1589" s="1658"/>
      <c r="D1589" s="1651"/>
      <c r="E1589" s="1644"/>
      <c r="F1589" s="500" t="s">
        <v>1473</v>
      </c>
      <c r="G1589" s="1215">
        <v>0</v>
      </c>
    </row>
    <row r="1590" spans="2:7" outlineLevel="1">
      <c r="B1590" s="429"/>
      <c r="C1590" s="1658"/>
      <c r="D1590" s="1650" t="s">
        <v>1477</v>
      </c>
      <c r="E1590" s="1652" t="s">
        <v>1456</v>
      </c>
      <c r="F1590" s="500" t="s">
        <v>1472</v>
      </c>
      <c r="G1590" s="1215">
        <v>61.737519862954066</v>
      </c>
    </row>
    <row r="1591" spans="2:7" outlineLevel="1">
      <c r="B1591" s="429"/>
      <c r="C1591" s="1658"/>
      <c r="D1591" s="1651"/>
      <c r="E1591" s="1644"/>
      <c r="F1591" s="500" t="s">
        <v>1473</v>
      </c>
      <c r="G1591" s="1215">
        <v>59.055778518268603</v>
      </c>
    </row>
    <row r="1592" spans="2:7" outlineLevel="1">
      <c r="B1592" s="429"/>
      <c r="C1592" s="1658"/>
      <c r="D1592" s="1650" t="s">
        <v>1477</v>
      </c>
      <c r="E1592" s="1652" t="s">
        <v>1471</v>
      </c>
      <c r="F1592" s="500" t="s">
        <v>1472</v>
      </c>
      <c r="G1592" s="1215">
        <v>61.81128177177164</v>
      </c>
    </row>
    <row r="1593" spans="2:7" outlineLevel="1">
      <c r="B1593" s="429"/>
      <c r="C1593" s="1658"/>
      <c r="D1593" s="1651"/>
      <c r="E1593" s="1644"/>
      <c r="F1593" s="500" t="s">
        <v>1473</v>
      </c>
      <c r="G1593" s="1215">
        <v>59.096845276703135</v>
      </c>
    </row>
    <row r="1594" spans="2:7" outlineLevel="1">
      <c r="B1594" s="429"/>
      <c r="C1594" s="1658"/>
      <c r="D1594" s="1650" t="s">
        <v>1478</v>
      </c>
      <c r="E1594" s="1652" t="s">
        <v>1456</v>
      </c>
      <c r="F1594" s="500" t="s">
        <v>1472</v>
      </c>
      <c r="G1594" s="1215">
        <v>58.415870669888186</v>
      </c>
    </row>
    <row r="1595" spans="2:7" outlineLevel="1">
      <c r="B1595" s="429"/>
      <c r="C1595" s="1658"/>
      <c r="D1595" s="1651"/>
      <c r="E1595" s="1644"/>
      <c r="F1595" s="500" t="s">
        <v>1473</v>
      </c>
      <c r="G1595" s="1215">
        <v>55.878414421095123</v>
      </c>
    </row>
    <row r="1596" spans="2:7" outlineLevel="1">
      <c r="B1596" s="429"/>
      <c r="C1596" s="1658"/>
      <c r="D1596" s="1650" t="s">
        <v>1478</v>
      </c>
      <c r="E1596" s="1652" t="s">
        <v>1471</v>
      </c>
      <c r="F1596" s="500" t="s">
        <v>1472</v>
      </c>
      <c r="G1596" s="1215">
        <v>58.485663984155046</v>
      </c>
    </row>
    <row r="1597" spans="2:7" outlineLevel="1">
      <c r="B1597" s="429"/>
      <c r="C1597" s="1659"/>
      <c r="D1597" s="1653"/>
      <c r="E1597" s="1654"/>
      <c r="F1597" s="501" t="s">
        <v>1473</v>
      </c>
      <c r="G1597" s="1214">
        <v>55.917271674429372</v>
      </c>
    </row>
    <row r="1598" spans="2:7" outlineLevel="1">
      <c r="B1598" s="429"/>
      <c r="C1598" s="1657" t="s">
        <v>1870</v>
      </c>
      <c r="D1598" s="1655" t="s">
        <v>1470</v>
      </c>
      <c r="E1598" s="1656" t="s">
        <v>1471</v>
      </c>
      <c r="F1598" s="502" t="s">
        <v>1472</v>
      </c>
      <c r="G1598" s="1217">
        <v>54</v>
      </c>
    </row>
    <row r="1599" spans="2:7" outlineLevel="1">
      <c r="B1599" s="429"/>
      <c r="C1599" s="1658"/>
      <c r="D1599" s="1653"/>
      <c r="E1599" s="1654"/>
      <c r="F1599" s="501" t="s">
        <v>1473</v>
      </c>
      <c r="G1599" s="1214">
        <v>54</v>
      </c>
    </row>
    <row r="1600" spans="2:7" outlineLevel="1">
      <c r="B1600" s="429"/>
      <c r="C1600" s="1658"/>
      <c r="D1600" s="1655" t="s">
        <v>1474</v>
      </c>
      <c r="E1600" s="1656" t="s">
        <v>1456</v>
      </c>
      <c r="F1600" s="502" t="s">
        <v>1472</v>
      </c>
      <c r="G1600" s="431">
        <v>36.467998504638672</v>
      </c>
    </row>
    <row r="1601" spans="2:7" outlineLevel="1">
      <c r="B1601" s="429"/>
      <c r="C1601" s="1658"/>
      <c r="D1601" s="1651"/>
      <c r="E1601" s="1644"/>
      <c r="F1601" s="500" t="s">
        <v>1473</v>
      </c>
      <c r="G1601" s="433">
        <v>35.38800048828125</v>
      </c>
    </row>
    <row r="1602" spans="2:7" outlineLevel="1">
      <c r="B1602" s="429"/>
      <c r="C1602" s="1658"/>
      <c r="D1602" s="1650" t="s">
        <v>1474</v>
      </c>
      <c r="E1602" s="1652" t="s">
        <v>1471</v>
      </c>
      <c r="F1602" s="500" t="s">
        <v>1472</v>
      </c>
      <c r="G1602" s="433">
        <v>37.687857116896524</v>
      </c>
    </row>
    <row r="1603" spans="2:7" outlineLevel="1">
      <c r="B1603" s="429"/>
      <c r="C1603" s="1658"/>
      <c r="D1603" s="1653"/>
      <c r="E1603" s="1654"/>
      <c r="F1603" s="501" t="s">
        <v>1473</v>
      </c>
      <c r="G1603" s="434">
        <v>36.820367471179289</v>
      </c>
    </row>
    <row r="1604" spans="2:7" outlineLevel="1">
      <c r="B1604" s="429"/>
      <c r="C1604" s="1658"/>
      <c r="D1604" s="1655" t="s">
        <v>1457</v>
      </c>
      <c r="E1604" s="1656"/>
      <c r="F1604" s="499" t="s">
        <v>1472</v>
      </c>
      <c r="G1604" s="436">
        <v>43525</v>
      </c>
    </row>
    <row r="1605" spans="2:7" outlineLevel="1">
      <c r="B1605" s="429"/>
      <c r="C1605" s="1658"/>
      <c r="D1605" s="1651"/>
      <c r="E1605" s="1644"/>
      <c r="F1605" s="500" t="s">
        <v>1473</v>
      </c>
      <c r="G1605" s="437">
        <v>43490</v>
      </c>
    </row>
    <row r="1606" spans="2:7" outlineLevel="1">
      <c r="B1606" s="429"/>
      <c r="C1606" s="1658"/>
      <c r="D1606" s="1650" t="s">
        <v>1458</v>
      </c>
      <c r="E1606" s="1652"/>
      <c r="F1606" s="500" t="s">
        <v>1472</v>
      </c>
      <c r="G1606" s="438">
        <v>0.74869212962962972</v>
      </c>
    </row>
    <row r="1607" spans="2:7" outlineLevel="1">
      <c r="B1607" s="429"/>
      <c r="C1607" s="1658"/>
      <c r="D1607" s="1651"/>
      <c r="E1607" s="1644"/>
      <c r="F1607" s="500" t="s">
        <v>1473</v>
      </c>
      <c r="G1607" s="438">
        <v>0.5</v>
      </c>
    </row>
    <row r="1608" spans="2:7" outlineLevel="1">
      <c r="B1608" s="429"/>
      <c r="C1608" s="1658"/>
      <c r="D1608" s="1650" t="s">
        <v>1475</v>
      </c>
      <c r="E1608" s="1652"/>
      <c r="F1608" s="500" t="s">
        <v>1472</v>
      </c>
      <c r="G1608" s="439" t="s">
        <v>1837</v>
      </c>
    </row>
    <row r="1609" spans="2:7" outlineLevel="1">
      <c r="B1609" s="429"/>
      <c r="C1609" s="1658"/>
      <c r="D1609" s="1653"/>
      <c r="E1609" s="1654"/>
      <c r="F1609" s="501" t="s">
        <v>1473</v>
      </c>
      <c r="G1609" s="440" t="s">
        <v>1837</v>
      </c>
    </row>
    <row r="1610" spans="2:7" outlineLevel="1">
      <c r="B1610" s="429"/>
      <c r="C1610" s="1658"/>
      <c r="D1610" s="1655" t="s">
        <v>1476</v>
      </c>
      <c r="E1610" s="1656" t="s">
        <v>1456</v>
      </c>
      <c r="F1610" s="499" t="s">
        <v>1472</v>
      </c>
      <c r="G1610" s="1213">
        <v>0</v>
      </c>
    </row>
    <row r="1611" spans="2:7" outlineLevel="1">
      <c r="B1611" s="429"/>
      <c r="C1611" s="1658"/>
      <c r="D1611" s="1651"/>
      <c r="E1611" s="1644"/>
      <c r="F1611" s="500" t="s">
        <v>1473</v>
      </c>
      <c r="G1611" s="1215">
        <v>0</v>
      </c>
    </row>
    <row r="1612" spans="2:7" outlineLevel="1">
      <c r="B1612" s="429"/>
      <c r="C1612" s="1658"/>
      <c r="D1612" s="1650" t="s">
        <v>1477</v>
      </c>
      <c r="E1612" s="1652" t="s">
        <v>1456</v>
      </c>
      <c r="F1612" s="500" t="s">
        <v>1472</v>
      </c>
      <c r="G1612" s="1215">
        <v>37.508542202921859</v>
      </c>
    </row>
    <row r="1613" spans="2:7" outlineLevel="1">
      <c r="B1613" s="429"/>
      <c r="C1613" s="1658"/>
      <c r="D1613" s="1651"/>
      <c r="E1613" s="1644"/>
      <c r="F1613" s="500" t="s">
        <v>1473</v>
      </c>
      <c r="G1613" s="1215">
        <v>35.977926805516489</v>
      </c>
    </row>
    <row r="1614" spans="2:7" outlineLevel="1">
      <c r="B1614" s="429"/>
      <c r="C1614" s="1658"/>
      <c r="D1614" s="1650" t="s">
        <v>1477</v>
      </c>
      <c r="E1614" s="1652" t="s">
        <v>1471</v>
      </c>
      <c r="F1614" s="500" t="s">
        <v>1472</v>
      </c>
      <c r="G1614" s="1215">
        <v>38.763207117796512</v>
      </c>
    </row>
    <row r="1615" spans="2:7" outlineLevel="1">
      <c r="B1615" s="429"/>
      <c r="C1615" s="1658"/>
      <c r="D1615" s="1651"/>
      <c r="E1615" s="1644"/>
      <c r="F1615" s="500" t="s">
        <v>1473</v>
      </c>
      <c r="G1615" s="1215">
        <v>37.434171683957963</v>
      </c>
    </row>
    <row r="1616" spans="2:7" outlineLevel="1">
      <c r="B1616" s="429"/>
      <c r="C1616" s="1658"/>
      <c r="D1616" s="1650" t="s">
        <v>1478</v>
      </c>
      <c r="E1616" s="1652" t="s">
        <v>1456</v>
      </c>
      <c r="F1616" s="500" t="s">
        <v>1472</v>
      </c>
      <c r="G1616" s="1215">
        <v>33.686236840239985</v>
      </c>
    </row>
    <row r="1617" spans="2:7" outlineLevel="1">
      <c r="B1617" s="429"/>
      <c r="C1617" s="1658"/>
      <c r="D1617" s="1651"/>
      <c r="E1617" s="1644"/>
      <c r="F1617" s="500" t="s">
        <v>1473</v>
      </c>
      <c r="G1617" s="1215">
        <v>32.311598697563809</v>
      </c>
    </row>
    <row r="1618" spans="2:7" outlineLevel="1">
      <c r="B1618" s="429"/>
      <c r="C1618" s="1658"/>
      <c r="D1618" s="1650" t="s">
        <v>1478</v>
      </c>
      <c r="E1618" s="1652" t="s">
        <v>1471</v>
      </c>
      <c r="F1618" s="500" t="s">
        <v>1472</v>
      </c>
      <c r="G1618" s="1215">
        <v>34.813045214955082</v>
      </c>
    </row>
    <row r="1619" spans="2:7" outlineLevel="1">
      <c r="B1619" s="429"/>
      <c r="C1619" s="1659"/>
      <c r="D1619" s="1653"/>
      <c r="E1619" s="1654"/>
      <c r="F1619" s="501" t="s">
        <v>1473</v>
      </c>
      <c r="G1619" s="1214">
        <v>33.619445043795437</v>
      </c>
    </row>
    <row r="1620" spans="2:7" outlineLevel="1">
      <c r="B1620" s="429"/>
      <c r="C1620" s="1657" t="s">
        <v>1725</v>
      </c>
      <c r="D1620" s="1655" t="s">
        <v>1470</v>
      </c>
      <c r="E1620" s="1656" t="s">
        <v>1471</v>
      </c>
      <c r="F1620" s="502" t="s">
        <v>1472</v>
      </c>
      <c r="G1620" s="1217">
        <v>57</v>
      </c>
    </row>
    <row r="1621" spans="2:7" outlineLevel="1">
      <c r="B1621" s="429"/>
      <c r="C1621" s="1658"/>
      <c r="D1621" s="1653"/>
      <c r="E1621" s="1654"/>
      <c r="F1621" s="501" t="s">
        <v>1473</v>
      </c>
      <c r="G1621" s="1214">
        <v>57</v>
      </c>
    </row>
    <row r="1622" spans="2:7" outlineLevel="1">
      <c r="B1622" s="429"/>
      <c r="C1622" s="1658"/>
      <c r="D1622" s="1655" t="s">
        <v>1474</v>
      </c>
      <c r="E1622" s="1656" t="s">
        <v>1456</v>
      </c>
      <c r="F1622" s="502" t="s">
        <v>1472</v>
      </c>
      <c r="G1622" s="431">
        <v>37.590000152587891</v>
      </c>
    </row>
    <row r="1623" spans="2:7" outlineLevel="1">
      <c r="B1623" s="429"/>
      <c r="C1623" s="1658"/>
      <c r="D1623" s="1651"/>
      <c r="E1623" s="1644"/>
      <c r="F1623" s="500" t="s">
        <v>1473</v>
      </c>
      <c r="G1623" s="433">
        <v>35.80999755859375</v>
      </c>
    </row>
    <row r="1624" spans="2:7" outlineLevel="1">
      <c r="B1624" s="429"/>
      <c r="C1624" s="1658"/>
      <c r="D1624" s="1650" t="s">
        <v>1474</v>
      </c>
      <c r="E1624" s="1652" t="s">
        <v>1471</v>
      </c>
      <c r="F1624" s="500" t="s">
        <v>1472</v>
      </c>
      <c r="G1624" s="433">
        <v>37.67614791233401</v>
      </c>
    </row>
    <row r="1625" spans="2:7" outlineLevel="1">
      <c r="B1625" s="429"/>
      <c r="C1625" s="1658"/>
      <c r="D1625" s="1653"/>
      <c r="E1625" s="1654"/>
      <c r="F1625" s="501" t="s">
        <v>1473</v>
      </c>
      <c r="G1625" s="434">
        <v>35.938802496946899</v>
      </c>
    </row>
    <row r="1626" spans="2:7" outlineLevel="1">
      <c r="B1626" s="429"/>
      <c r="C1626" s="1658"/>
      <c r="D1626" s="1655" t="s">
        <v>1457</v>
      </c>
      <c r="E1626" s="1656"/>
      <c r="F1626" s="499" t="s">
        <v>1472</v>
      </c>
      <c r="G1626" s="436">
        <v>43490</v>
      </c>
    </row>
    <row r="1627" spans="2:7" outlineLevel="1">
      <c r="B1627" s="429"/>
      <c r="C1627" s="1658"/>
      <c r="D1627" s="1651"/>
      <c r="E1627" s="1644"/>
      <c r="F1627" s="500" t="s">
        <v>1473</v>
      </c>
      <c r="G1627" s="437">
        <v>43490</v>
      </c>
    </row>
    <row r="1628" spans="2:7" outlineLevel="1">
      <c r="B1628" s="429"/>
      <c r="C1628" s="1658"/>
      <c r="D1628" s="1650" t="s">
        <v>1458</v>
      </c>
      <c r="E1628" s="1652"/>
      <c r="F1628" s="500" t="s">
        <v>1472</v>
      </c>
      <c r="G1628" s="438">
        <v>0.55315972222222221</v>
      </c>
    </row>
    <row r="1629" spans="2:7" outlineLevel="1">
      <c r="B1629" s="429"/>
      <c r="C1629" s="1658"/>
      <c r="D1629" s="1651"/>
      <c r="E1629" s="1644"/>
      <c r="F1629" s="500" t="s">
        <v>1473</v>
      </c>
      <c r="G1629" s="438">
        <v>0.5</v>
      </c>
    </row>
    <row r="1630" spans="2:7" outlineLevel="1">
      <c r="B1630" s="429"/>
      <c r="C1630" s="1658"/>
      <c r="D1630" s="1650" t="s">
        <v>1475</v>
      </c>
      <c r="E1630" s="1652"/>
      <c r="F1630" s="500" t="s">
        <v>1472</v>
      </c>
      <c r="G1630" s="439" t="s">
        <v>1837</v>
      </c>
    </row>
    <row r="1631" spans="2:7" outlineLevel="1">
      <c r="B1631" s="429"/>
      <c r="C1631" s="1658"/>
      <c r="D1631" s="1653"/>
      <c r="E1631" s="1654"/>
      <c r="F1631" s="501" t="s">
        <v>1473</v>
      </c>
      <c r="G1631" s="440" t="s">
        <v>1837</v>
      </c>
    </row>
    <row r="1632" spans="2:7" outlineLevel="1">
      <c r="B1632" s="429"/>
      <c r="C1632" s="1658"/>
      <c r="D1632" s="1655" t="s">
        <v>1476</v>
      </c>
      <c r="E1632" s="1656" t="s">
        <v>1456</v>
      </c>
      <c r="F1632" s="499" t="s">
        <v>1472</v>
      </c>
      <c r="G1632" s="1213">
        <v>0</v>
      </c>
    </row>
    <row r="1633" spans="2:7" outlineLevel="1">
      <c r="B1633" s="429"/>
      <c r="C1633" s="1658"/>
      <c r="D1633" s="1651"/>
      <c r="E1633" s="1644"/>
      <c r="F1633" s="500" t="s">
        <v>1473</v>
      </c>
      <c r="G1633" s="1215">
        <v>0</v>
      </c>
    </row>
    <row r="1634" spans="2:7" outlineLevel="1">
      <c r="B1634" s="429"/>
      <c r="C1634" s="1658"/>
      <c r="D1634" s="1650" t="s">
        <v>1477</v>
      </c>
      <c r="E1634" s="1652" t="s">
        <v>1456</v>
      </c>
      <c r="F1634" s="500" t="s">
        <v>1472</v>
      </c>
      <c r="G1634" s="1215">
        <v>37.787514023894893</v>
      </c>
    </row>
    <row r="1635" spans="2:7" outlineLevel="1">
      <c r="B1635" s="429"/>
      <c r="C1635" s="1658"/>
      <c r="D1635" s="1651"/>
      <c r="E1635" s="1644"/>
      <c r="F1635" s="500" t="s">
        <v>1473</v>
      </c>
      <c r="G1635" s="1215">
        <v>35.998158538125033</v>
      </c>
    </row>
    <row r="1636" spans="2:7" outlineLevel="1">
      <c r="B1636" s="429"/>
      <c r="C1636" s="1658"/>
      <c r="D1636" s="1650" t="s">
        <v>1477</v>
      </c>
      <c r="E1636" s="1652" t="s">
        <v>1471</v>
      </c>
      <c r="F1636" s="500" t="s">
        <v>1472</v>
      </c>
      <c r="G1636" s="1215">
        <v>37.874114440663163</v>
      </c>
    </row>
    <row r="1637" spans="2:7" outlineLevel="1">
      <c r="B1637" s="429"/>
      <c r="C1637" s="1658"/>
      <c r="D1637" s="1651"/>
      <c r="E1637" s="1644"/>
      <c r="F1637" s="500" t="s">
        <v>1473</v>
      </c>
      <c r="G1637" s="1215">
        <v>36.127640272485479</v>
      </c>
    </row>
    <row r="1638" spans="2:7" outlineLevel="1">
      <c r="B1638" s="429"/>
      <c r="C1638" s="1658"/>
      <c r="D1638" s="1650" t="s">
        <v>1478</v>
      </c>
      <c r="E1638" s="1652" t="s">
        <v>1456</v>
      </c>
      <c r="F1638" s="500" t="s">
        <v>1472</v>
      </c>
      <c r="G1638" s="1215">
        <v>35.788110202574643</v>
      </c>
    </row>
    <row r="1639" spans="2:7" outlineLevel="1">
      <c r="B1639" s="429"/>
      <c r="C1639" s="1658"/>
      <c r="D1639" s="1651"/>
      <c r="E1639" s="1644"/>
      <c r="F1639" s="500" t="s">
        <v>1473</v>
      </c>
      <c r="G1639" s="1215">
        <v>34.093432662373964</v>
      </c>
    </row>
    <row r="1640" spans="2:7" outlineLevel="1">
      <c r="B1640" s="429"/>
      <c r="C1640" s="1658"/>
      <c r="D1640" s="1650" t="s">
        <v>1478</v>
      </c>
      <c r="E1640" s="1652" t="s">
        <v>1471</v>
      </c>
      <c r="F1640" s="500" t="s">
        <v>1472</v>
      </c>
      <c r="G1640" s="1215">
        <v>35.870128438993476</v>
      </c>
    </row>
    <row r="1641" spans="2:7" outlineLevel="1">
      <c r="B1641" s="429"/>
      <c r="C1641" s="1659"/>
      <c r="D1641" s="1653"/>
      <c r="E1641" s="1654"/>
      <c r="F1641" s="501" t="s">
        <v>1473</v>
      </c>
      <c r="G1641" s="1214">
        <v>34.216063290458735</v>
      </c>
    </row>
    <row r="1642" spans="2:7" outlineLevel="1">
      <c r="B1642" s="429"/>
      <c r="C1642" s="1657" t="s">
        <v>1871</v>
      </c>
      <c r="D1642" s="1655" t="s">
        <v>1470</v>
      </c>
      <c r="E1642" s="1656" t="s">
        <v>1471</v>
      </c>
      <c r="F1642" s="502" t="s">
        <v>1472</v>
      </c>
      <c r="G1642" s="1217">
        <v>64</v>
      </c>
    </row>
    <row r="1643" spans="2:7" outlineLevel="1">
      <c r="B1643" s="429"/>
      <c r="C1643" s="1658"/>
      <c r="D1643" s="1653"/>
      <c r="E1643" s="1654"/>
      <c r="F1643" s="501" t="s">
        <v>1473</v>
      </c>
      <c r="G1643" s="1214">
        <v>64</v>
      </c>
    </row>
    <row r="1644" spans="2:7" outlineLevel="1">
      <c r="B1644" s="429"/>
      <c r="C1644" s="1658"/>
      <c r="D1644" s="1655" t="s">
        <v>1474</v>
      </c>
      <c r="E1644" s="1656" t="s">
        <v>1456</v>
      </c>
      <c r="F1644" s="502" t="s">
        <v>1472</v>
      </c>
      <c r="G1644" s="431">
        <v>37.509998321533203</v>
      </c>
    </row>
    <row r="1645" spans="2:7" outlineLevel="1">
      <c r="B1645" s="429"/>
      <c r="C1645" s="1658"/>
      <c r="D1645" s="1651"/>
      <c r="E1645" s="1644"/>
      <c r="F1645" s="500" t="s">
        <v>1473</v>
      </c>
      <c r="G1645" s="433">
        <v>32.869998931884766</v>
      </c>
    </row>
    <row r="1646" spans="2:7" outlineLevel="1">
      <c r="B1646" s="429"/>
      <c r="C1646" s="1658"/>
      <c r="D1646" s="1650" t="s">
        <v>1474</v>
      </c>
      <c r="E1646" s="1652" t="s">
        <v>1471</v>
      </c>
      <c r="F1646" s="500" t="s">
        <v>1472</v>
      </c>
      <c r="G1646" s="433">
        <v>37.604700883055095</v>
      </c>
    </row>
    <row r="1647" spans="2:7" outlineLevel="1">
      <c r="B1647" s="429"/>
      <c r="C1647" s="1658"/>
      <c r="D1647" s="1653"/>
      <c r="E1647" s="1654"/>
      <c r="F1647" s="501" t="s">
        <v>1473</v>
      </c>
      <c r="G1647" s="434">
        <v>32.945557025803645</v>
      </c>
    </row>
    <row r="1648" spans="2:7" outlineLevel="1">
      <c r="B1648" s="429"/>
      <c r="C1648" s="1658"/>
      <c r="D1648" s="1655" t="s">
        <v>1457</v>
      </c>
      <c r="E1648" s="1656"/>
      <c r="F1648" s="499" t="s">
        <v>1472</v>
      </c>
      <c r="G1648" s="436">
        <v>43489</v>
      </c>
    </row>
    <row r="1649" spans="2:7" outlineLevel="1">
      <c r="B1649" s="429"/>
      <c r="C1649" s="1658"/>
      <c r="D1649" s="1651"/>
      <c r="E1649" s="1644"/>
      <c r="F1649" s="500" t="s">
        <v>1473</v>
      </c>
      <c r="G1649" s="437">
        <v>43490</v>
      </c>
    </row>
    <row r="1650" spans="2:7" outlineLevel="1">
      <c r="B1650" s="429"/>
      <c r="C1650" s="1658"/>
      <c r="D1650" s="1650" t="s">
        <v>1458</v>
      </c>
      <c r="E1650" s="1652"/>
      <c r="F1650" s="500" t="s">
        <v>1472</v>
      </c>
      <c r="G1650" s="438">
        <v>0.81193287037037043</v>
      </c>
    </row>
    <row r="1651" spans="2:7" outlineLevel="1">
      <c r="B1651" s="429"/>
      <c r="C1651" s="1658"/>
      <c r="D1651" s="1651"/>
      <c r="E1651" s="1644"/>
      <c r="F1651" s="500" t="s">
        <v>1473</v>
      </c>
      <c r="G1651" s="438">
        <v>0.5</v>
      </c>
    </row>
    <row r="1652" spans="2:7" outlineLevel="1">
      <c r="B1652" s="429"/>
      <c r="C1652" s="1658"/>
      <c r="D1652" s="1650" t="s">
        <v>1475</v>
      </c>
      <c r="E1652" s="1652"/>
      <c r="F1652" s="500" t="s">
        <v>1472</v>
      </c>
      <c r="G1652" s="439" t="s">
        <v>1837</v>
      </c>
    </row>
    <row r="1653" spans="2:7" outlineLevel="1">
      <c r="B1653" s="429"/>
      <c r="C1653" s="1658"/>
      <c r="D1653" s="1653"/>
      <c r="E1653" s="1654"/>
      <c r="F1653" s="501" t="s">
        <v>1473</v>
      </c>
      <c r="G1653" s="440" t="s">
        <v>1837</v>
      </c>
    </row>
    <row r="1654" spans="2:7" outlineLevel="1">
      <c r="B1654" s="429"/>
      <c r="C1654" s="1658"/>
      <c r="D1654" s="1655" t="s">
        <v>1476</v>
      </c>
      <c r="E1654" s="1656" t="s">
        <v>1456</v>
      </c>
      <c r="F1654" s="499" t="s">
        <v>1472</v>
      </c>
      <c r="G1654" s="1213">
        <v>0</v>
      </c>
    </row>
    <row r="1655" spans="2:7" outlineLevel="1">
      <c r="B1655" s="429"/>
      <c r="C1655" s="1658"/>
      <c r="D1655" s="1651"/>
      <c r="E1655" s="1644"/>
      <c r="F1655" s="500" t="s">
        <v>1473</v>
      </c>
      <c r="G1655" s="1215">
        <v>0</v>
      </c>
    </row>
    <row r="1656" spans="2:7" outlineLevel="1">
      <c r="B1656" s="429"/>
      <c r="C1656" s="1658"/>
      <c r="D1656" s="1650" t="s">
        <v>1477</v>
      </c>
      <c r="E1656" s="1652" t="s">
        <v>1456</v>
      </c>
      <c r="F1656" s="500" t="s">
        <v>1472</v>
      </c>
      <c r="G1656" s="1215">
        <v>40.098265247402047</v>
      </c>
    </row>
    <row r="1657" spans="2:7" outlineLevel="1">
      <c r="B1657" s="429"/>
      <c r="C1657" s="1658"/>
      <c r="D1657" s="1651"/>
      <c r="E1657" s="1644"/>
      <c r="F1657" s="500" t="s">
        <v>1473</v>
      </c>
      <c r="G1657" s="1215">
        <v>33.31624906371681</v>
      </c>
    </row>
    <row r="1658" spans="2:7" outlineLevel="1">
      <c r="B1658" s="429"/>
      <c r="C1658" s="1658"/>
      <c r="D1658" s="1650" t="s">
        <v>1477</v>
      </c>
      <c r="E1658" s="1652" t="s">
        <v>1471</v>
      </c>
      <c r="F1658" s="500" t="s">
        <v>1472</v>
      </c>
      <c r="G1658" s="1215">
        <v>40.199502480178282</v>
      </c>
    </row>
    <row r="1659" spans="2:7" outlineLevel="1">
      <c r="B1659" s="429"/>
      <c r="C1659" s="1658"/>
      <c r="D1659" s="1651"/>
      <c r="E1659" s="1644"/>
      <c r="F1659" s="500" t="s">
        <v>1473</v>
      </c>
      <c r="G1659" s="1215">
        <v>33.39283295047013</v>
      </c>
    </row>
    <row r="1660" spans="2:7" outlineLevel="1">
      <c r="B1660" s="429"/>
      <c r="C1660" s="1658"/>
      <c r="D1660" s="1650" t="s">
        <v>1478</v>
      </c>
      <c r="E1660" s="1652" t="s">
        <v>1456</v>
      </c>
      <c r="F1660" s="500" t="s">
        <v>1472</v>
      </c>
      <c r="G1660" s="1215">
        <v>36.340751383221949</v>
      </c>
    </row>
    <row r="1661" spans="2:7" outlineLevel="1">
      <c r="B1661" s="429"/>
      <c r="C1661" s="1658"/>
      <c r="D1661" s="1651"/>
      <c r="E1661" s="1644"/>
      <c r="F1661" s="500" t="s">
        <v>1473</v>
      </c>
      <c r="G1661" s="1215">
        <v>30.194261940657814</v>
      </c>
    </row>
    <row r="1662" spans="2:7" outlineLevel="1">
      <c r="B1662" s="429"/>
      <c r="C1662" s="1658"/>
      <c r="D1662" s="1650" t="s">
        <v>1478</v>
      </c>
      <c r="E1662" s="1652" t="s">
        <v>1471</v>
      </c>
      <c r="F1662" s="500" t="s">
        <v>1472</v>
      </c>
      <c r="G1662" s="1215">
        <v>36.432501913683737</v>
      </c>
    </row>
    <row r="1663" spans="2:7" outlineLevel="1">
      <c r="B1663" s="429"/>
      <c r="C1663" s="1659"/>
      <c r="D1663" s="1653"/>
      <c r="E1663" s="1654"/>
      <c r="F1663" s="501" t="s">
        <v>1473</v>
      </c>
      <c r="G1663" s="1214">
        <v>30.263669332007328</v>
      </c>
    </row>
    <row r="1664" spans="2:7" outlineLevel="1">
      <c r="B1664" s="429"/>
      <c r="C1664" s="1657" t="s">
        <v>1724</v>
      </c>
      <c r="D1664" s="1655" t="s">
        <v>1470</v>
      </c>
      <c r="E1664" s="1656" t="s">
        <v>1471</v>
      </c>
      <c r="F1664" s="502" t="s">
        <v>1472</v>
      </c>
      <c r="G1664" s="1217"/>
    </row>
    <row r="1665" spans="2:7" outlineLevel="1">
      <c r="B1665" s="429"/>
      <c r="C1665" s="1658"/>
      <c r="D1665" s="1653"/>
      <c r="E1665" s="1654"/>
      <c r="F1665" s="501" t="s">
        <v>1473</v>
      </c>
      <c r="G1665" s="1214"/>
    </row>
    <row r="1666" spans="2:7" outlineLevel="1">
      <c r="B1666" s="429"/>
      <c r="C1666" s="1658"/>
      <c r="D1666" s="1655" t="s">
        <v>1474</v>
      </c>
      <c r="E1666" s="1656" t="s">
        <v>1456</v>
      </c>
      <c r="F1666" s="502" t="s">
        <v>1472</v>
      </c>
      <c r="G1666" s="431">
        <v>3.8</v>
      </c>
    </row>
    <row r="1667" spans="2:7" outlineLevel="1">
      <c r="B1667" s="429"/>
      <c r="C1667" s="1658"/>
      <c r="D1667" s="1651"/>
      <c r="E1667" s="1644"/>
      <c r="F1667" s="500" t="s">
        <v>1473</v>
      </c>
      <c r="G1667" s="433">
        <v>3.25</v>
      </c>
    </row>
    <row r="1668" spans="2:7" outlineLevel="1">
      <c r="B1668" s="429"/>
      <c r="C1668" s="1658"/>
      <c r="D1668" s="1650" t="s">
        <v>1474</v>
      </c>
      <c r="E1668" s="1652" t="s">
        <v>1471</v>
      </c>
      <c r="F1668" s="500" t="s">
        <v>1472</v>
      </c>
      <c r="G1668" s="433">
        <v>4.0805843944219555</v>
      </c>
    </row>
    <row r="1669" spans="2:7" outlineLevel="1">
      <c r="B1669" s="429"/>
      <c r="C1669" s="1658"/>
      <c r="D1669" s="1653"/>
      <c r="E1669" s="1654"/>
      <c r="F1669" s="501" t="s">
        <v>1473</v>
      </c>
      <c r="G1669" s="434">
        <v>3.4966555449457699</v>
      </c>
    </row>
    <row r="1670" spans="2:7" outlineLevel="1">
      <c r="B1670" s="429"/>
      <c r="C1670" s="1658"/>
      <c r="D1670" s="1655" t="s">
        <v>1457</v>
      </c>
      <c r="E1670" s="1656"/>
      <c r="F1670" s="499" t="s">
        <v>1472</v>
      </c>
      <c r="G1670" s="436">
        <v>43441</v>
      </c>
    </row>
    <row r="1671" spans="2:7" outlineLevel="1">
      <c r="B1671" s="429"/>
      <c r="C1671" s="1658"/>
      <c r="D1671" s="1651"/>
      <c r="E1671" s="1644"/>
      <c r="F1671" s="500" t="s">
        <v>1473</v>
      </c>
      <c r="G1671" s="437">
        <v>43490</v>
      </c>
    </row>
    <row r="1672" spans="2:7" outlineLevel="1">
      <c r="B1672" s="429"/>
      <c r="C1672" s="1658"/>
      <c r="D1672" s="1650" t="s">
        <v>1458</v>
      </c>
      <c r="E1672" s="1652"/>
      <c r="F1672" s="500" t="s">
        <v>1472</v>
      </c>
      <c r="G1672" s="438">
        <v>0.75</v>
      </c>
    </row>
    <row r="1673" spans="2:7" outlineLevel="1">
      <c r="B1673" s="429"/>
      <c r="C1673" s="1658"/>
      <c r="D1673" s="1651"/>
      <c r="E1673" s="1644"/>
      <c r="F1673" s="500" t="s">
        <v>1473</v>
      </c>
      <c r="G1673" s="438">
        <v>0.5</v>
      </c>
    </row>
    <row r="1674" spans="2:7" outlineLevel="1">
      <c r="B1674" s="429"/>
      <c r="C1674" s="1658"/>
      <c r="D1674" s="1650" t="s">
        <v>1475</v>
      </c>
      <c r="E1674" s="1652"/>
      <c r="F1674" s="500" t="s">
        <v>1472</v>
      </c>
      <c r="G1674" s="439" t="s">
        <v>1837</v>
      </c>
    </row>
    <row r="1675" spans="2:7" outlineLevel="1">
      <c r="B1675" s="429"/>
      <c r="C1675" s="1658"/>
      <c r="D1675" s="1653"/>
      <c r="E1675" s="1654"/>
      <c r="F1675" s="501" t="s">
        <v>1473</v>
      </c>
      <c r="G1675" s="440" t="s">
        <v>1837</v>
      </c>
    </row>
    <row r="1676" spans="2:7" outlineLevel="1">
      <c r="B1676" s="429"/>
      <c r="C1676" s="1658"/>
      <c r="D1676" s="1655" t="s">
        <v>1476</v>
      </c>
      <c r="E1676" s="1656" t="s">
        <v>1456</v>
      </c>
      <c r="F1676" s="499" t="s">
        <v>1472</v>
      </c>
      <c r="G1676" s="1213">
        <v>0</v>
      </c>
    </row>
    <row r="1677" spans="2:7" outlineLevel="1">
      <c r="B1677" s="429"/>
      <c r="C1677" s="1658"/>
      <c r="D1677" s="1651"/>
      <c r="E1677" s="1644"/>
      <c r="F1677" s="500" t="s">
        <v>1473</v>
      </c>
      <c r="G1677" s="1215">
        <v>0</v>
      </c>
    </row>
    <row r="1678" spans="2:7" outlineLevel="1">
      <c r="B1678" s="429"/>
      <c r="C1678" s="1658"/>
      <c r="D1678" s="1650" t="s">
        <v>1477</v>
      </c>
      <c r="E1678" s="1652" t="s">
        <v>1456</v>
      </c>
      <c r="F1678" s="500" t="s">
        <v>1472</v>
      </c>
      <c r="G1678" s="1215">
        <v>3.8132133165153705</v>
      </c>
    </row>
    <row r="1679" spans="2:7" outlineLevel="1">
      <c r="B1679" s="429"/>
      <c r="C1679" s="1658"/>
      <c r="D1679" s="1651"/>
      <c r="E1679" s="1644"/>
      <c r="F1679" s="500" t="s">
        <v>1473</v>
      </c>
      <c r="G1679" s="1215">
        <v>3.2613008628091986</v>
      </c>
    </row>
    <row r="1680" spans="2:7" outlineLevel="1">
      <c r="B1680" s="429"/>
      <c r="C1680" s="1658"/>
      <c r="D1680" s="1650" t="s">
        <v>1477</v>
      </c>
      <c r="E1680" s="1652" t="s">
        <v>1471</v>
      </c>
      <c r="F1680" s="500" t="s">
        <v>1472</v>
      </c>
      <c r="G1680" s="1215">
        <v>4.0947733557827926</v>
      </c>
    </row>
    <row r="1681" spans="2:7" outlineLevel="1">
      <c r="B1681" s="429"/>
      <c r="C1681" s="1658"/>
      <c r="D1681" s="1651"/>
      <c r="E1681" s="1644"/>
      <c r="F1681" s="500" t="s">
        <v>1473</v>
      </c>
      <c r="G1681" s="1215">
        <v>3.5088140755932948</v>
      </c>
    </row>
    <row r="1682" spans="2:7" outlineLevel="1">
      <c r="B1682" s="429"/>
      <c r="C1682" s="1658"/>
      <c r="D1682" s="1650" t="s">
        <v>1478</v>
      </c>
      <c r="E1682" s="1652" t="s">
        <v>1456</v>
      </c>
      <c r="F1682" s="500" t="s">
        <v>1472</v>
      </c>
      <c r="G1682" s="1215">
        <v>3.6422312525222509</v>
      </c>
    </row>
    <row r="1683" spans="2:7" outlineLevel="1">
      <c r="B1683" s="429"/>
      <c r="C1683" s="1658"/>
      <c r="D1683" s="1651"/>
      <c r="E1683" s="1644"/>
      <c r="F1683" s="500" t="s">
        <v>1473</v>
      </c>
      <c r="G1683" s="1215">
        <v>3.1150662028150831</v>
      </c>
    </row>
    <row r="1684" spans="2:7" outlineLevel="1">
      <c r="B1684" s="429"/>
      <c r="C1684" s="1658"/>
      <c r="D1684" s="1650" t="s">
        <v>1478</v>
      </c>
      <c r="E1684" s="1652" t="s">
        <v>1471</v>
      </c>
      <c r="F1684" s="500" t="s">
        <v>1472</v>
      </c>
      <c r="G1684" s="1215">
        <v>3.9111663183995344</v>
      </c>
    </row>
    <row r="1685" spans="2:7" outlineLevel="1">
      <c r="B1685" s="429"/>
      <c r="C1685" s="1659"/>
      <c r="D1685" s="1653"/>
      <c r="E1685" s="1654"/>
      <c r="F1685" s="501" t="s">
        <v>1473</v>
      </c>
      <c r="G1685" s="1214">
        <v>3.3514810802912383</v>
      </c>
    </row>
    <row r="1686" spans="2:7" outlineLevel="1">
      <c r="B1686" s="429"/>
      <c r="C1686" s="1657" t="s">
        <v>1872</v>
      </c>
      <c r="D1686" s="1655" t="s">
        <v>1470</v>
      </c>
      <c r="E1686" s="1656" t="s">
        <v>1471</v>
      </c>
      <c r="F1686" s="502" t="s">
        <v>1472</v>
      </c>
      <c r="G1686" s="1217">
        <v>65</v>
      </c>
    </row>
    <row r="1687" spans="2:7" outlineLevel="1">
      <c r="B1687" s="429"/>
      <c r="C1687" s="1658"/>
      <c r="D1687" s="1653"/>
      <c r="E1687" s="1654"/>
      <c r="F1687" s="501" t="s">
        <v>1473</v>
      </c>
      <c r="G1687" s="1214">
        <v>65</v>
      </c>
    </row>
    <row r="1688" spans="2:7" outlineLevel="1">
      <c r="B1688" s="429"/>
      <c r="C1688" s="1658"/>
      <c r="D1688" s="1655" t="s">
        <v>1474</v>
      </c>
      <c r="E1688" s="1656" t="s">
        <v>1456</v>
      </c>
      <c r="F1688" s="502" t="s">
        <v>1472</v>
      </c>
      <c r="G1688" s="431">
        <v>41.434001922607422</v>
      </c>
    </row>
    <row r="1689" spans="2:7" outlineLevel="1">
      <c r="B1689" s="429"/>
      <c r="C1689" s="1658"/>
      <c r="D1689" s="1651"/>
      <c r="E1689" s="1644"/>
      <c r="F1689" s="500" t="s">
        <v>1473</v>
      </c>
      <c r="G1689" s="433">
        <v>33.787002563476563</v>
      </c>
    </row>
    <row r="1690" spans="2:7" outlineLevel="1">
      <c r="B1690" s="429"/>
      <c r="C1690" s="1658"/>
      <c r="D1690" s="1650" t="s">
        <v>1474</v>
      </c>
      <c r="E1690" s="1652" t="s">
        <v>1471</v>
      </c>
      <c r="F1690" s="500" t="s">
        <v>1472</v>
      </c>
      <c r="G1690" s="433">
        <v>41.769572364524663</v>
      </c>
    </row>
    <row r="1691" spans="2:7" outlineLevel="1">
      <c r="B1691" s="429"/>
      <c r="C1691" s="1658"/>
      <c r="D1691" s="1653"/>
      <c r="E1691" s="1654"/>
      <c r="F1691" s="501" t="s">
        <v>1473</v>
      </c>
      <c r="G1691" s="434">
        <v>33.787002622690572</v>
      </c>
    </row>
    <row r="1692" spans="2:7" outlineLevel="1">
      <c r="B1692" s="429"/>
      <c r="C1692" s="1658"/>
      <c r="D1692" s="1655" t="s">
        <v>1457</v>
      </c>
      <c r="E1692" s="1656"/>
      <c r="F1692" s="499" t="s">
        <v>1472</v>
      </c>
      <c r="G1692" s="436">
        <v>43489</v>
      </c>
    </row>
    <row r="1693" spans="2:7" outlineLevel="1">
      <c r="B1693" s="429"/>
      <c r="C1693" s="1658"/>
      <c r="D1693" s="1651"/>
      <c r="E1693" s="1644"/>
      <c r="F1693" s="500" t="s">
        <v>1473</v>
      </c>
      <c r="G1693" s="437">
        <v>43490</v>
      </c>
    </row>
    <row r="1694" spans="2:7" outlineLevel="1">
      <c r="B1694" s="429"/>
      <c r="C1694" s="1658"/>
      <c r="D1694" s="1650" t="s">
        <v>1458</v>
      </c>
      <c r="E1694" s="1652"/>
      <c r="F1694" s="500" t="s">
        <v>1472</v>
      </c>
      <c r="G1694" s="438">
        <v>0.81291666666666673</v>
      </c>
    </row>
    <row r="1695" spans="2:7" outlineLevel="1">
      <c r="B1695" s="429"/>
      <c r="C1695" s="1658"/>
      <c r="D1695" s="1651"/>
      <c r="E1695" s="1644"/>
      <c r="F1695" s="500" t="s">
        <v>1473</v>
      </c>
      <c r="G1695" s="438">
        <v>0.5</v>
      </c>
    </row>
    <row r="1696" spans="2:7" outlineLevel="1">
      <c r="B1696" s="429"/>
      <c r="C1696" s="1658"/>
      <c r="D1696" s="1650" t="s">
        <v>1475</v>
      </c>
      <c r="E1696" s="1652"/>
      <c r="F1696" s="500" t="s">
        <v>1472</v>
      </c>
      <c r="G1696" s="439" t="s">
        <v>1837</v>
      </c>
    </row>
    <row r="1697" spans="2:7" outlineLevel="1">
      <c r="B1697" s="429"/>
      <c r="C1697" s="1658"/>
      <c r="D1697" s="1653"/>
      <c r="E1697" s="1654"/>
      <c r="F1697" s="501" t="s">
        <v>1473</v>
      </c>
      <c r="G1697" s="440" t="s">
        <v>1837</v>
      </c>
    </row>
    <row r="1698" spans="2:7" outlineLevel="1">
      <c r="B1698" s="429"/>
      <c r="C1698" s="1658"/>
      <c r="D1698" s="1655" t="s">
        <v>1476</v>
      </c>
      <c r="E1698" s="1656" t="s">
        <v>1456</v>
      </c>
      <c r="F1698" s="499" t="s">
        <v>1472</v>
      </c>
      <c r="G1698" s="1213">
        <v>0</v>
      </c>
    </row>
    <row r="1699" spans="2:7" outlineLevel="1">
      <c r="B1699" s="429"/>
      <c r="C1699" s="1658"/>
      <c r="D1699" s="1651"/>
      <c r="E1699" s="1644"/>
      <c r="F1699" s="500" t="s">
        <v>1473</v>
      </c>
      <c r="G1699" s="1215">
        <v>0</v>
      </c>
    </row>
    <row r="1700" spans="2:7" outlineLevel="1">
      <c r="B1700" s="429"/>
      <c r="C1700" s="1658"/>
      <c r="D1700" s="1650" t="s">
        <v>1477</v>
      </c>
      <c r="E1700" s="1652" t="s">
        <v>1456</v>
      </c>
      <c r="F1700" s="500" t="s">
        <v>1472</v>
      </c>
      <c r="G1700" s="1215">
        <v>43.101543900165375</v>
      </c>
    </row>
    <row r="1701" spans="2:7" outlineLevel="1">
      <c r="B1701" s="429"/>
      <c r="C1701" s="1658"/>
      <c r="D1701" s="1651"/>
      <c r="E1701" s="1644"/>
      <c r="F1701" s="500" t="s">
        <v>1473</v>
      </c>
      <c r="G1701" s="1215">
        <v>33.95334186572417</v>
      </c>
    </row>
    <row r="1702" spans="2:7" outlineLevel="1">
      <c r="B1702" s="429"/>
      <c r="C1702" s="1658"/>
      <c r="D1702" s="1650" t="s">
        <v>1477</v>
      </c>
      <c r="E1702" s="1652" t="s">
        <v>1471</v>
      </c>
      <c r="F1702" s="500" t="s">
        <v>1472</v>
      </c>
      <c r="G1702" s="1215">
        <v>43.450619622102877</v>
      </c>
    </row>
    <row r="1703" spans="2:7" outlineLevel="1">
      <c r="B1703" s="429"/>
      <c r="C1703" s="1658"/>
      <c r="D1703" s="1651"/>
      <c r="E1703" s="1644"/>
      <c r="F1703" s="500" t="s">
        <v>1473</v>
      </c>
      <c r="G1703" s="1215">
        <v>33.953341925229701</v>
      </c>
    </row>
    <row r="1704" spans="2:7" outlineLevel="1">
      <c r="B1704" s="429"/>
      <c r="C1704" s="1658"/>
      <c r="D1704" s="1650" t="s">
        <v>1478</v>
      </c>
      <c r="E1704" s="1652" t="s">
        <v>1456</v>
      </c>
      <c r="F1704" s="500" t="s">
        <v>1472</v>
      </c>
      <c r="G1704" s="1215">
        <v>40.855513728991085</v>
      </c>
    </row>
    <row r="1705" spans="2:7" outlineLevel="1">
      <c r="B1705" s="429"/>
      <c r="C1705" s="1658"/>
      <c r="D1705" s="1651"/>
      <c r="E1705" s="1644"/>
      <c r="F1705" s="500" t="s">
        <v>1473</v>
      </c>
      <c r="G1705" s="1215">
        <v>32.18402635305366</v>
      </c>
    </row>
    <row r="1706" spans="2:7" outlineLevel="1">
      <c r="B1706" s="429"/>
      <c r="C1706" s="1658"/>
      <c r="D1706" s="1650" t="s">
        <v>1478</v>
      </c>
      <c r="E1706" s="1652" t="s">
        <v>1471</v>
      </c>
      <c r="F1706" s="500" t="s">
        <v>1472</v>
      </c>
      <c r="G1706" s="1215">
        <v>41.186399044447739</v>
      </c>
    </row>
    <row r="1707" spans="2:7" outlineLevel="1">
      <c r="B1707" s="429"/>
      <c r="C1707" s="1659"/>
      <c r="D1707" s="1653"/>
      <c r="E1707" s="1654"/>
      <c r="F1707" s="501" t="s">
        <v>1473</v>
      </c>
      <c r="G1707" s="1214">
        <v>32.18402640945834</v>
      </c>
    </row>
    <row r="1708" spans="2:7" outlineLevel="1">
      <c r="B1708" s="429"/>
      <c r="C1708" s="1657" t="s">
        <v>1873</v>
      </c>
      <c r="D1708" s="1655" t="s">
        <v>1470</v>
      </c>
      <c r="E1708" s="1656" t="s">
        <v>1471</v>
      </c>
      <c r="F1708" s="502" t="s">
        <v>1472</v>
      </c>
      <c r="G1708" s="1217">
        <v>47.6</v>
      </c>
    </row>
    <row r="1709" spans="2:7" outlineLevel="1">
      <c r="B1709" s="429"/>
      <c r="C1709" s="1658"/>
      <c r="D1709" s="1653"/>
      <c r="E1709" s="1654"/>
      <c r="F1709" s="501" t="s">
        <v>1473</v>
      </c>
      <c r="G1709" s="1214">
        <v>47.6</v>
      </c>
    </row>
    <row r="1710" spans="2:7" outlineLevel="1">
      <c r="B1710" s="429"/>
      <c r="C1710" s="1658"/>
      <c r="D1710" s="1655" t="s">
        <v>1474</v>
      </c>
      <c r="E1710" s="1656" t="s">
        <v>1456</v>
      </c>
      <c r="F1710" s="502" t="s">
        <v>1472</v>
      </c>
      <c r="G1710" s="431">
        <v>41.05999755859375</v>
      </c>
    </row>
    <row r="1711" spans="2:7" outlineLevel="1">
      <c r="B1711" s="429"/>
      <c r="C1711" s="1658"/>
      <c r="D1711" s="1651"/>
      <c r="E1711" s="1644"/>
      <c r="F1711" s="500" t="s">
        <v>1473</v>
      </c>
      <c r="G1711" s="433">
        <v>30.679998397827148</v>
      </c>
    </row>
    <row r="1712" spans="2:7" outlineLevel="1">
      <c r="B1712" s="429"/>
      <c r="C1712" s="1658"/>
      <c r="D1712" s="1650" t="s">
        <v>1474</v>
      </c>
      <c r="E1712" s="1652" t="s">
        <v>1471</v>
      </c>
      <c r="F1712" s="500" t="s">
        <v>1472</v>
      </c>
      <c r="G1712" s="433">
        <v>41.133027767785556</v>
      </c>
    </row>
    <row r="1713" spans="2:7" outlineLevel="1">
      <c r="B1713" s="429"/>
      <c r="C1713" s="1658"/>
      <c r="D1713" s="1653"/>
      <c r="E1713" s="1654"/>
      <c r="F1713" s="501" t="s">
        <v>1473</v>
      </c>
      <c r="G1713" s="434">
        <v>30.714717994049277</v>
      </c>
    </row>
    <row r="1714" spans="2:7" outlineLevel="1">
      <c r="B1714" s="429"/>
      <c r="C1714" s="1658"/>
      <c r="D1714" s="1655" t="s">
        <v>1457</v>
      </c>
      <c r="E1714" s="1656"/>
      <c r="F1714" s="499" t="s">
        <v>1472</v>
      </c>
      <c r="G1714" s="436">
        <v>43489</v>
      </c>
    </row>
    <row r="1715" spans="2:7" outlineLevel="1">
      <c r="B1715" s="429"/>
      <c r="C1715" s="1658"/>
      <c r="D1715" s="1651"/>
      <c r="E1715" s="1644"/>
      <c r="F1715" s="500" t="s">
        <v>1473</v>
      </c>
      <c r="G1715" s="437">
        <v>43490</v>
      </c>
    </row>
    <row r="1716" spans="2:7" outlineLevel="1">
      <c r="B1716" s="429"/>
      <c r="C1716" s="1658"/>
      <c r="D1716" s="1650" t="s">
        <v>1458</v>
      </c>
      <c r="E1716" s="1652"/>
      <c r="F1716" s="500" t="s">
        <v>1472</v>
      </c>
      <c r="G1716" s="438">
        <v>0.79379629629629633</v>
      </c>
    </row>
    <row r="1717" spans="2:7" outlineLevel="1">
      <c r="B1717" s="429"/>
      <c r="C1717" s="1658"/>
      <c r="D1717" s="1651"/>
      <c r="E1717" s="1644"/>
      <c r="F1717" s="500" t="s">
        <v>1473</v>
      </c>
      <c r="G1717" s="438">
        <v>0.5</v>
      </c>
    </row>
    <row r="1718" spans="2:7" outlineLevel="1">
      <c r="B1718" s="429"/>
      <c r="C1718" s="1658"/>
      <c r="D1718" s="1650" t="s">
        <v>1475</v>
      </c>
      <c r="E1718" s="1652"/>
      <c r="F1718" s="500" t="s">
        <v>1472</v>
      </c>
      <c r="G1718" s="439" t="s">
        <v>1837</v>
      </c>
    </row>
    <row r="1719" spans="2:7" outlineLevel="1">
      <c r="B1719" s="429"/>
      <c r="C1719" s="1658"/>
      <c r="D1719" s="1653"/>
      <c r="E1719" s="1654"/>
      <c r="F1719" s="501" t="s">
        <v>1473</v>
      </c>
      <c r="G1719" s="440" t="s">
        <v>1837</v>
      </c>
    </row>
    <row r="1720" spans="2:7" outlineLevel="1">
      <c r="B1720" s="429"/>
      <c r="C1720" s="1658"/>
      <c r="D1720" s="1655" t="s">
        <v>1476</v>
      </c>
      <c r="E1720" s="1656" t="s">
        <v>1456</v>
      </c>
      <c r="F1720" s="499" t="s">
        <v>1472</v>
      </c>
      <c r="G1720" s="1213">
        <v>0</v>
      </c>
    </row>
    <row r="1721" spans="2:7" outlineLevel="1">
      <c r="B1721" s="429"/>
      <c r="C1721" s="1658"/>
      <c r="D1721" s="1651"/>
      <c r="E1721" s="1644"/>
      <c r="F1721" s="500" t="s">
        <v>1473</v>
      </c>
      <c r="G1721" s="1215">
        <v>0</v>
      </c>
    </row>
    <row r="1722" spans="2:7" outlineLevel="1">
      <c r="B1722" s="429"/>
      <c r="C1722" s="1658"/>
      <c r="D1722" s="1650" t="s">
        <v>1477</v>
      </c>
      <c r="E1722" s="1652" t="s">
        <v>1456</v>
      </c>
      <c r="F1722" s="500" t="s">
        <v>1472</v>
      </c>
      <c r="G1722" s="1215">
        <v>42.443034914581489</v>
      </c>
    </row>
    <row r="1723" spans="2:7" outlineLevel="1">
      <c r="B1723" s="429"/>
      <c r="C1723" s="1658"/>
      <c r="D1723" s="1651"/>
      <c r="E1723" s="1644"/>
      <c r="F1723" s="500" t="s">
        <v>1473</v>
      </c>
      <c r="G1723" s="1215">
        <v>30.786678537174929</v>
      </c>
    </row>
    <row r="1724" spans="2:7" outlineLevel="1">
      <c r="B1724" s="429"/>
      <c r="C1724" s="1658"/>
      <c r="D1724" s="1650" t="s">
        <v>1477</v>
      </c>
      <c r="E1724" s="1652" t="s">
        <v>1471</v>
      </c>
      <c r="F1724" s="500" t="s">
        <v>1472</v>
      </c>
      <c r="G1724" s="1215">
        <v>42.518525024246593</v>
      </c>
    </row>
    <row r="1725" spans="2:7" outlineLevel="1">
      <c r="B1725" s="429"/>
      <c r="C1725" s="1658"/>
      <c r="D1725" s="1651"/>
      <c r="E1725" s="1644"/>
      <c r="F1725" s="500" t="s">
        <v>1473</v>
      </c>
      <c r="G1725" s="1215">
        <v>30.821518859979733</v>
      </c>
    </row>
    <row r="1726" spans="2:7" outlineLevel="1">
      <c r="B1726" s="429"/>
      <c r="C1726" s="1658"/>
      <c r="D1726" s="1650" t="s">
        <v>1478</v>
      </c>
      <c r="E1726" s="1652" t="s">
        <v>1456</v>
      </c>
      <c r="F1726" s="500" t="s">
        <v>1472</v>
      </c>
      <c r="G1726" s="1215">
        <v>40.539916177322155</v>
      </c>
    </row>
    <row r="1727" spans="2:7" outlineLevel="1">
      <c r="B1727" s="429"/>
      <c r="C1727" s="1658"/>
      <c r="D1727" s="1651"/>
      <c r="E1727" s="1644"/>
      <c r="F1727" s="500" t="s">
        <v>1473</v>
      </c>
      <c r="G1727" s="1215">
        <v>29.406223418920693</v>
      </c>
    </row>
    <row r="1728" spans="2:7" outlineLevel="1">
      <c r="B1728" s="429"/>
      <c r="C1728" s="1658"/>
      <c r="D1728" s="1650" t="s">
        <v>1478</v>
      </c>
      <c r="E1728" s="1652" t="s">
        <v>1471</v>
      </c>
      <c r="F1728" s="500" t="s">
        <v>1472</v>
      </c>
      <c r="G1728" s="1215">
        <v>40.612021358400732</v>
      </c>
    </row>
    <row r="1729" spans="2:7" outlineLevel="1">
      <c r="B1729" s="429"/>
      <c r="C1729" s="1659"/>
      <c r="D1729" s="1653"/>
      <c r="E1729" s="1654"/>
      <c r="F1729" s="501" t="s">
        <v>1473</v>
      </c>
      <c r="G1729" s="1214">
        <v>29.439501523772059</v>
      </c>
    </row>
    <row r="1730" spans="2:7" outlineLevel="1">
      <c r="B1730" s="429"/>
      <c r="C1730" s="1657" t="s">
        <v>1874</v>
      </c>
      <c r="D1730" s="1655" t="s">
        <v>1470</v>
      </c>
      <c r="E1730" s="1656" t="s">
        <v>1471</v>
      </c>
      <c r="F1730" s="502" t="s">
        <v>1472</v>
      </c>
      <c r="G1730" s="1217">
        <v>95.2</v>
      </c>
    </row>
    <row r="1731" spans="2:7" outlineLevel="1">
      <c r="B1731" s="429"/>
      <c r="C1731" s="1658"/>
      <c r="D1731" s="1653"/>
      <c r="E1731" s="1654"/>
      <c r="F1731" s="501" t="s">
        <v>1473</v>
      </c>
      <c r="G1731" s="1214">
        <v>95.2</v>
      </c>
    </row>
    <row r="1732" spans="2:7" outlineLevel="1">
      <c r="B1732" s="429"/>
      <c r="C1732" s="1658"/>
      <c r="D1732" s="1655" t="s">
        <v>1474</v>
      </c>
      <c r="E1732" s="1656" t="s">
        <v>1456</v>
      </c>
      <c r="F1732" s="502" t="s">
        <v>1472</v>
      </c>
      <c r="G1732" s="431">
        <v>72.070480346679688</v>
      </c>
    </row>
    <row r="1733" spans="2:7" outlineLevel="1">
      <c r="B1733" s="429"/>
      <c r="C1733" s="1658"/>
      <c r="D1733" s="1651"/>
      <c r="E1733" s="1644"/>
      <c r="F1733" s="500" t="s">
        <v>1473</v>
      </c>
      <c r="G1733" s="433">
        <v>71.064414978027344</v>
      </c>
    </row>
    <row r="1734" spans="2:7" outlineLevel="1">
      <c r="B1734" s="429"/>
      <c r="C1734" s="1658"/>
      <c r="D1734" s="1650" t="s">
        <v>1474</v>
      </c>
      <c r="E1734" s="1652" t="s">
        <v>1471</v>
      </c>
      <c r="F1734" s="500" t="s">
        <v>1472</v>
      </c>
      <c r="G1734" s="433">
        <v>72.392245742008555</v>
      </c>
    </row>
    <row r="1735" spans="2:7" outlineLevel="1">
      <c r="B1735" s="429"/>
      <c r="C1735" s="1658"/>
      <c r="D1735" s="1653"/>
      <c r="E1735" s="1654"/>
      <c r="F1735" s="501" t="s">
        <v>1473</v>
      </c>
      <c r="G1735" s="434">
        <v>71.245667058009104</v>
      </c>
    </row>
    <row r="1736" spans="2:7" outlineLevel="1">
      <c r="B1736" s="429"/>
      <c r="C1736" s="1658"/>
      <c r="D1736" s="1655" t="s">
        <v>1457</v>
      </c>
      <c r="E1736" s="1656"/>
      <c r="F1736" s="499" t="s">
        <v>1472</v>
      </c>
      <c r="G1736" s="436">
        <v>43495</v>
      </c>
    </row>
    <row r="1737" spans="2:7" outlineLevel="1">
      <c r="B1737" s="429"/>
      <c r="C1737" s="1658"/>
      <c r="D1737" s="1651"/>
      <c r="E1737" s="1644"/>
      <c r="F1737" s="500" t="s">
        <v>1473</v>
      </c>
      <c r="G1737" s="437">
        <v>43490</v>
      </c>
    </row>
    <row r="1738" spans="2:7" outlineLevel="1">
      <c r="B1738" s="429"/>
      <c r="C1738" s="1658"/>
      <c r="D1738" s="1650" t="s">
        <v>1458</v>
      </c>
      <c r="E1738" s="1652"/>
      <c r="F1738" s="500" t="s">
        <v>1472</v>
      </c>
      <c r="G1738" s="438">
        <v>0.65141203703703698</v>
      </c>
    </row>
    <row r="1739" spans="2:7" outlineLevel="1">
      <c r="B1739" s="429"/>
      <c r="C1739" s="1658"/>
      <c r="D1739" s="1651"/>
      <c r="E1739" s="1644"/>
      <c r="F1739" s="500" t="s">
        <v>1473</v>
      </c>
      <c r="G1739" s="438">
        <v>0.5</v>
      </c>
    </row>
    <row r="1740" spans="2:7" outlineLevel="1">
      <c r="B1740" s="429"/>
      <c r="C1740" s="1658"/>
      <c r="D1740" s="1650" t="s">
        <v>1475</v>
      </c>
      <c r="E1740" s="1652"/>
      <c r="F1740" s="500" t="s">
        <v>1472</v>
      </c>
      <c r="G1740" s="439" t="s">
        <v>1837</v>
      </c>
    </row>
    <row r="1741" spans="2:7" outlineLevel="1">
      <c r="B1741" s="429"/>
      <c r="C1741" s="1658"/>
      <c r="D1741" s="1653"/>
      <c r="E1741" s="1654"/>
      <c r="F1741" s="501" t="s">
        <v>1473</v>
      </c>
      <c r="G1741" s="440" t="s">
        <v>1837</v>
      </c>
    </row>
    <row r="1742" spans="2:7" outlineLevel="1">
      <c r="B1742" s="429"/>
      <c r="C1742" s="1658"/>
      <c r="D1742" s="1655" t="s">
        <v>1476</v>
      </c>
      <c r="E1742" s="1656" t="s">
        <v>1456</v>
      </c>
      <c r="F1742" s="499" t="s">
        <v>1472</v>
      </c>
      <c r="G1742" s="1213">
        <v>0</v>
      </c>
    </row>
    <row r="1743" spans="2:7" outlineLevel="1">
      <c r="B1743" s="429"/>
      <c r="C1743" s="1658"/>
      <c r="D1743" s="1651"/>
      <c r="E1743" s="1644"/>
      <c r="F1743" s="500" t="s">
        <v>1473</v>
      </c>
      <c r="G1743" s="1215">
        <v>0</v>
      </c>
    </row>
    <row r="1744" spans="2:7" outlineLevel="1">
      <c r="B1744" s="429"/>
      <c r="C1744" s="1658"/>
      <c r="D1744" s="1650" t="s">
        <v>1477</v>
      </c>
      <c r="E1744" s="1652" t="s">
        <v>1456</v>
      </c>
      <c r="F1744" s="500" t="s">
        <v>1472</v>
      </c>
      <c r="G1744" s="1215">
        <v>73.377430437682193</v>
      </c>
    </row>
    <row r="1745" spans="2:7" outlineLevel="1">
      <c r="B1745" s="429"/>
      <c r="C1745" s="1658"/>
      <c r="D1745" s="1651"/>
      <c r="E1745" s="1644"/>
      <c r="F1745" s="500" t="s">
        <v>1473</v>
      </c>
      <c r="G1745" s="1215">
        <v>71.221985465126863</v>
      </c>
    </row>
    <row r="1746" spans="2:7" outlineLevel="1">
      <c r="B1746" s="429"/>
      <c r="C1746" s="1658"/>
      <c r="D1746" s="1650" t="s">
        <v>1477</v>
      </c>
      <c r="E1746" s="1652" t="s">
        <v>1471</v>
      </c>
      <c r="F1746" s="500" t="s">
        <v>1472</v>
      </c>
      <c r="G1746" s="1215">
        <v>73.70503083384196</v>
      </c>
    </row>
    <row r="1747" spans="2:7" outlineLevel="1">
      <c r="B1747" s="429"/>
      <c r="C1747" s="1658"/>
      <c r="D1747" s="1651"/>
      <c r="E1747" s="1644"/>
      <c r="F1747" s="500" t="s">
        <v>1473</v>
      </c>
      <c r="G1747" s="1215">
        <v>71.403639433712641</v>
      </c>
    </row>
    <row r="1748" spans="2:7" outlineLevel="1">
      <c r="B1748" s="429"/>
      <c r="C1748" s="1658"/>
      <c r="D1748" s="1650" t="s">
        <v>1478</v>
      </c>
      <c r="E1748" s="1652" t="s">
        <v>1456</v>
      </c>
      <c r="F1748" s="500" t="s">
        <v>1472</v>
      </c>
      <c r="G1748" s="1215">
        <v>71.612552493921143</v>
      </c>
    </row>
    <row r="1749" spans="2:7" outlineLevel="1">
      <c r="B1749" s="429"/>
      <c r="C1749" s="1658"/>
      <c r="D1749" s="1651"/>
      <c r="E1749" s="1644"/>
      <c r="F1749" s="500" t="s">
        <v>1473</v>
      </c>
      <c r="G1749" s="1215">
        <v>69.508950400959193</v>
      </c>
    </row>
    <row r="1750" spans="2:7" outlineLevel="1">
      <c r="B1750" s="429"/>
      <c r="C1750" s="1658"/>
      <c r="D1750" s="1650" t="s">
        <v>1478</v>
      </c>
      <c r="E1750" s="1652" t="s">
        <v>1471</v>
      </c>
      <c r="F1750" s="500" t="s">
        <v>1472</v>
      </c>
      <c r="G1750" s="1215">
        <v>71.932273427552715</v>
      </c>
    </row>
    <row r="1751" spans="2:7" outlineLevel="1">
      <c r="B1751" s="429"/>
      <c r="C1751" s="1659"/>
      <c r="D1751" s="1653"/>
      <c r="E1751" s="1654"/>
      <c r="F1751" s="501" t="s">
        <v>1473</v>
      </c>
      <c r="G1751" s="1214">
        <v>69.686235218422595</v>
      </c>
    </row>
    <row r="1752" spans="2:7" outlineLevel="1">
      <c r="B1752" s="429"/>
      <c r="C1752" s="1657" t="s">
        <v>1875</v>
      </c>
      <c r="D1752" s="1655" t="s">
        <v>1470</v>
      </c>
      <c r="E1752" s="1656" t="s">
        <v>1471</v>
      </c>
      <c r="F1752" s="502" t="s">
        <v>1472</v>
      </c>
      <c r="G1752" s="1217">
        <v>47.6</v>
      </c>
    </row>
    <row r="1753" spans="2:7" outlineLevel="1">
      <c r="B1753" s="429"/>
      <c r="C1753" s="1658"/>
      <c r="D1753" s="1653"/>
      <c r="E1753" s="1654"/>
      <c r="F1753" s="501" t="s">
        <v>1473</v>
      </c>
      <c r="G1753" s="1214">
        <v>47.6</v>
      </c>
    </row>
    <row r="1754" spans="2:7" outlineLevel="1">
      <c r="B1754" s="429"/>
      <c r="C1754" s="1658"/>
      <c r="D1754" s="1655" t="s">
        <v>1474</v>
      </c>
      <c r="E1754" s="1656" t="s">
        <v>1456</v>
      </c>
      <c r="F1754" s="502" t="s">
        <v>1472</v>
      </c>
      <c r="G1754" s="431">
        <v>30.149665832519531</v>
      </c>
    </row>
    <row r="1755" spans="2:7" outlineLevel="1">
      <c r="B1755" s="429"/>
      <c r="C1755" s="1658"/>
      <c r="D1755" s="1651"/>
      <c r="E1755" s="1644"/>
      <c r="F1755" s="500" t="s">
        <v>1473</v>
      </c>
      <c r="G1755" s="433">
        <v>20.089614868164063</v>
      </c>
    </row>
    <row r="1756" spans="2:7" outlineLevel="1">
      <c r="B1756" s="429"/>
      <c r="C1756" s="1658"/>
      <c r="D1756" s="1650" t="s">
        <v>1474</v>
      </c>
      <c r="E1756" s="1652" t="s">
        <v>1471</v>
      </c>
      <c r="F1756" s="500" t="s">
        <v>1472</v>
      </c>
      <c r="G1756" s="433">
        <v>30.360171197296278</v>
      </c>
    </row>
    <row r="1757" spans="2:7" outlineLevel="1">
      <c r="B1757" s="429"/>
      <c r="C1757" s="1658"/>
      <c r="D1757" s="1653"/>
      <c r="E1757" s="1654"/>
      <c r="F1757" s="501" t="s">
        <v>1473</v>
      </c>
      <c r="G1757" s="434">
        <v>20.616114029667688</v>
      </c>
    </row>
    <row r="1758" spans="2:7" outlineLevel="1">
      <c r="B1758" s="429"/>
      <c r="C1758" s="1658"/>
      <c r="D1758" s="1655" t="s">
        <v>1457</v>
      </c>
      <c r="E1758" s="1656"/>
      <c r="F1758" s="499" t="s">
        <v>1472</v>
      </c>
      <c r="G1758" s="436">
        <v>43663</v>
      </c>
    </row>
    <row r="1759" spans="2:7" outlineLevel="1">
      <c r="B1759" s="429"/>
      <c r="C1759" s="1658"/>
      <c r="D1759" s="1651"/>
      <c r="E1759" s="1644"/>
      <c r="F1759" s="500" t="s">
        <v>1473</v>
      </c>
      <c r="G1759" s="437">
        <v>43490</v>
      </c>
    </row>
    <row r="1760" spans="2:7" outlineLevel="1">
      <c r="B1760" s="429"/>
      <c r="C1760" s="1658"/>
      <c r="D1760" s="1650" t="s">
        <v>1458</v>
      </c>
      <c r="E1760" s="1652"/>
      <c r="F1760" s="500" t="s">
        <v>1472</v>
      </c>
      <c r="G1760" s="438">
        <v>0.42921296296296302</v>
      </c>
    </row>
    <row r="1761" spans="2:7" outlineLevel="1">
      <c r="B1761" s="429"/>
      <c r="C1761" s="1658"/>
      <c r="D1761" s="1651"/>
      <c r="E1761" s="1644"/>
      <c r="F1761" s="500" t="s">
        <v>1473</v>
      </c>
      <c r="G1761" s="438">
        <v>0.5</v>
      </c>
    </row>
    <row r="1762" spans="2:7" outlineLevel="1">
      <c r="B1762" s="429"/>
      <c r="C1762" s="1658"/>
      <c r="D1762" s="1650" t="s">
        <v>1475</v>
      </c>
      <c r="E1762" s="1652"/>
      <c r="F1762" s="500" t="s">
        <v>1472</v>
      </c>
      <c r="G1762" s="439" t="s">
        <v>1849</v>
      </c>
    </row>
    <row r="1763" spans="2:7" outlineLevel="1">
      <c r="B1763" s="429"/>
      <c r="C1763" s="1658"/>
      <c r="D1763" s="1653"/>
      <c r="E1763" s="1654"/>
      <c r="F1763" s="501" t="s">
        <v>1473</v>
      </c>
      <c r="G1763" s="440" t="s">
        <v>1837</v>
      </c>
    </row>
    <row r="1764" spans="2:7" outlineLevel="1">
      <c r="B1764" s="429"/>
      <c r="C1764" s="1658"/>
      <c r="D1764" s="1655" t="s">
        <v>1476</v>
      </c>
      <c r="E1764" s="1656" t="s">
        <v>1456</v>
      </c>
      <c r="F1764" s="499" t="s">
        <v>1472</v>
      </c>
      <c r="G1764" s="1213">
        <v>1.2401960000000001</v>
      </c>
    </row>
    <row r="1765" spans="2:7" outlineLevel="1">
      <c r="B1765" s="429"/>
      <c r="C1765" s="1658"/>
      <c r="D1765" s="1651"/>
      <c r="E1765" s="1644"/>
      <c r="F1765" s="500" t="s">
        <v>1473</v>
      </c>
      <c r="G1765" s="1215">
        <v>1.0377560000000001</v>
      </c>
    </row>
    <row r="1766" spans="2:7" outlineLevel="1">
      <c r="B1766" s="429"/>
      <c r="C1766" s="1658"/>
      <c r="D1766" s="1650" t="s">
        <v>1477</v>
      </c>
      <c r="E1766" s="1652" t="s">
        <v>1456</v>
      </c>
      <c r="F1766" s="500" t="s">
        <v>1472</v>
      </c>
      <c r="G1766" s="1215">
        <v>30.149665832519531</v>
      </c>
    </row>
    <row r="1767" spans="2:7" outlineLevel="1">
      <c r="B1767" s="429"/>
      <c r="C1767" s="1658"/>
      <c r="D1767" s="1651"/>
      <c r="E1767" s="1644"/>
      <c r="F1767" s="500" t="s">
        <v>1473</v>
      </c>
      <c r="G1767" s="1215">
        <v>20.089614868164063</v>
      </c>
    </row>
    <row r="1768" spans="2:7" outlineLevel="1">
      <c r="B1768" s="429"/>
      <c r="C1768" s="1658"/>
      <c r="D1768" s="1650" t="s">
        <v>1477</v>
      </c>
      <c r="E1768" s="1652" t="s">
        <v>1471</v>
      </c>
      <c r="F1768" s="500" t="s">
        <v>1472</v>
      </c>
      <c r="G1768" s="1215">
        <v>30.360171197296278</v>
      </c>
    </row>
    <row r="1769" spans="2:7" outlineLevel="1">
      <c r="B1769" s="429"/>
      <c r="C1769" s="1658"/>
      <c r="D1769" s="1651"/>
      <c r="E1769" s="1644"/>
      <c r="F1769" s="500" t="s">
        <v>1473</v>
      </c>
      <c r="G1769" s="1215">
        <v>20.616114029667688</v>
      </c>
    </row>
    <row r="1770" spans="2:7" outlineLevel="1">
      <c r="B1770" s="429"/>
      <c r="C1770" s="1658"/>
      <c r="D1770" s="1650" t="s">
        <v>1478</v>
      </c>
      <c r="E1770" s="1652" t="s">
        <v>1456</v>
      </c>
      <c r="F1770" s="500" t="s">
        <v>1472</v>
      </c>
      <c r="G1770" s="1215">
        <v>30.149665832519531</v>
      </c>
    </row>
    <row r="1771" spans="2:7" outlineLevel="1">
      <c r="B1771" s="429"/>
      <c r="C1771" s="1658"/>
      <c r="D1771" s="1651"/>
      <c r="E1771" s="1644"/>
      <c r="F1771" s="500" t="s">
        <v>1473</v>
      </c>
      <c r="G1771" s="1215">
        <v>20.089614868164063</v>
      </c>
    </row>
    <row r="1772" spans="2:7" outlineLevel="1">
      <c r="B1772" s="429"/>
      <c r="C1772" s="1658"/>
      <c r="D1772" s="1650" t="s">
        <v>1478</v>
      </c>
      <c r="E1772" s="1652" t="s">
        <v>1471</v>
      </c>
      <c r="F1772" s="500" t="s">
        <v>1472</v>
      </c>
      <c r="G1772" s="1215">
        <v>30.360171197296278</v>
      </c>
    </row>
    <row r="1773" spans="2:7" outlineLevel="1">
      <c r="B1773" s="429"/>
      <c r="C1773" s="1659"/>
      <c r="D1773" s="1653"/>
      <c r="E1773" s="1654"/>
      <c r="F1773" s="501" t="s">
        <v>1473</v>
      </c>
      <c r="G1773" s="1214">
        <v>20.616114029667688</v>
      </c>
    </row>
    <row r="1774" spans="2:7" outlineLevel="1">
      <c r="B1774" s="429"/>
      <c r="C1774" s="1657" t="s">
        <v>1876</v>
      </c>
      <c r="D1774" s="1655" t="s">
        <v>1470</v>
      </c>
      <c r="E1774" s="1656" t="s">
        <v>1471</v>
      </c>
      <c r="F1774" s="502" t="s">
        <v>1472</v>
      </c>
      <c r="G1774" s="1217">
        <v>49.5</v>
      </c>
    </row>
    <row r="1775" spans="2:7" outlineLevel="1">
      <c r="B1775" s="429"/>
      <c r="C1775" s="1658"/>
      <c r="D1775" s="1653"/>
      <c r="E1775" s="1654"/>
      <c r="F1775" s="501" t="s">
        <v>1473</v>
      </c>
      <c r="G1775" s="1214">
        <v>49.5</v>
      </c>
    </row>
    <row r="1776" spans="2:7" outlineLevel="1">
      <c r="B1776" s="429"/>
      <c r="C1776" s="1658"/>
      <c r="D1776" s="1655" t="s">
        <v>1474</v>
      </c>
      <c r="E1776" s="1656" t="s">
        <v>1456</v>
      </c>
      <c r="F1776" s="502" t="s">
        <v>1472</v>
      </c>
      <c r="G1776" s="431">
        <v>20.465499877929688</v>
      </c>
    </row>
    <row r="1777" spans="2:7" outlineLevel="1">
      <c r="B1777" s="429"/>
      <c r="C1777" s="1658"/>
      <c r="D1777" s="1651"/>
      <c r="E1777" s="1644"/>
      <c r="F1777" s="500" t="s">
        <v>1473</v>
      </c>
      <c r="G1777" s="433">
        <v>19.215000152587891</v>
      </c>
    </row>
    <row r="1778" spans="2:7" outlineLevel="1">
      <c r="B1778" s="429"/>
      <c r="C1778" s="1658"/>
      <c r="D1778" s="1650" t="s">
        <v>1474</v>
      </c>
      <c r="E1778" s="1652" t="s">
        <v>1471</v>
      </c>
      <c r="F1778" s="500" t="s">
        <v>1472</v>
      </c>
      <c r="G1778" s="433">
        <v>20.79313210285785</v>
      </c>
    </row>
    <row r="1779" spans="2:7" outlineLevel="1">
      <c r="B1779" s="429"/>
      <c r="C1779" s="1658"/>
      <c r="D1779" s="1653"/>
      <c r="E1779" s="1654"/>
      <c r="F1779" s="501" t="s">
        <v>1473</v>
      </c>
      <c r="G1779" s="434">
        <v>19.717371485441145</v>
      </c>
    </row>
    <row r="1780" spans="2:7" outlineLevel="1">
      <c r="B1780" s="429"/>
      <c r="C1780" s="1658"/>
      <c r="D1780" s="1655" t="s">
        <v>1457</v>
      </c>
      <c r="E1780" s="1656"/>
      <c r="F1780" s="499" t="s">
        <v>1472</v>
      </c>
      <c r="G1780" s="436">
        <v>43495</v>
      </c>
    </row>
    <row r="1781" spans="2:7" outlineLevel="1">
      <c r="B1781" s="429"/>
      <c r="C1781" s="1658"/>
      <c r="D1781" s="1651"/>
      <c r="E1781" s="1644"/>
      <c r="F1781" s="500" t="s">
        <v>1473</v>
      </c>
      <c r="G1781" s="437">
        <v>43490</v>
      </c>
    </row>
    <row r="1782" spans="2:7" outlineLevel="1">
      <c r="B1782" s="429"/>
      <c r="C1782" s="1658"/>
      <c r="D1782" s="1650" t="s">
        <v>1458</v>
      </c>
      <c r="E1782" s="1652"/>
      <c r="F1782" s="500" t="s">
        <v>1472</v>
      </c>
      <c r="G1782" s="438">
        <v>0.64042824074074078</v>
      </c>
    </row>
    <row r="1783" spans="2:7" outlineLevel="1">
      <c r="B1783" s="429"/>
      <c r="C1783" s="1658"/>
      <c r="D1783" s="1651"/>
      <c r="E1783" s="1644"/>
      <c r="F1783" s="500" t="s">
        <v>1473</v>
      </c>
      <c r="G1783" s="438">
        <v>0.5</v>
      </c>
    </row>
    <row r="1784" spans="2:7" outlineLevel="1">
      <c r="B1784" s="429"/>
      <c r="C1784" s="1658"/>
      <c r="D1784" s="1650" t="s">
        <v>1475</v>
      </c>
      <c r="E1784" s="1652"/>
      <c r="F1784" s="500" t="s">
        <v>1472</v>
      </c>
      <c r="G1784" s="439" t="s">
        <v>1837</v>
      </c>
    </row>
    <row r="1785" spans="2:7" outlineLevel="1">
      <c r="B1785" s="429"/>
      <c r="C1785" s="1658"/>
      <c r="D1785" s="1653"/>
      <c r="E1785" s="1654"/>
      <c r="F1785" s="501" t="s">
        <v>1473</v>
      </c>
      <c r="G1785" s="440" t="s">
        <v>1837</v>
      </c>
    </row>
    <row r="1786" spans="2:7" outlineLevel="1">
      <c r="B1786" s="429"/>
      <c r="C1786" s="1658"/>
      <c r="D1786" s="1655" t="s">
        <v>1476</v>
      </c>
      <c r="E1786" s="1656" t="s">
        <v>1456</v>
      </c>
      <c r="F1786" s="499" t="s">
        <v>1472</v>
      </c>
      <c r="G1786" s="1213">
        <v>0</v>
      </c>
    </row>
    <row r="1787" spans="2:7" outlineLevel="1">
      <c r="B1787" s="429"/>
      <c r="C1787" s="1658"/>
      <c r="D1787" s="1651"/>
      <c r="E1787" s="1644"/>
      <c r="F1787" s="500" t="s">
        <v>1473</v>
      </c>
      <c r="G1787" s="1215">
        <v>0</v>
      </c>
    </row>
    <row r="1788" spans="2:7" outlineLevel="1">
      <c r="B1788" s="429"/>
      <c r="C1788" s="1658"/>
      <c r="D1788" s="1650" t="s">
        <v>1477</v>
      </c>
      <c r="E1788" s="1652" t="s">
        <v>1456</v>
      </c>
      <c r="F1788" s="500" t="s">
        <v>1472</v>
      </c>
      <c r="G1788" s="1215">
        <v>21.332038407252739</v>
      </c>
    </row>
    <row r="1789" spans="2:7" outlineLevel="1">
      <c r="B1789" s="429"/>
      <c r="C1789" s="1658"/>
      <c r="D1789" s="1651"/>
      <c r="E1789" s="1644"/>
      <c r="F1789" s="500" t="s">
        <v>1473</v>
      </c>
      <c r="G1789" s="1215">
        <v>19.30861143411764</v>
      </c>
    </row>
    <row r="1790" spans="2:7" outlineLevel="1">
      <c r="B1790" s="429"/>
      <c r="C1790" s="1658"/>
      <c r="D1790" s="1650" t="s">
        <v>1477</v>
      </c>
      <c r="E1790" s="1652" t="s">
        <v>1471</v>
      </c>
      <c r="F1790" s="500" t="s">
        <v>1472</v>
      </c>
      <c r="G1790" s="1215">
        <v>21.673543049079658</v>
      </c>
    </row>
    <row r="1791" spans="2:7" outlineLevel="1">
      <c r="B1791" s="429"/>
      <c r="C1791" s="1658"/>
      <c r="D1791" s="1651"/>
      <c r="E1791" s="1644"/>
      <c r="F1791" s="500" t="s">
        <v>1473</v>
      </c>
      <c r="G1791" s="1215">
        <v>19.813430210317172</v>
      </c>
    </row>
    <row r="1792" spans="2:7" outlineLevel="1">
      <c r="B1792" s="429"/>
      <c r="C1792" s="1658"/>
      <c r="D1792" s="1650" t="s">
        <v>1478</v>
      </c>
      <c r="E1792" s="1652" t="s">
        <v>1456</v>
      </c>
      <c r="F1792" s="500" t="s">
        <v>1472</v>
      </c>
      <c r="G1792" s="1215">
        <v>20.465499877929688</v>
      </c>
    </row>
    <row r="1793" spans="2:7" outlineLevel="1">
      <c r="B1793" s="429"/>
      <c r="C1793" s="1658"/>
      <c r="D1793" s="1651"/>
      <c r="E1793" s="1644"/>
      <c r="F1793" s="500" t="s">
        <v>1473</v>
      </c>
      <c r="G1793" s="1215">
        <v>18.524267461171206</v>
      </c>
    </row>
    <row r="1794" spans="2:7" outlineLevel="1">
      <c r="B1794" s="429"/>
      <c r="C1794" s="1658"/>
      <c r="D1794" s="1650" t="s">
        <v>1478</v>
      </c>
      <c r="E1794" s="1652" t="s">
        <v>1471</v>
      </c>
      <c r="F1794" s="500" t="s">
        <v>1472</v>
      </c>
      <c r="G1794" s="1215">
        <v>20.79313210285785</v>
      </c>
    </row>
    <row r="1795" spans="2:7" outlineLevel="1">
      <c r="B1795" s="429"/>
      <c r="C1795" s="1659"/>
      <c r="D1795" s="1653"/>
      <c r="E1795" s="1654"/>
      <c r="F1795" s="501" t="s">
        <v>1473</v>
      </c>
      <c r="G1795" s="1214">
        <v>19.008579762014222</v>
      </c>
    </row>
    <row r="1796" spans="2:7" outlineLevel="1">
      <c r="B1796" s="429"/>
      <c r="C1796" s="1657" t="s">
        <v>1877</v>
      </c>
      <c r="D1796" s="1655" t="s">
        <v>1470</v>
      </c>
      <c r="E1796" s="1656" t="s">
        <v>1471</v>
      </c>
      <c r="F1796" s="502" t="s">
        <v>1472</v>
      </c>
      <c r="G1796" s="1217"/>
    </row>
    <row r="1797" spans="2:7" outlineLevel="1">
      <c r="B1797" s="429"/>
      <c r="C1797" s="1658"/>
      <c r="D1797" s="1653"/>
      <c r="E1797" s="1654"/>
      <c r="F1797" s="501" t="s">
        <v>1473</v>
      </c>
      <c r="G1797" s="1214"/>
    </row>
    <row r="1798" spans="2:7" outlineLevel="1">
      <c r="B1798" s="429"/>
      <c r="C1798" s="1658"/>
      <c r="D1798" s="1655" t="s">
        <v>1474</v>
      </c>
      <c r="E1798" s="1656" t="s">
        <v>1456</v>
      </c>
      <c r="F1798" s="502" t="s">
        <v>1472</v>
      </c>
      <c r="G1798" s="431">
        <v>32.325187999999997</v>
      </c>
    </row>
    <row r="1799" spans="2:7" outlineLevel="1">
      <c r="B1799" s="429"/>
      <c r="C1799" s="1658"/>
      <c r="D1799" s="1651"/>
      <c r="E1799" s="1644"/>
      <c r="F1799" s="500" t="s">
        <v>1473</v>
      </c>
      <c r="G1799" s="433">
        <v>30.011344000000001</v>
      </c>
    </row>
    <row r="1800" spans="2:7" outlineLevel="1">
      <c r="B1800" s="429"/>
      <c r="C1800" s="1658"/>
      <c r="D1800" s="1650" t="s">
        <v>1474</v>
      </c>
      <c r="E1800" s="1652" t="s">
        <v>1471</v>
      </c>
      <c r="F1800" s="500" t="s">
        <v>1472</v>
      </c>
      <c r="G1800" s="433">
        <v>33.61455782249066</v>
      </c>
    </row>
    <row r="1801" spans="2:7" outlineLevel="1">
      <c r="B1801" s="429"/>
      <c r="C1801" s="1658"/>
      <c r="D1801" s="1653"/>
      <c r="E1801" s="1654"/>
      <c r="F1801" s="501" t="s">
        <v>1473</v>
      </c>
      <c r="G1801" s="434">
        <v>31.325742324962324</v>
      </c>
    </row>
    <row r="1802" spans="2:7" outlineLevel="1">
      <c r="B1802" s="429"/>
      <c r="C1802" s="1658"/>
      <c r="D1802" s="1655" t="s">
        <v>1457</v>
      </c>
      <c r="E1802" s="1656"/>
      <c r="F1802" s="499" t="s">
        <v>1472</v>
      </c>
      <c r="G1802" s="436">
        <v>43490</v>
      </c>
    </row>
    <row r="1803" spans="2:7" outlineLevel="1">
      <c r="B1803" s="429"/>
      <c r="C1803" s="1658"/>
      <c r="D1803" s="1651"/>
      <c r="E1803" s="1644"/>
      <c r="F1803" s="500" t="s">
        <v>1473</v>
      </c>
      <c r="G1803" s="437">
        <v>43490</v>
      </c>
    </row>
    <row r="1804" spans="2:7" outlineLevel="1">
      <c r="B1804" s="429"/>
      <c r="C1804" s="1658"/>
      <c r="D1804" s="1650" t="s">
        <v>1458</v>
      </c>
      <c r="E1804" s="1652"/>
      <c r="F1804" s="500" t="s">
        <v>1472</v>
      </c>
      <c r="G1804" s="438">
        <v>0.5625</v>
      </c>
    </row>
    <row r="1805" spans="2:7" outlineLevel="1">
      <c r="B1805" s="429"/>
      <c r="C1805" s="1658"/>
      <c r="D1805" s="1651"/>
      <c r="E1805" s="1644"/>
      <c r="F1805" s="500" t="s">
        <v>1473</v>
      </c>
      <c r="G1805" s="438">
        <v>0.5</v>
      </c>
    </row>
    <row r="1806" spans="2:7" outlineLevel="1">
      <c r="B1806" s="429"/>
      <c r="C1806" s="1658"/>
      <c r="D1806" s="1650" t="s">
        <v>1475</v>
      </c>
      <c r="E1806" s="1652"/>
      <c r="F1806" s="500" t="s">
        <v>1472</v>
      </c>
      <c r="G1806" s="439" t="s">
        <v>1837</v>
      </c>
    </row>
    <row r="1807" spans="2:7" outlineLevel="1">
      <c r="B1807" s="429"/>
      <c r="C1807" s="1658"/>
      <c r="D1807" s="1653"/>
      <c r="E1807" s="1654"/>
      <c r="F1807" s="501" t="s">
        <v>1473</v>
      </c>
      <c r="G1807" s="440" t="s">
        <v>1837</v>
      </c>
    </row>
    <row r="1808" spans="2:7" outlineLevel="1">
      <c r="B1808" s="429"/>
      <c r="C1808" s="1658"/>
      <c r="D1808" s="1655" t="s">
        <v>1476</v>
      </c>
      <c r="E1808" s="1656" t="s">
        <v>1456</v>
      </c>
      <c r="F1808" s="499" t="s">
        <v>1472</v>
      </c>
      <c r="G1808" s="1213">
        <v>0</v>
      </c>
    </row>
    <row r="1809" spans="2:7" outlineLevel="1">
      <c r="B1809" s="429"/>
      <c r="C1809" s="1658"/>
      <c r="D1809" s="1651"/>
      <c r="E1809" s="1644"/>
      <c r="F1809" s="500" t="s">
        <v>1473</v>
      </c>
      <c r="G1809" s="1215">
        <v>0</v>
      </c>
    </row>
    <row r="1810" spans="2:7" outlineLevel="1">
      <c r="B1810" s="429"/>
      <c r="C1810" s="1658"/>
      <c r="D1810" s="1650" t="s">
        <v>1477</v>
      </c>
      <c r="E1810" s="1652" t="s">
        <v>1456</v>
      </c>
      <c r="F1810" s="500" t="s">
        <v>1472</v>
      </c>
      <c r="G1810" s="1215">
        <v>32.560508295450745</v>
      </c>
    </row>
    <row r="1811" spans="2:7" outlineLevel="1">
      <c r="B1811" s="429"/>
      <c r="C1811" s="1658"/>
      <c r="D1811" s="1651"/>
      <c r="E1811" s="1644"/>
      <c r="F1811" s="500" t="s">
        <v>1473</v>
      </c>
      <c r="G1811" s="1215">
        <v>30.229820017431173</v>
      </c>
    </row>
    <row r="1812" spans="2:7" outlineLevel="1">
      <c r="B1812" s="429"/>
      <c r="C1812" s="1658"/>
      <c r="D1812" s="1650" t="s">
        <v>1477</v>
      </c>
      <c r="E1812" s="1652" t="s">
        <v>1471</v>
      </c>
      <c r="F1812" s="500" t="s">
        <v>1472</v>
      </c>
      <c r="G1812" s="1215">
        <v>33.85926444811755</v>
      </c>
    </row>
    <row r="1813" spans="2:7" outlineLevel="1">
      <c r="B1813" s="429"/>
      <c r="C1813" s="1658"/>
      <c r="D1813" s="1651"/>
      <c r="E1813" s="1644"/>
      <c r="F1813" s="500" t="s">
        <v>1473</v>
      </c>
      <c r="G1813" s="1215">
        <v>31.553786874591054</v>
      </c>
    </row>
    <row r="1814" spans="2:7" outlineLevel="1">
      <c r="B1814" s="429"/>
      <c r="C1814" s="1658"/>
      <c r="D1814" s="1650" t="s">
        <v>1478</v>
      </c>
      <c r="E1814" s="1652" t="s">
        <v>1456</v>
      </c>
      <c r="F1814" s="500" t="s">
        <v>1472</v>
      </c>
      <c r="G1814" s="1215">
        <v>30.388544082824243</v>
      </c>
    </row>
    <row r="1815" spans="2:7" outlineLevel="1">
      <c r="B1815" s="429"/>
      <c r="C1815" s="1658"/>
      <c r="D1815" s="1651"/>
      <c r="E1815" s="1644"/>
      <c r="F1815" s="500" t="s">
        <v>1473</v>
      </c>
      <c r="G1815" s="1215">
        <v>28.213325476368549</v>
      </c>
    </row>
    <row r="1816" spans="2:7" outlineLevel="1">
      <c r="B1816" s="429"/>
      <c r="C1816" s="1658"/>
      <c r="D1816" s="1650" t="s">
        <v>1478</v>
      </c>
      <c r="E1816" s="1652" t="s">
        <v>1471</v>
      </c>
      <c r="F1816" s="500" t="s">
        <v>1472</v>
      </c>
      <c r="G1816" s="1215">
        <v>31.600666087801315</v>
      </c>
    </row>
    <row r="1817" spans="2:7" outlineLevel="1">
      <c r="B1817" s="429"/>
      <c r="C1817" s="1659"/>
      <c r="D1817" s="1653"/>
      <c r="E1817" s="1654"/>
      <c r="F1817" s="501" t="s">
        <v>1473</v>
      </c>
      <c r="G1817" s="1214">
        <v>29.448976493789019</v>
      </c>
    </row>
    <row r="1818" spans="2:7" outlineLevel="1">
      <c r="B1818" s="429"/>
      <c r="C1818" s="1657" t="s">
        <v>1878</v>
      </c>
      <c r="D1818" s="1655" t="s">
        <v>1470</v>
      </c>
      <c r="E1818" s="1656" t="s">
        <v>1471</v>
      </c>
      <c r="F1818" s="502" t="s">
        <v>1472</v>
      </c>
      <c r="G1818" s="1429"/>
    </row>
    <row r="1819" spans="2:7" outlineLevel="1">
      <c r="B1819" s="429"/>
      <c r="C1819" s="1658"/>
      <c r="D1819" s="1653"/>
      <c r="E1819" s="1654"/>
      <c r="F1819" s="501" t="s">
        <v>1473</v>
      </c>
      <c r="G1819" s="1430"/>
    </row>
    <row r="1820" spans="2:7" outlineLevel="1">
      <c r="B1820" s="429"/>
      <c r="C1820" s="1658"/>
      <c r="D1820" s="1655" t="s">
        <v>1474</v>
      </c>
      <c r="E1820" s="1656" t="s">
        <v>1456</v>
      </c>
      <c r="F1820" s="502" t="s">
        <v>1472</v>
      </c>
      <c r="G1820" s="1429"/>
    </row>
    <row r="1821" spans="2:7" outlineLevel="1">
      <c r="B1821" s="429"/>
      <c r="C1821" s="1658"/>
      <c r="D1821" s="1651"/>
      <c r="E1821" s="1644"/>
      <c r="F1821" s="500" t="s">
        <v>1473</v>
      </c>
      <c r="G1821" s="1431"/>
    </row>
    <row r="1822" spans="2:7" outlineLevel="1">
      <c r="B1822" s="429"/>
      <c r="C1822" s="1658"/>
      <c r="D1822" s="1650" t="s">
        <v>1474</v>
      </c>
      <c r="E1822" s="1652" t="s">
        <v>1471</v>
      </c>
      <c r="F1822" s="500" t="s">
        <v>1472</v>
      </c>
      <c r="G1822" s="1431"/>
    </row>
    <row r="1823" spans="2:7" outlineLevel="1">
      <c r="B1823" s="429"/>
      <c r="C1823" s="1658"/>
      <c r="D1823" s="1653"/>
      <c r="E1823" s="1654"/>
      <c r="F1823" s="501" t="s">
        <v>1473</v>
      </c>
      <c r="G1823" s="1430"/>
    </row>
    <row r="1824" spans="2:7" outlineLevel="1">
      <c r="B1824" s="429"/>
      <c r="C1824" s="1658"/>
      <c r="D1824" s="1655" t="s">
        <v>1457</v>
      </c>
      <c r="E1824" s="1656"/>
      <c r="F1824" s="499" t="s">
        <v>1472</v>
      </c>
      <c r="G1824" s="1432"/>
    </row>
    <row r="1825" spans="2:7" outlineLevel="1">
      <c r="B1825" s="429"/>
      <c r="C1825" s="1658"/>
      <c r="D1825" s="1651"/>
      <c r="E1825" s="1644"/>
      <c r="F1825" s="500" t="s">
        <v>1473</v>
      </c>
      <c r="G1825" s="1433"/>
    </row>
    <row r="1826" spans="2:7" outlineLevel="1">
      <c r="B1826" s="429"/>
      <c r="C1826" s="1658"/>
      <c r="D1826" s="1650" t="s">
        <v>1458</v>
      </c>
      <c r="E1826" s="1652"/>
      <c r="F1826" s="500" t="s">
        <v>1472</v>
      </c>
      <c r="G1826" s="1434"/>
    </row>
    <row r="1827" spans="2:7" outlineLevel="1">
      <c r="B1827" s="429"/>
      <c r="C1827" s="1658"/>
      <c r="D1827" s="1651"/>
      <c r="E1827" s="1644"/>
      <c r="F1827" s="500" t="s">
        <v>1473</v>
      </c>
      <c r="G1827" s="1434"/>
    </row>
    <row r="1828" spans="2:7" outlineLevel="1">
      <c r="B1828" s="429"/>
      <c r="C1828" s="1658"/>
      <c r="D1828" s="1650" t="s">
        <v>1475</v>
      </c>
      <c r="E1828" s="1652"/>
      <c r="F1828" s="500" t="s">
        <v>1472</v>
      </c>
      <c r="G1828" s="1435"/>
    </row>
    <row r="1829" spans="2:7" outlineLevel="1">
      <c r="B1829" s="429"/>
      <c r="C1829" s="1658"/>
      <c r="D1829" s="1653"/>
      <c r="E1829" s="1654"/>
      <c r="F1829" s="501" t="s">
        <v>1473</v>
      </c>
      <c r="G1829" s="1436"/>
    </row>
    <row r="1830" spans="2:7" outlineLevel="1">
      <c r="B1830" s="429"/>
      <c r="C1830" s="1658"/>
      <c r="D1830" s="1655" t="s">
        <v>1476</v>
      </c>
      <c r="E1830" s="1656" t="s">
        <v>1456</v>
      </c>
      <c r="F1830" s="499" t="s">
        <v>1472</v>
      </c>
      <c r="G1830" s="1437"/>
    </row>
    <row r="1831" spans="2:7" outlineLevel="1">
      <c r="B1831" s="429"/>
      <c r="C1831" s="1658"/>
      <c r="D1831" s="1651"/>
      <c r="E1831" s="1644"/>
      <c r="F1831" s="500" t="s">
        <v>1473</v>
      </c>
      <c r="G1831" s="1431"/>
    </row>
    <row r="1832" spans="2:7" outlineLevel="1">
      <c r="B1832" s="429"/>
      <c r="C1832" s="1658"/>
      <c r="D1832" s="1650" t="s">
        <v>1477</v>
      </c>
      <c r="E1832" s="1652" t="s">
        <v>1456</v>
      </c>
      <c r="F1832" s="500" t="s">
        <v>1472</v>
      </c>
      <c r="G1832" s="1431"/>
    </row>
    <row r="1833" spans="2:7" outlineLevel="1">
      <c r="B1833" s="429"/>
      <c r="C1833" s="1658"/>
      <c r="D1833" s="1651"/>
      <c r="E1833" s="1644"/>
      <c r="F1833" s="500" t="s">
        <v>1473</v>
      </c>
      <c r="G1833" s="1431"/>
    </row>
    <row r="1834" spans="2:7" outlineLevel="1">
      <c r="B1834" s="429"/>
      <c r="C1834" s="1658"/>
      <c r="D1834" s="1650" t="s">
        <v>1477</v>
      </c>
      <c r="E1834" s="1652" t="s">
        <v>1471</v>
      </c>
      <c r="F1834" s="500" t="s">
        <v>1472</v>
      </c>
      <c r="G1834" s="1431"/>
    </row>
    <row r="1835" spans="2:7" outlineLevel="1">
      <c r="B1835" s="429"/>
      <c r="C1835" s="1658"/>
      <c r="D1835" s="1651"/>
      <c r="E1835" s="1644"/>
      <c r="F1835" s="500" t="s">
        <v>1473</v>
      </c>
      <c r="G1835" s="1431"/>
    </row>
    <row r="1836" spans="2:7" outlineLevel="1">
      <c r="B1836" s="429"/>
      <c r="C1836" s="1658"/>
      <c r="D1836" s="1650" t="s">
        <v>1478</v>
      </c>
      <c r="E1836" s="1652" t="s">
        <v>1456</v>
      </c>
      <c r="F1836" s="500" t="s">
        <v>1472</v>
      </c>
      <c r="G1836" s="1431"/>
    </row>
    <row r="1837" spans="2:7" outlineLevel="1">
      <c r="B1837" s="429"/>
      <c r="C1837" s="1658"/>
      <c r="D1837" s="1651"/>
      <c r="E1837" s="1644"/>
      <c r="F1837" s="500" t="s">
        <v>1473</v>
      </c>
      <c r="G1837" s="1431"/>
    </row>
    <row r="1838" spans="2:7" outlineLevel="1">
      <c r="B1838" s="429"/>
      <c r="C1838" s="1658"/>
      <c r="D1838" s="1650" t="s">
        <v>1478</v>
      </c>
      <c r="E1838" s="1652" t="s">
        <v>1471</v>
      </c>
      <c r="F1838" s="500" t="s">
        <v>1472</v>
      </c>
      <c r="G1838" s="1431"/>
    </row>
    <row r="1839" spans="2:7" outlineLevel="1">
      <c r="B1839" s="429"/>
      <c r="C1839" s="1659"/>
      <c r="D1839" s="1653"/>
      <c r="E1839" s="1654"/>
      <c r="F1839" s="501" t="s">
        <v>1473</v>
      </c>
      <c r="G1839" s="1430"/>
    </row>
    <row r="1840" spans="2:7" outlineLevel="1">
      <c r="B1840" s="429"/>
      <c r="C1840" s="1657" t="s">
        <v>1879</v>
      </c>
      <c r="D1840" s="1655" t="s">
        <v>1470</v>
      </c>
      <c r="E1840" s="1656" t="s">
        <v>1471</v>
      </c>
      <c r="F1840" s="502" t="s">
        <v>1472</v>
      </c>
      <c r="G1840" s="1217"/>
    </row>
    <row r="1841" spans="2:7" outlineLevel="1">
      <c r="B1841" s="429"/>
      <c r="C1841" s="1658"/>
      <c r="D1841" s="1653"/>
      <c r="E1841" s="1654"/>
      <c r="F1841" s="501" t="s">
        <v>1473</v>
      </c>
      <c r="G1841" s="1214"/>
    </row>
    <row r="1842" spans="2:7" outlineLevel="1">
      <c r="B1842" s="429"/>
      <c r="C1842" s="1658"/>
      <c r="D1842" s="1655" t="s">
        <v>1474</v>
      </c>
      <c r="E1842" s="1656" t="s">
        <v>1456</v>
      </c>
      <c r="F1842" s="502" t="s">
        <v>1472</v>
      </c>
      <c r="G1842" s="431">
        <v>1.9189719999999999</v>
      </c>
    </row>
    <row r="1843" spans="2:7" outlineLevel="1">
      <c r="B1843" s="429"/>
      <c r="C1843" s="1658"/>
      <c r="D1843" s="1651"/>
      <c r="E1843" s="1644"/>
      <c r="F1843" s="500" t="s">
        <v>1473</v>
      </c>
      <c r="G1843" s="433">
        <v>1.851858</v>
      </c>
    </row>
    <row r="1844" spans="2:7" outlineLevel="1">
      <c r="B1844" s="429"/>
      <c r="C1844" s="1658"/>
      <c r="D1844" s="1650" t="s">
        <v>1474</v>
      </c>
      <c r="E1844" s="1652" t="s">
        <v>1471</v>
      </c>
      <c r="F1844" s="500" t="s">
        <v>1472</v>
      </c>
      <c r="G1844" s="433">
        <v>2.0710439084915606</v>
      </c>
    </row>
    <row r="1845" spans="2:7" outlineLevel="1">
      <c r="B1845" s="429"/>
      <c r="C1845" s="1658"/>
      <c r="D1845" s="1653"/>
      <c r="E1845" s="1654"/>
      <c r="F1845" s="501" t="s">
        <v>1473</v>
      </c>
      <c r="G1845" s="434">
        <v>1.9879201608213546</v>
      </c>
    </row>
    <row r="1846" spans="2:7" outlineLevel="1">
      <c r="B1846" s="429"/>
      <c r="C1846" s="1658"/>
      <c r="D1846" s="1655" t="s">
        <v>1457</v>
      </c>
      <c r="E1846" s="1656"/>
      <c r="F1846" s="499" t="s">
        <v>1472</v>
      </c>
      <c r="G1846" s="436">
        <v>43490</v>
      </c>
    </row>
    <row r="1847" spans="2:7" outlineLevel="1">
      <c r="B1847" s="429"/>
      <c r="C1847" s="1658"/>
      <c r="D1847" s="1651"/>
      <c r="E1847" s="1644"/>
      <c r="F1847" s="500" t="s">
        <v>1473</v>
      </c>
      <c r="G1847" s="437">
        <v>43490</v>
      </c>
    </row>
    <row r="1848" spans="2:7" outlineLevel="1">
      <c r="B1848" s="429"/>
      <c r="C1848" s="1658"/>
      <c r="D1848" s="1650" t="s">
        <v>1458</v>
      </c>
      <c r="E1848" s="1652"/>
      <c r="F1848" s="500" t="s">
        <v>1472</v>
      </c>
      <c r="G1848" s="438">
        <v>0.47916666666666669</v>
      </c>
    </row>
    <row r="1849" spans="2:7" outlineLevel="1">
      <c r="B1849" s="429"/>
      <c r="C1849" s="1658"/>
      <c r="D1849" s="1651"/>
      <c r="E1849" s="1644"/>
      <c r="F1849" s="500" t="s">
        <v>1473</v>
      </c>
      <c r="G1849" s="438">
        <v>0.5</v>
      </c>
    </row>
    <row r="1850" spans="2:7" outlineLevel="1">
      <c r="B1850" s="429"/>
      <c r="C1850" s="1658"/>
      <c r="D1850" s="1650" t="s">
        <v>1475</v>
      </c>
      <c r="E1850" s="1652"/>
      <c r="F1850" s="500" t="s">
        <v>1472</v>
      </c>
      <c r="G1850" s="439" t="s">
        <v>1837</v>
      </c>
    </row>
    <row r="1851" spans="2:7" outlineLevel="1">
      <c r="B1851" s="429"/>
      <c r="C1851" s="1658"/>
      <c r="D1851" s="1653"/>
      <c r="E1851" s="1654"/>
      <c r="F1851" s="501" t="s">
        <v>1473</v>
      </c>
      <c r="G1851" s="440" t="s">
        <v>1837</v>
      </c>
    </row>
    <row r="1852" spans="2:7" outlineLevel="1">
      <c r="B1852" s="429"/>
      <c r="C1852" s="1658"/>
      <c r="D1852" s="1655" t="s">
        <v>1476</v>
      </c>
      <c r="E1852" s="1656" t="s">
        <v>1456</v>
      </c>
      <c r="F1852" s="499" t="s">
        <v>1472</v>
      </c>
      <c r="G1852" s="1213">
        <v>0</v>
      </c>
    </row>
    <row r="1853" spans="2:7" outlineLevel="1">
      <c r="B1853" s="429"/>
      <c r="C1853" s="1658"/>
      <c r="D1853" s="1651"/>
      <c r="E1853" s="1644"/>
      <c r="F1853" s="500" t="s">
        <v>1473</v>
      </c>
      <c r="G1853" s="1215">
        <v>0</v>
      </c>
    </row>
    <row r="1854" spans="2:7" outlineLevel="1">
      <c r="B1854" s="429"/>
      <c r="C1854" s="1658"/>
      <c r="D1854" s="1650" t="s">
        <v>1477</v>
      </c>
      <c r="E1854" s="1652" t="s">
        <v>1456</v>
      </c>
      <c r="F1854" s="500" t="s">
        <v>1472</v>
      </c>
      <c r="G1854" s="1215">
        <v>1.9245351118390739</v>
      </c>
    </row>
    <row r="1855" spans="2:7" outlineLevel="1">
      <c r="B1855" s="429"/>
      <c r="C1855" s="1658"/>
      <c r="D1855" s="1651"/>
      <c r="E1855" s="1644"/>
      <c r="F1855" s="500" t="s">
        <v>1473</v>
      </c>
      <c r="G1855" s="1215">
        <v>1.8572265479329995</v>
      </c>
    </row>
    <row r="1856" spans="2:7" outlineLevel="1">
      <c r="B1856" s="429"/>
      <c r="C1856" s="1658"/>
      <c r="D1856" s="1650" t="s">
        <v>1477</v>
      </c>
      <c r="E1856" s="1652" t="s">
        <v>1471</v>
      </c>
      <c r="F1856" s="500" t="s">
        <v>1472</v>
      </c>
      <c r="G1856" s="1215">
        <v>2.077047877745188</v>
      </c>
    </row>
    <row r="1857" spans="2:7" outlineLevel="1">
      <c r="B1857" s="429"/>
      <c r="C1857" s="1658"/>
      <c r="D1857" s="1651"/>
      <c r="E1857" s="1644"/>
      <c r="F1857" s="500" t="s">
        <v>1473</v>
      </c>
      <c r="G1857" s="1215">
        <v>1.9936831538102044</v>
      </c>
    </row>
    <row r="1858" spans="2:7" outlineLevel="1">
      <c r="B1858" s="429"/>
      <c r="C1858" s="1658"/>
      <c r="D1858" s="1650" t="s">
        <v>1478</v>
      </c>
      <c r="E1858" s="1652" t="s">
        <v>1456</v>
      </c>
      <c r="F1858" s="500" t="s">
        <v>1472</v>
      </c>
      <c r="G1858" s="1215">
        <v>1.8820620504887795</v>
      </c>
    </row>
    <row r="1859" spans="2:7" outlineLevel="1">
      <c r="B1859" s="429"/>
      <c r="C1859" s="1658"/>
      <c r="D1859" s="1651"/>
      <c r="E1859" s="1644"/>
      <c r="F1859" s="500" t="s">
        <v>1473</v>
      </c>
      <c r="G1859" s="1215">
        <v>1.8162389366254696</v>
      </c>
    </row>
    <row r="1860" spans="2:7" outlineLevel="1">
      <c r="B1860" s="429"/>
      <c r="C1860" s="1658"/>
      <c r="D1860" s="1650" t="s">
        <v>1478</v>
      </c>
      <c r="E1860" s="1652" t="s">
        <v>1471</v>
      </c>
      <c r="F1860" s="500" t="s">
        <v>1472</v>
      </c>
      <c r="G1860" s="1215">
        <v>2.031208972860429</v>
      </c>
    </row>
    <row r="1861" spans="2:7" outlineLevel="1">
      <c r="B1861" s="429"/>
      <c r="C1861" s="1659"/>
      <c r="D1861" s="1653"/>
      <c r="E1861" s="1654"/>
      <c r="F1861" s="501" t="s">
        <v>1473</v>
      </c>
      <c r="G1861" s="1214">
        <v>1.9496840465016809</v>
      </c>
    </row>
    <row r="1862" spans="2:7" outlineLevel="1">
      <c r="B1862" s="429"/>
      <c r="C1862" s="1657" t="s">
        <v>1880</v>
      </c>
      <c r="D1862" s="1655" t="s">
        <v>1470</v>
      </c>
      <c r="E1862" s="1656" t="s">
        <v>1471</v>
      </c>
      <c r="F1862" s="502" t="s">
        <v>1472</v>
      </c>
      <c r="G1862" s="1217">
        <v>49.5</v>
      </c>
    </row>
    <row r="1863" spans="2:7" outlineLevel="1">
      <c r="B1863" s="429"/>
      <c r="C1863" s="1658"/>
      <c r="D1863" s="1653"/>
      <c r="E1863" s="1654"/>
      <c r="F1863" s="501" t="s">
        <v>1473</v>
      </c>
      <c r="G1863" s="1214">
        <v>49.5</v>
      </c>
    </row>
    <row r="1864" spans="2:7" outlineLevel="1">
      <c r="B1864" s="429"/>
      <c r="C1864" s="1658"/>
      <c r="D1864" s="1655" t="s">
        <v>1474</v>
      </c>
      <c r="E1864" s="1656" t="s">
        <v>1456</v>
      </c>
      <c r="F1864" s="502" t="s">
        <v>1472</v>
      </c>
      <c r="G1864" s="431">
        <v>39.13800048828125</v>
      </c>
    </row>
    <row r="1865" spans="2:7" outlineLevel="1">
      <c r="B1865" s="429"/>
      <c r="C1865" s="1658"/>
      <c r="D1865" s="1651"/>
      <c r="E1865" s="1644"/>
      <c r="F1865" s="500" t="s">
        <v>1473</v>
      </c>
      <c r="G1865" s="433">
        <v>37.322998046875</v>
      </c>
    </row>
    <row r="1866" spans="2:7" outlineLevel="1">
      <c r="B1866" s="429"/>
      <c r="C1866" s="1658"/>
      <c r="D1866" s="1650" t="s">
        <v>1474</v>
      </c>
      <c r="E1866" s="1652" t="s">
        <v>1471</v>
      </c>
      <c r="F1866" s="500" t="s">
        <v>1472</v>
      </c>
      <c r="G1866" s="433">
        <v>40.244471189947582</v>
      </c>
    </row>
    <row r="1867" spans="2:7" outlineLevel="1">
      <c r="B1867" s="429"/>
      <c r="C1867" s="1658"/>
      <c r="D1867" s="1653"/>
      <c r="E1867" s="1654"/>
      <c r="F1867" s="501" t="s">
        <v>1473</v>
      </c>
      <c r="G1867" s="434">
        <v>38.563389123535828</v>
      </c>
    </row>
    <row r="1868" spans="2:7" outlineLevel="1">
      <c r="B1868" s="429"/>
      <c r="C1868" s="1658"/>
      <c r="D1868" s="1655" t="s">
        <v>1457</v>
      </c>
      <c r="E1868" s="1656"/>
      <c r="F1868" s="499" t="s">
        <v>1472</v>
      </c>
      <c r="G1868" s="436">
        <v>43490</v>
      </c>
    </row>
    <row r="1869" spans="2:7" outlineLevel="1">
      <c r="B1869" s="429"/>
      <c r="C1869" s="1658"/>
      <c r="D1869" s="1651"/>
      <c r="E1869" s="1644"/>
      <c r="F1869" s="500" t="s">
        <v>1473</v>
      </c>
      <c r="G1869" s="437">
        <v>43490</v>
      </c>
    </row>
    <row r="1870" spans="2:7" outlineLevel="1">
      <c r="B1870" s="429"/>
      <c r="C1870" s="1658"/>
      <c r="D1870" s="1650" t="s">
        <v>1458</v>
      </c>
      <c r="E1870" s="1652"/>
      <c r="F1870" s="500" t="s">
        <v>1472</v>
      </c>
      <c r="G1870" s="438">
        <v>0.58172453703703708</v>
      </c>
    </row>
    <row r="1871" spans="2:7" outlineLevel="1">
      <c r="B1871" s="429"/>
      <c r="C1871" s="1658"/>
      <c r="D1871" s="1651"/>
      <c r="E1871" s="1644"/>
      <c r="F1871" s="500" t="s">
        <v>1473</v>
      </c>
      <c r="G1871" s="438">
        <v>0.5</v>
      </c>
    </row>
    <row r="1872" spans="2:7" outlineLevel="1">
      <c r="B1872" s="429"/>
      <c r="C1872" s="1658"/>
      <c r="D1872" s="1650" t="s">
        <v>1475</v>
      </c>
      <c r="E1872" s="1652"/>
      <c r="F1872" s="500" t="s">
        <v>1472</v>
      </c>
      <c r="G1872" s="439" t="s">
        <v>1837</v>
      </c>
    </row>
    <row r="1873" spans="2:7" outlineLevel="1">
      <c r="B1873" s="429"/>
      <c r="C1873" s="1658"/>
      <c r="D1873" s="1653"/>
      <c r="E1873" s="1654"/>
      <c r="F1873" s="501" t="s">
        <v>1473</v>
      </c>
      <c r="G1873" s="440" t="s">
        <v>1837</v>
      </c>
    </row>
    <row r="1874" spans="2:7" outlineLevel="1">
      <c r="B1874" s="429"/>
      <c r="C1874" s="1658"/>
      <c r="D1874" s="1655" t="s">
        <v>1476</v>
      </c>
      <c r="E1874" s="1656" t="s">
        <v>1456</v>
      </c>
      <c r="F1874" s="499" t="s">
        <v>1472</v>
      </c>
      <c r="G1874" s="1213">
        <v>0</v>
      </c>
    </row>
    <row r="1875" spans="2:7" outlineLevel="1">
      <c r="B1875" s="429"/>
      <c r="C1875" s="1658"/>
      <c r="D1875" s="1651"/>
      <c r="E1875" s="1644"/>
      <c r="F1875" s="500" t="s">
        <v>1473</v>
      </c>
      <c r="G1875" s="1215">
        <v>0</v>
      </c>
    </row>
    <row r="1876" spans="2:7" outlineLevel="1">
      <c r="B1876" s="429"/>
      <c r="C1876" s="1658"/>
      <c r="D1876" s="1650" t="s">
        <v>1477</v>
      </c>
      <c r="E1876" s="1652" t="s">
        <v>1456</v>
      </c>
      <c r="F1876" s="500" t="s">
        <v>1472</v>
      </c>
      <c r="G1876" s="1215">
        <v>39.35587800775793</v>
      </c>
    </row>
    <row r="1877" spans="2:7" outlineLevel="1">
      <c r="B1877" s="429"/>
      <c r="C1877" s="1658"/>
      <c r="D1877" s="1651"/>
      <c r="E1877" s="1644"/>
      <c r="F1877" s="500" t="s">
        <v>1473</v>
      </c>
      <c r="G1877" s="1215">
        <v>37.530771620701827</v>
      </c>
    </row>
    <row r="1878" spans="2:7" outlineLevel="1">
      <c r="B1878" s="429"/>
      <c r="C1878" s="1658"/>
      <c r="D1878" s="1650" t="s">
        <v>1477</v>
      </c>
      <c r="E1878" s="1652" t="s">
        <v>1471</v>
      </c>
      <c r="F1878" s="500" t="s">
        <v>1472</v>
      </c>
      <c r="G1878" s="1215">
        <v>40.468508326391017</v>
      </c>
    </row>
    <row r="1879" spans="2:7" outlineLevel="1">
      <c r="B1879" s="429"/>
      <c r="C1879" s="1658"/>
      <c r="D1879" s="1651"/>
      <c r="E1879" s="1644"/>
      <c r="F1879" s="500" t="s">
        <v>1473</v>
      </c>
      <c r="G1879" s="1215">
        <v>38.778067836296479</v>
      </c>
    </row>
    <row r="1880" spans="2:7" outlineLevel="1">
      <c r="B1880" s="429"/>
      <c r="C1880" s="1658"/>
      <c r="D1880" s="1650" t="s">
        <v>1478</v>
      </c>
      <c r="E1880" s="1652" t="s">
        <v>1456</v>
      </c>
      <c r="F1880" s="500" t="s">
        <v>1472</v>
      </c>
      <c r="G1880" s="1215">
        <v>37.724386623627588</v>
      </c>
    </row>
    <row r="1881" spans="2:7" outlineLevel="1">
      <c r="B1881" s="429"/>
      <c r="C1881" s="1658"/>
      <c r="D1881" s="1651"/>
      <c r="E1881" s="1644"/>
      <c r="F1881" s="500" t="s">
        <v>1473</v>
      </c>
      <c r="G1881" s="1215">
        <v>35.974939718619282</v>
      </c>
    </row>
    <row r="1882" spans="2:7" outlineLevel="1">
      <c r="B1882" s="429"/>
      <c r="C1882" s="1658"/>
      <c r="D1882" s="1650" t="s">
        <v>1478</v>
      </c>
      <c r="E1882" s="1652" t="s">
        <v>1471</v>
      </c>
      <c r="F1882" s="500" t="s">
        <v>1472</v>
      </c>
      <c r="G1882" s="1215">
        <v>38.790893037256851</v>
      </c>
    </row>
    <row r="1883" spans="2:7" outlineLevel="1">
      <c r="B1883" s="429"/>
      <c r="C1883" s="1659"/>
      <c r="D1883" s="1653"/>
      <c r="E1883" s="1654"/>
      <c r="F1883" s="501" t="s">
        <v>1473</v>
      </c>
      <c r="G1883" s="1214">
        <v>37.170529476825287</v>
      </c>
    </row>
    <row r="1884" spans="2:7" outlineLevel="1">
      <c r="B1884" s="429"/>
      <c r="C1884" s="1657" t="s">
        <v>1469</v>
      </c>
      <c r="D1884" s="1655" t="s">
        <v>1470</v>
      </c>
      <c r="E1884" s="1656" t="s">
        <v>1471</v>
      </c>
      <c r="F1884" s="502" t="s">
        <v>1472</v>
      </c>
      <c r="G1884" s="1217" t="s">
        <v>68</v>
      </c>
    </row>
    <row r="1885" spans="2:7" outlineLevel="1">
      <c r="B1885" s="429"/>
      <c r="C1885" s="1658"/>
      <c r="D1885" s="1653"/>
      <c r="E1885" s="1654"/>
      <c r="F1885" s="501" t="s">
        <v>1473</v>
      </c>
      <c r="G1885" s="1214" t="s">
        <v>68</v>
      </c>
    </row>
    <row r="1886" spans="2:7" outlineLevel="1">
      <c r="B1886" s="429"/>
      <c r="C1886" s="1658"/>
      <c r="D1886" s="1655" t="s">
        <v>1474</v>
      </c>
      <c r="E1886" s="1656" t="s">
        <v>1456</v>
      </c>
      <c r="F1886" s="502" t="s">
        <v>1472</v>
      </c>
      <c r="G1886" s="431" t="s">
        <v>68</v>
      </c>
    </row>
    <row r="1887" spans="2:7" outlineLevel="1">
      <c r="B1887" s="429"/>
      <c r="C1887" s="1658"/>
      <c r="D1887" s="1651"/>
      <c r="E1887" s="1644"/>
      <c r="F1887" s="500" t="s">
        <v>1473</v>
      </c>
      <c r="G1887" s="433" t="s">
        <v>68</v>
      </c>
    </row>
    <row r="1888" spans="2:7" outlineLevel="1">
      <c r="B1888" s="429"/>
      <c r="C1888" s="1658"/>
      <c r="D1888" s="1650" t="s">
        <v>1474</v>
      </c>
      <c r="E1888" s="1652" t="s">
        <v>1471</v>
      </c>
      <c r="F1888" s="500" t="s">
        <v>1472</v>
      </c>
      <c r="G1888" s="433" t="s">
        <v>68</v>
      </c>
    </row>
    <row r="1889" spans="2:7" outlineLevel="1">
      <c r="B1889" s="429"/>
      <c r="C1889" s="1658"/>
      <c r="D1889" s="1653"/>
      <c r="E1889" s="1654"/>
      <c r="F1889" s="501" t="s">
        <v>1473</v>
      </c>
      <c r="G1889" s="434" t="s">
        <v>68</v>
      </c>
    </row>
    <row r="1890" spans="2:7" outlineLevel="1">
      <c r="B1890" s="429"/>
      <c r="C1890" s="1658"/>
      <c r="D1890" s="1655" t="s">
        <v>1457</v>
      </c>
      <c r="E1890" s="1656"/>
      <c r="F1890" s="499" t="s">
        <v>1472</v>
      </c>
      <c r="G1890" s="436" t="s">
        <v>68</v>
      </c>
    </row>
    <row r="1891" spans="2:7" outlineLevel="1">
      <c r="B1891" s="429"/>
      <c r="C1891" s="1658"/>
      <c r="D1891" s="1651"/>
      <c r="E1891" s="1644"/>
      <c r="F1891" s="500" t="s">
        <v>1473</v>
      </c>
      <c r="G1891" s="437" t="s">
        <v>68</v>
      </c>
    </row>
    <row r="1892" spans="2:7" outlineLevel="1">
      <c r="B1892" s="429"/>
      <c r="C1892" s="1658"/>
      <c r="D1892" s="1650" t="s">
        <v>1458</v>
      </c>
      <c r="E1892" s="1652"/>
      <c r="F1892" s="500" t="s">
        <v>1472</v>
      </c>
      <c r="G1892" s="438" t="s">
        <v>68</v>
      </c>
    </row>
    <row r="1893" spans="2:7" outlineLevel="1">
      <c r="B1893" s="429"/>
      <c r="C1893" s="1658"/>
      <c r="D1893" s="1651"/>
      <c r="E1893" s="1644"/>
      <c r="F1893" s="500" t="s">
        <v>1473</v>
      </c>
      <c r="G1893" s="438" t="s">
        <v>68</v>
      </c>
    </row>
    <row r="1894" spans="2:7" outlineLevel="1">
      <c r="B1894" s="429"/>
      <c r="C1894" s="1658"/>
      <c r="D1894" s="1650" t="s">
        <v>1475</v>
      </c>
      <c r="E1894" s="1652"/>
      <c r="F1894" s="500" t="s">
        <v>1472</v>
      </c>
      <c r="G1894" s="439" t="s">
        <v>68</v>
      </c>
    </row>
    <row r="1895" spans="2:7" outlineLevel="1">
      <c r="B1895" s="429"/>
      <c r="C1895" s="1658"/>
      <c r="D1895" s="1653"/>
      <c r="E1895" s="1654"/>
      <c r="F1895" s="501" t="s">
        <v>1473</v>
      </c>
      <c r="G1895" s="440" t="s">
        <v>68</v>
      </c>
    </row>
    <row r="1896" spans="2:7" outlineLevel="1">
      <c r="B1896" s="429"/>
      <c r="C1896" s="1658"/>
      <c r="D1896" s="1655" t="s">
        <v>1476</v>
      </c>
      <c r="E1896" s="1656" t="s">
        <v>1456</v>
      </c>
      <c r="F1896" s="499" t="s">
        <v>1472</v>
      </c>
      <c r="G1896" s="1213" t="s">
        <v>68</v>
      </c>
    </row>
    <row r="1897" spans="2:7" outlineLevel="1">
      <c r="B1897" s="429"/>
      <c r="C1897" s="1658"/>
      <c r="D1897" s="1651"/>
      <c r="E1897" s="1644"/>
      <c r="F1897" s="500" t="s">
        <v>1473</v>
      </c>
      <c r="G1897" s="1215" t="s">
        <v>68</v>
      </c>
    </row>
    <row r="1898" spans="2:7" outlineLevel="1">
      <c r="B1898" s="429"/>
      <c r="C1898" s="1658"/>
      <c r="D1898" s="1650" t="s">
        <v>1477</v>
      </c>
      <c r="E1898" s="1652" t="s">
        <v>1456</v>
      </c>
      <c r="F1898" s="500" t="s">
        <v>1472</v>
      </c>
      <c r="G1898" s="1215" t="s">
        <v>68</v>
      </c>
    </row>
    <row r="1899" spans="2:7" outlineLevel="1">
      <c r="B1899" s="429"/>
      <c r="C1899" s="1658"/>
      <c r="D1899" s="1651"/>
      <c r="E1899" s="1644"/>
      <c r="F1899" s="500" t="s">
        <v>1473</v>
      </c>
      <c r="G1899" s="1215" t="s">
        <v>68</v>
      </c>
    </row>
    <row r="1900" spans="2:7" outlineLevel="1">
      <c r="B1900" s="429"/>
      <c r="C1900" s="1658"/>
      <c r="D1900" s="1650" t="s">
        <v>1477</v>
      </c>
      <c r="E1900" s="1652" t="s">
        <v>1471</v>
      </c>
      <c r="F1900" s="500" t="s">
        <v>1472</v>
      </c>
      <c r="G1900" s="1215" t="s">
        <v>68</v>
      </c>
    </row>
    <row r="1901" spans="2:7" outlineLevel="1">
      <c r="B1901" s="429"/>
      <c r="C1901" s="1658"/>
      <c r="D1901" s="1651"/>
      <c r="E1901" s="1644"/>
      <c r="F1901" s="500" t="s">
        <v>1473</v>
      </c>
      <c r="G1901" s="1215" t="s">
        <v>68</v>
      </c>
    </row>
    <row r="1902" spans="2:7" outlineLevel="1">
      <c r="B1902" s="429"/>
      <c r="C1902" s="1658"/>
      <c r="D1902" s="1650" t="s">
        <v>1478</v>
      </c>
      <c r="E1902" s="1652" t="s">
        <v>1456</v>
      </c>
      <c r="F1902" s="500" t="s">
        <v>1472</v>
      </c>
      <c r="G1902" s="1215" t="s">
        <v>68</v>
      </c>
    </row>
    <row r="1903" spans="2:7" outlineLevel="1">
      <c r="B1903" s="429"/>
      <c r="C1903" s="1658"/>
      <c r="D1903" s="1651"/>
      <c r="E1903" s="1644"/>
      <c r="F1903" s="500" t="s">
        <v>1473</v>
      </c>
      <c r="G1903" s="1215" t="s">
        <v>68</v>
      </c>
    </row>
    <row r="1904" spans="2:7" outlineLevel="1">
      <c r="B1904" s="429"/>
      <c r="C1904" s="1658"/>
      <c r="D1904" s="1650" t="s">
        <v>1478</v>
      </c>
      <c r="E1904" s="1652" t="s">
        <v>1471</v>
      </c>
      <c r="F1904" s="500" t="s">
        <v>1472</v>
      </c>
      <c r="G1904" s="1215" t="s">
        <v>68</v>
      </c>
    </row>
    <row r="1905" spans="2:7" outlineLevel="1">
      <c r="B1905" s="429"/>
      <c r="C1905" s="1659"/>
      <c r="D1905" s="1653"/>
      <c r="E1905" s="1654"/>
      <c r="F1905" s="501" t="s">
        <v>1473</v>
      </c>
      <c r="G1905" s="1214" t="s">
        <v>68</v>
      </c>
    </row>
    <row r="1906" spans="2:7" outlineLevel="1">
      <c r="B1906" s="429"/>
      <c r="C1906" s="1657" t="s">
        <v>1469</v>
      </c>
      <c r="D1906" s="1655" t="s">
        <v>1470</v>
      </c>
      <c r="E1906" s="1656" t="s">
        <v>1471</v>
      </c>
      <c r="F1906" s="502" t="s">
        <v>1472</v>
      </c>
      <c r="G1906" s="1217" t="s">
        <v>68</v>
      </c>
    </row>
    <row r="1907" spans="2:7" outlineLevel="1">
      <c r="B1907" s="429"/>
      <c r="C1907" s="1658"/>
      <c r="D1907" s="1653"/>
      <c r="E1907" s="1654"/>
      <c r="F1907" s="501" t="s">
        <v>1473</v>
      </c>
      <c r="G1907" s="1214" t="s">
        <v>68</v>
      </c>
    </row>
    <row r="1908" spans="2:7" outlineLevel="1">
      <c r="B1908" s="429"/>
      <c r="C1908" s="1658"/>
      <c r="D1908" s="1655" t="s">
        <v>1474</v>
      </c>
      <c r="E1908" s="1656" t="s">
        <v>1456</v>
      </c>
      <c r="F1908" s="502" t="s">
        <v>1472</v>
      </c>
      <c r="G1908" s="431" t="s">
        <v>68</v>
      </c>
    </row>
    <row r="1909" spans="2:7" outlineLevel="1">
      <c r="B1909" s="429"/>
      <c r="C1909" s="1658"/>
      <c r="D1909" s="1651"/>
      <c r="E1909" s="1644"/>
      <c r="F1909" s="500" t="s">
        <v>1473</v>
      </c>
      <c r="G1909" s="433" t="s">
        <v>68</v>
      </c>
    </row>
    <row r="1910" spans="2:7" outlineLevel="1">
      <c r="B1910" s="429"/>
      <c r="C1910" s="1658"/>
      <c r="D1910" s="1650" t="s">
        <v>1474</v>
      </c>
      <c r="E1910" s="1652" t="s">
        <v>1471</v>
      </c>
      <c r="F1910" s="500" t="s">
        <v>1472</v>
      </c>
      <c r="G1910" s="433" t="s">
        <v>68</v>
      </c>
    </row>
    <row r="1911" spans="2:7" outlineLevel="1">
      <c r="B1911" s="429"/>
      <c r="C1911" s="1658"/>
      <c r="D1911" s="1653"/>
      <c r="E1911" s="1654"/>
      <c r="F1911" s="501" t="s">
        <v>1473</v>
      </c>
      <c r="G1911" s="434" t="s">
        <v>68</v>
      </c>
    </row>
    <row r="1912" spans="2:7" outlineLevel="1">
      <c r="B1912" s="429"/>
      <c r="C1912" s="1658"/>
      <c r="D1912" s="1655" t="s">
        <v>1457</v>
      </c>
      <c r="E1912" s="1656"/>
      <c r="F1912" s="499" t="s">
        <v>1472</v>
      </c>
      <c r="G1912" s="436" t="s">
        <v>68</v>
      </c>
    </row>
    <row r="1913" spans="2:7" outlineLevel="1">
      <c r="B1913" s="429"/>
      <c r="C1913" s="1658"/>
      <c r="D1913" s="1651"/>
      <c r="E1913" s="1644"/>
      <c r="F1913" s="500" t="s">
        <v>1473</v>
      </c>
      <c r="G1913" s="437" t="s">
        <v>68</v>
      </c>
    </row>
    <row r="1914" spans="2:7" outlineLevel="1">
      <c r="B1914" s="429"/>
      <c r="C1914" s="1658"/>
      <c r="D1914" s="1650" t="s">
        <v>1458</v>
      </c>
      <c r="E1914" s="1652"/>
      <c r="F1914" s="500" t="s">
        <v>1472</v>
      </c>
      <c r="G1914" s="438" t="s">
        <v>68</v>
      </c>
    </row>
    <row r="1915" spans="2:7" outlineLevel="1">
      <c r="B1915" s="429"/>
      <c r="C1915" s="1658"/>
      <c r="D1915" s="1651"/>
      <c r="E1915" s="1644"/>
      <c r="F1915" s="500" t="s">
        <v>1473</v>
      </c>
      <c r="G1915" s="438" t="s">
        <v>68</v>
      </c>
    </row>
    <row r="1916" spans="2:7" outlineLevel="1">
      <c r="B1916" s="429"/>
      <c r="C1916" s="1658"/>
      <c r="D1916" s="1650" t="s">
        <v>1475</v>
      </c>
      <c r="E1916" s="1652"/>
      <c r="F1916" s="500" t="s">
        <v>1472</v>
      </c>
      <c r="G1916" s="439" t="s">
        <v>68</v>
      </c>
    </row>
    <row r="1917" spans="2:7" outlineLevel="1">
      <c r="B1917" s="429"/>
      <c r="C1917" s="1658"/>
      <c r="D1917" s="1653"/>
      <c r="E1917" s="1654"/>
      <c r="F1917" s="501" t="s">
        <v>1473</v>
      </c>
      <c r="G1917" s="440" t="s">
        <v>68</v>
      </c>
    </row>
    <row r="1918" spans="2:7" outlineLevel="1">
      <c r="B1918" s="429"/>
      <c r="C1918" s="1658"/>
      <c r="D1918" s="1655" t="s">
        <v>1476</v>
      </c>
      <c r="E1918" s="1656" t="s">
        <v>1456</v>
      </c>
      <c r="F1918" s="499" t="s">
        <v>1472</v>
      </c>
      <c r="G1918" s="1213" t="s">
        <v>68</v>
      </c>
    </row>
    <row r="1919" spans="2:7" outlineLevel="1">
      <c r="B1919" s="429"/>
      <c r="C1919" s="1658"/>
      <c r="D1919" s="1651"/>
      <c r="E1919" s="1644"/>
      <c r="F1919" s="500" t="s">
        <v>1473</v>
      </c>
      <c r="G1919" s="1215" t="s">
        <v>68</v>
      </c>
    </row>
    <row r="1920" spans="2:7" outlineLevel="1">
      <c r="B1920" s="429"/>
      <c r="C1920" s="1658"/>
      <c r="D1920" s="1650" t="s">
        <v>1477</v>
      </c>
      <c r="E1920" s="1652" t="s">
        <v>1456</v>
      </c>
      <c r="F1920" s="500" t="s">
        <v>1472</v>
      </c>
      <c r="G1920" s="1215" t="s">
        <v>68</v>
      </c>
    </row>
    <row r="1921" spans="2:7" outlineLevel="1">
      <c r="B1921" s="429"/>
      <c r="C1921" s="1658"/>
      <c r="D1921" s="1651"/>
      <c r="E1921" s="1644"/>
      <c r="F1921" s="500" t="s">
        <v>1473</v>
      </c>
      <c r="G1921" s="1215" t="s">
        <v>68</v>
      </c>
    </row>
    <row r="1922" spans="2:7" outlineLevel="1">
      <c r="B1922" s="429"/>
      <c r="C1922" s="1658"/>
      <c r="D1922" s="1650" t="s">
        <v>1477</v>
      </c>
      <c r="E1922" s="1652" t="s">
        <v>1471</v>
      </c>
      <c r="F1922" s="500" t="s">
        <v>1472</v>
      </c>
      <c r="G1922" s="1215" t="s">
        <v>68</v>
      </c>
    </row>
    <row r="1923" spans="2:7" outlineLevel="1">
      <c r="B1923" s="429"/>
      <c r="C1923" s="1658"/>
      <c r="D1923" s="1651"/>
      <c r="E1923" s="1644"/>
      <c r="F1923" s="500" t="s">
        <v>1473</v>
      </c>
      <c r="G1923" s="1215" t="s">
        <v>68</v>
      </c>
    </row>
    <row r="1924" spans="2:7" outlineLevel="1">
      <c r="B1924" s="429"/>
      <c r="C1924" s="1658"/>
      <c r="D1924" s="1650" t="s">
        <v>1478</v>
      </c>
      <c r="E1924" s="1652" t="s">
        <v>1456</v>
      </c>
      <c r="F1924" s="500" t="s">
        <v>1472</v>
      </c>
      <c r="G1924" s="1215" t="s">
        <v>68</v>
      </c>
    </row>
    <row r="1925" spans="2:7" outlineLevel="1">
      <c r="B1925" s="429"/>
      <c r="C1925" s="1658"/>
      <c r="D1925" s="1651"/>
      <c r="E1925" s="1644"/>
      <c r="F1925" s="500" t="s">
        <v>1473</v>
      </c>
      <c r="G1925" s="1215" t="s">
        <v>68</v>
      </c>
    </row>
    <row r="1926" spans="2:7" outlineLevel="1">
      <c r="B1926" s="429"/>
      <c r="C1926" s="1658"/>
      <c r="D1926" s="1650" t="s">
        <v>1478</v>
      </c>
      <c r="E1926" s="1652" t="s">
        <v>1471</v>
      </c>
      <c r="F1926" s="500" t="s">
        <v>1472</v>
      </c>
      <c r="G1926" s="1215" t="s">
        <v>68</v>
      </c>
    </row>
    <row r="1927" spans="2:7" outlineLevel="1">
      <c r="B1927" s="429"/>
      <c r="C1927" s="1659"/>
      <c r="D1927" s="1653"/>
      <c r="E1927" s="1654"/>
      <c r="F1927" s="501" t="s">
        <v>1473</v>
      </c>
      <c r="G1927" s="1214" t="s">
        <v>68</v>
      </c>
    </row>
    <row r="1928" spans="2:7" outlineLevel="1">
      <c r="B1928" s="429"/>
      <c r="C1928" s="1657" t="s">
        <v>1469</v>
      </c>
      <c r="D1928" s="1655" t="s">
        <v>1470</v>
      </c>
      <c r="E1928" s="1656" t="s">
        <v>1471</v>
      </c>
      <c r="F1928" s="502" t="s">
        <v>1472</v>
      </c>
      <c r="G1928" s="1217" t="s">
        <v>68</v>
      </c>
    </row>
    <row r="1929" spans="2:7" outlineLevel="1">
      <c r="B1929" s="429"/>
      <c r="C1929" s="1658"/>
      <c r="D1929" s="1653"/>
      <c r="E1929" s="1654"/>
      <c r="F1929" s="501" t="s">
        <v>1473</v>
      </c>
      <c r="G1929" s="1214" t="s">
        <v>68</v>
      </c>
    </row>
    <row r="1930" spans="2:7" outlineLevel="1">
      <c r="B1930" s="429"/>
      <c r="C1930" s="1658"/>
      <c r="D1930" s="1655" t="s">
        <v>1474</v>
      </c>
      <c r="E1930" s="1656" t="s">
        <v>1456</v>
      </c>
      <c r="F1930" s="502" t="s">
        <v>1472</v>
      </c>
      <c r="G1930" s="431" t="s">
        <v>68</v>
      </c>
    </row>
    <row r="1931" spans="2:7" outlineLevel="1">
      <c r="B1931" s="429"/>
      <c r="C1931" s="1658"/>
      <c r="D1931" s="1651"/>
      <c r="E1931" s="1644"/>
      <c r="F1931" s="500" t="s">
        <v>1473</v>
      </c>
      <c r="G1931" s="433" t="s">
        <v>68</v>
      </c>
    </row>
    <row r="1932" spans="2:7" outlineLevel="1">
      <c r="B1932" s="429"/>
      <c r="C1932" s="1658"/>
      <c r="D1932" s="1650" t="s">
        <v>1474</v>
      </c>
      <c r="E1932" s="1652" t="s">
        <v>1471</v>
      </c>
      <c r="F1932" s="500" t="s">
        <v>1472</v>
      </c>
      <c r="G1932" s="433" t="s">
        <v>68</v>
      </c>
    </row>
    <row r="1933" spans="2:7" outlineLevel="1">
      <c r="B1933" s="429"/>
      <c r="C1933" s="1658"/>
      <c r="D1933" s="1653"/>
      <c r="E1933" s="1654"/>
      <c r="F1933" s="501" t="s">
        <v>1473</v>
      </c>
      <c r="G1933" s="434" t="s">
        <v>68</v>
      </c>
    </row>
    <row r="1934" spans="2:7" outlineLevel="1">
      <c r="B1934" s="429"/>
      <c r="C1934" s="1658"/>
      <c r="D1934" s="1655" t="s">
        <v>1457</v>
      </c>
      <c r="E1934" s="1656"/>
      <c r="F1934" s="499" t="s">
        <v>1472</v>
      </c>
      <c r="G1934" s="436" t="s">
        <v>68</v>
      </c>
    </row>
    <row r="1935" spans="2:7" outlineLevel="1">
      <c r="B1935" s="429"/>
      <c r="C1935" s="1658"/>
      <c r="D1935" s="1651"/>
      <c r="E1935" s="1644"/>
      <c r="F1935" s="500" t="s">
        <v>1473</v>
      </c>
      <c r="G1935" s="437" t="s">
        <v>68</v>
      </c>
    </row>
    <row r="1936" spans="2:7" outlineLevel="1">
      <c r="B1936" s="429"/>
      <c r="C1936" s="1658"/>
      <c r="D1936" s="1650" t="s">
        <v>1458</v>
      </c>
      <c r="E1936" s="1652"/>
      <c r="F1936" s="500" t="s">
        <v>1472</v>
      </c>
      <c r="G1936" s="438" t="s">
        <v>68</v>
      </c>
    </row>
    <row r="1937" spans="2:7" outlineLevel="1">
      <c r="B1937" s="429"/>
      <c r="C1937" s="1658"/>
      <c r="D1937" s="1651"/>
      <c r="E1937" s="1644"/>
      <c r="F1937" s="500" t="s">
        <v>1473</v>
      </c>
      <c r="G1937" s="438" t="s">
        <v>68</v>
      </c>
    </row>
    <row r="1938" spans="2:7" outlineLevel="1">
      <c r="B1938" s="429"/>
      <c r="C1938" s="1658"/>
      <c r="D1938" s="1650" t="s">
        <v>1475</v>
      </c>
      <c r="E1938" s="1652"/>
      <c r="F1938" s="500" t="s">
        <v>1472</v>
      </c>
      <c r="G1938" s="439" t="s">
        <v>68</v>
      </c>
    </row>
    <row r="1939" spans="2:7" outlineLevel="1">
      <c r="B1939" s="429"/>
      <c r="C1939" s="1658"/>
      <c r="D1939" s="1653"/>
      <c r="E1939" s="1654"/>
      <c r="F1939" s="501" t="s">
        <v>1473</v>
      </c>
      <c r="G1939" s="440" t="s">
        <v>68</v>
      </c>
    </row>
    <row r="1940" spans="2:7" outlineLevel="1">
      <c r="B1940" s="429"/>
      <c r="C1940" s="1658"/>
      <c r="D1940" s="1655" t="s">
        <v>1476</v>
      </c>
      <c r="E1940" s="1656" t="s">
        <v>1456</v>
      </c>
      <c r="F1940" s="499" t="s">
        <v>1472</v>
      </c>
      <c r="G1940" s="1213" t="s">
        <v>68</v>
      </c>
    </row>
    <row r="1941" spans="2:7" outlineLevel="1">
      <c r="B1941" s="429"/>
      <c r="C1941" s="1658"/>
      <c r="D1941" s="1651"/>
      <c r="E1941" s="1644"/>
      <c r="F1941" s="500" t="s">
        <v>1473</v>
      </c>
      <c r="G1941" s="1215" t="s">
        <v>68</v>
      </c>
    </row>
    <row r="1942" spans="2:7" outlineLevel="1">
      <c r="B1942" s="429"/>
      <c r="C1942" s="1658"/>
      <c r="D1942" s="1650" t="s">
        <v>1477</v>
      </c>
      <c r="E1942" s="1652" t="s">
        <v>1456</v>
      </c>
      <c r="F1942" s="500" t="s">
        <v>1472</v>
      </c>
      <c r="G1942" s="1215" t="s">
        <v>68</v>
      </c>
    </row>
    <row r="1943" spans="2:7" outlineLevel="1">
      <c r="B1943" s="429"/>
      <c r="C1943" s="1658"/>
      <c r="D1943" s="1651"/>
      <c r="E1943" s="1644"/>
      <c r="F1943" s="500" t="s">
        <v>1473</v>
      </c>
      <c r="G1943" s="1215" t="s">
        <v>68</v>
      </c>
    </row>
    <row r="1944" spans="2:7" outlineLevel="1">
      <c r="B1944" s="429"/>
      <c r="C1944" s="1658"/>
      <c r="D1944" s="1650" t="s">
        <v>1477</v>
      </c>
      <c r="E1944" s="1652" t="s">
        <v>1471</v>
      </c>
      <c r="F1944" s="500" t="s">
        <v>1472</v>
      </c>
      <c r="G1944" s="1215" t="s">
        <v>68</v>
      </c>
    </row>
    <row r="1945" spans="2:7" outlineLevel="1">
      <c r="B1945" s="429"/>
      <c r="C1945" s="1658"/>
      <c r="D1945" s="1651"/>
      <c r="E1945" s="1644"/>
      <c r="F1945" s="500" t="s">
        <v>1473</v>
      </c>
      <c r="G1945" s="1215" t="s">
        <v>68</v>
      </c>
    </row>
    <row r="1946" spans="2:7" outlineLevel="1">
      <c r="B1946" s="429"/>
      <c r="C1946" s="1658"/>
      <c r="D1946" s="1650" t="s">
        <v>1478</v>
      </c>
      <c r="E1946" s="1652" t="s">
        <v>1456</v>
      </c>
      <c r="F1946" s="500" t="s">
        <v>1472</v>
      </c>
      <c r="G1946" s="1215" t="s">
        <v>68</v>
      </c>
    </row>
    <row r="1947" spans="2:7" outlineLevel="1">
      <c r="B1947" s="429"/>
      <c r="C1947" s="1658"/>
      <c r="D1947" s="1651"/>
      <c r="E1947" s="1644"/>
      <c r="F1947" s="500" t="s">
        <v>1473</v>
      </c>
      <c r="G1947" s="1215" t="s">
        <v>68</v>
      </c>
    </row>
    <row r="1948" spans="2:7" outlineLevel="1">
      <c r="B1948" s="429"/>
      <c r="C1948" s="1658"/>
      <c r="D1948" s="1650" t="s">
        <v>1478</v>
      </c>
      <c r="E1948" s="1652" t="s">
        <v>1471</v>
      </c>
      <c r="F1948" s="500" t="s">
        <v>1472</v>
      </c>
      <c r="G1948" s="1215" t="s">
        <v>68</v>
      </c>
    </row>
    <row r="1949" spans="2:7" outlineLevel="1">
      <c r="B1949" s="429"/>
      <c r="C1949" s="1659"/>
      <c r="D1949" s="1653"/>
      <c r="E1949" s="1654"/>
      <c r="F1949" s="501" t="s">
        <v>1473</v>
      </c>
      <c r="G1949" s="1214" t="s">
        <v>68</v>
      </c>
    </row>
    <row r="1950" spans="2:7" outlineLevel="1">
      <c r="B1950" s="429"/>
      <c r="C1950" s="1657" t="s">
        <v>1469</v>
      </c>
      <c r="D1950" s="1655" t="s">
        <v>1470</v>
      </c>
      <c r="E1950" s="1656" t="s">
        <v>1471</v>
      </c>
      <c r="F1950" s="502" t="s">
        <v>1472</v>
      </c>
      <c r="G1950" s="1217" t="s">
        <v>68</v>
      </c>
    </row>
    <row r="1951" spans="2:7" outlineLevel="1">
      <c r="B1951" s="429"/>
      <c r="C1951" s="1658"/>
      <c r="D1951" s="1653"/>
      <c r="E1951" s="1654"/>
      <c r="F1951" s="501" t="s">
        <v>1473</v>
      </c>
      <c r="G1951" s="1214" t="s">
        <v>68</v>
      </c>
    </row>
    <row r="1952" spans="2:7" outlineLevel="1">
      <c r="B1952" s="429"/>
      <c r="C1952" s="1658"/>
      <c r="D1952" s="1655" t="s">
        <v>1474</v>
      </c>
      <c r="E1952" s="1656" t="s">
        <v>1456</v>
      </c>
      <c r="F1952" s="502" t="s">
        <v>1472</v>
      </c>
      <c r="G1952" s="431" t="s">
        <v>68</v>
      </c>
    </row>
    <row r="1953" spans="2:7" outlineLevel="1">
      <c r="B1953" s="429"/>
      <c r="C1953" s="1658"/>
      <c r="D1953" s="1651"/>
      <c r="E1953" s="1644"/>
      <c r="F1953" s="500" t="s">
        <v>1473</v>
      </c>
      <c r="G1953" s="433" t="s">
        <v>68</v>
      </c>
    </row>
    <row r="1954" spans="2:7" outlineLevel="1">
      <c r="B1954" s="429"/>
      <c r="C1954" s="1658"/>
      <c r="D1954" s="1650" t="s">
        <v>1474</v>
      </c>
      <c r="E1954" s="1652" t="s">
        <v>1471</v>
      </c>
      <c r="F1954" s="500" t="s">
        <v>1472</v>
      </c>
      <c r="G1954" s="433" t="s">
        <v>68</v>
      </c>
    </row>
    <row r="1955" spans="2:7" outlineLevel="1">
      <c r="B1955" s="429"/>
      <c r="C1955" s="1658"/>
      <c r="D1955" s="1653"/>
      <c r="E1955" s="1654"/>
      <c r="F1955" s="501" t="s">
        <v>1473</v>
      </c>
      <c r="G1955" s="434" t="s">
        <v>68</v>
      </c>
    </row>
    <row r="1956" spans="2:7" outlineLevel="1">
      <c r="B1956" s="429"/>
      <c r="C1956" s="1658"/>
      <c r="D1956" s="1655" t="s">
        <v>1457</v>
      </c>
      <c r="E1956" s="1656"/>
      <c r="F1956" s="499" t="s">
        <v>1472</v>
      </c>
      <c r="G1956" s="436" t="s">
        <v>68</v>
      </c>
    </row>
    <row r="1957" spans="2:7" outlineLevel="1">
      <c r="B1957" s="429"/>
      <c r="C1957" s="1658"/>
      <c r="D1957" s="1651"/>
      <c r="E1957" s="1644"/>
      <c r="F1957" s="500" t="s">
        <v>1473</v>
      </c>
      <c r="G1957" s="437" t="s">
        <v>68</v>
      </c>
    </row>
    <row r="1958" spans="2:7" outlineLevel="1">
      <c r="B1958" s="429"/>
      <c r="C1958" s="1658"/>
      <c r="D1958" s="1650" t="s">
        <v>1458</v>
      </c>
      <c r="E1958" s="1652"/>
      <c r="F1958" s="500" t="s">
        <v>1472</v>
      </c>
      <c r="G1958" s="438" t="s">
        <v>68</v>
      </c>
    </row>
    <row r="1959" spans="2:7" outlineLevel="1">
      <c r="B1959" s="429"/>
      <c r="C1959" s="1658"/>
      <c r="D1959" s="1651"/>
      <c r="E1959" s="1644"/>
      <c r="F1959" s="500" t="s">
        <v>1473</v>
      </c>
      <c r="G1959" s="438" t="s">
        <v>68</v>
      </c>
    </row>
    <row r="1960" spans="2:7" outlineLevel="1">
      <c r="B1960" s="429"/>
      <c r="C1960" s="1658"/>
      <c r="D1960" s="1650" t="s">
        <v>1475</v>
      </c>
      <c r="E1960" s="1652"/>
      <c r="F1960" s="500" t="s">
        <v>1472</v>
      </c>
      <c r="G1960" s="439" t="s">
        <v>68</v>
      </c>
    </row>
    <row r="1961" spans="2:7" outlineLevel="1">
      <c r="B1961" s="429"/>
      <c r="C1961" s="1658"/>
      <c r="D1961" s="1653"/>
      <c r="E1961" s="1654"/>
      <c r="F1961" s="501" t="s">
        <v>1473</v>
      </c>
      <c r="G1961" s="440" t="s">
        <v>68</v>
      </c>
    </row>
    <row r="1962" spans="2:7" outlineLevel="1">
      <c r="B1962" s="429"/>
      <c r="C1962" s="1658"/>
      <c r="D1962" s="1655" t="s">
        <v>1476</v>
      </c>
      <c r="E1962" s="1656" t="s">
        <v>1456</v>
      </c>
      <c r="F1962" s="499" t="s">
        <v>1472</v>
      </c>
      <c r="G1962" s="1213" t="s">
        <v>68</v>
      </c>
    </row>
    <row r="1963" spans="2:7" outlineLevel="1">
      <c r="B1963" s="429"/>
      <c r="C1963" s="1658"/>
      <c r="D1963" s="1651"/>
      <c r="E1963" s="1644"/>
      <c r="F1963" s="500" t="s">
        <v>1473</v>
      </c>
      <c r="G1963" s="1215" t="s">
        <v>68</v>
      </c>
    </row>
    <row r="1964" spans="2:7" outlineLevel="1">
      <c r="B1964" s="429"/>
      <c r="C1964" s="1658"/>
      <c r="D1964" s="1650" t="s">
        <v>1477</v>
      </c>
      <c r="E1964" s="1652" t="s">
        <v>1456</v>
      </c>
      <c r="F1964" s="500" t="s">
        <v>1472</v>
      </c>
      <c r="G1964" s="1215" t="s">
        <v>68</v>
      </c>
    </row>
    <row r="1965" spans="2:7" outlineLevel="1">
      <c r="B1965" s="429"/>
      <c r="C1965" s="1658"/>
      <c r="D1965" s="1651"/>
      <c r="E1965" s="1644"/>
      <c r="F1965" s="500" t="s">
        <v>1473</v>
      </c>
      <c r="G1965" s="1215" t="s">
        <v>68</v>
      </c>
    </row>
    <row r="1966" spans="2:7" outlineLevel="1">
      <c r="B1966" s="429"/>
      <c r="C1966" s="1658"/>
      <c r="D1966" s="1650" t="s">
        <v>1477</v>
      </c>
      <c r="E1966" s="1652" t="s">
        <v>1471</v>
      </c>
      <c r="F1966" s="500" t="s">
        <v>1472</v>
      </c>
      <c r="G1966" s="1215" t="s">
        <v>68</v>
      </c>
    </row>
    <row r="1967" spans="2:7" outlineLevel="1">
      <c r="B1967" s="429"/>
      <c r="C1967" s="1658"/>
      <c r="D1967" s="1651"/>
      <c r="E1967" s="1644"/>
      <c r="F1967" s="500" t="s">
        <v>1473</v>
      </c>
      <c r="G1967" s="1215" t="s">
        <v>68</v>
      </c>
    </row>
    <row r="1968" spans="2:7" outlineLevel="1">
      <c r="B1968" s="429"/>
      <c r="C1968" s="1658"/>
      <c r="D1968" s="1650" t="s">
        <v>1478</v>
      </c>
      <c r="E1968" s="1652" t="s">
        <v>1456</v>
      </c>
      <c r="F1968" s="500" t="s">
        <v>1472</v>
      </c>
      <c r="G1968" s="1215" t="s">
        <v>68</v>
      </c>
    </row>
    <row r="1969" spans="2:7" outlineLevel="1">
      <c r="B1969" s="429"/>
      <c r="C1969" s="1658"/>
      <c r="D1969" s="1651"/>
      <c r="E1969" s="1644"/>
      <c r="F1969" s="500" t="s">
        <v>1473</v>
      </c>
      <c r="G1969" s="1215" t="s">
        <v>68</v>
      </c>
    </row>
    <row r="1970" spans="2:7" outlineLevel="1">
      <c r="B1970" s="429"/>
      <c r="C1970" s="1658"/>
      <c r="D1970" s="1650" t="s">
        <v>1478</v>
      </c>
      <c r="E1970" s="1652" t="s">
        <v>1471</v>
      </c>
      <c r="F1970" s="500" t="s">
        <v>1472</v>
      </c>
      <c r="G1970" s="1215" t="s">
        <v>68</v>
      </c>
    </row>
    <row r="1971" spans="2:7" outlineLevel="1">
      <c r="B1971" s="429"/>
      <c r="C1971" s="1659"/>
      <c r="D1971" s="1653"/>
      <c r="E1971" s="1654"/>
      <c r="F1971" s="501" t="s">
        <v>1473</v>
      </c>
      <c r="G1971" s="1214" t="s">
        <v>68</v>
      </c>
    </row>
    <row r="1972" spans="2:7" outlineLevel="1">
      <c r="B1972" s="429"/>
      <c r="C1972" s="1657" t="s">
        <v>1469</v>
      </c>
      <c r="D1972" s="1655" t="s">
        <v>1470</v>
      </c>
      <c r="E1972" s="1656" t="s">
        <v>1471</v>
      </c>
      <c r="F1972" s="502" t="s">
        <v>1472</v>
      </c>
      <c r="G1972" s="1217" t="s">
        <v>68</v>
      </c>
    </row>
    <row r="1973" spans="2:7" outlineLevel="1">
      <c r="B1973" s="429"/>
      <c r="C1973" s="1658"/>
      <c r="D1973" s="1653"/>
      <c r="E1973" s="1654"/>
      <c r="F1973" s="501" t="s">
        <v>1473</v>
      </c>
      <c r="G1973" s="1214" t="s">
        <v>68</v>
      </c>
    </row>
    <row r="1974" spans="2:7" outlineLevel="1">
      <c r="B1974" s="429"/>
      <c r="C1974" s="1658"/>
      <c r="D1974" s="1655" t="s">
        <v>1474</v>
      </c>
      <c r="E1974" s="1656" t="s">
        <v>1456</v>
      </c>
      <c r="F1974" s="502" t="s">
        <v>1472</v>
      </c>
      <c r="G1974" s="431" t="s">
        <v>68</v>
      </c>
    </row>
    <row r="1975" spans="2:7" outlineLevel="1">
      <c r="B1975" s="429"/>
      <c r="C1975" s="1658"/>
      <c r="D1975" s="1651"/>
      <c r="E1975" s="1644"/>
      <c r="F1975" s="500" t="s">
        <v>1473</v>
      </c>
      <c r="G1975" s="433" t="s">
        <v>68</v>
      </c>
    </row>
    <row r="1976" spans="2:7" outlineLevel="1">
      <c r="B1976" s="429"/>
      <c r="C1976" s="1658"/>
      <c r="D1976" s="1650" t="s">
        <v>1474</v>
      </c>
      <c r="E1976" s="1652" t="s">
        <v>1471</v>
      </c>
      <c r="F1976" s="500" t="s">
        <v>1472</v>
      </c>
      <c r="G1976" s="433" t="s">
        <v>68</v>
      </c>
    </row>
    <row r="1977" spans="2:7" outlineLevel="1">
      <c r="B1977" s="429"/>
      <c r="C1977" s="1658"/>
      <c r="D1977" s="1653"/>
      <c r="E1977" s="1654"/>
      <c r="F1977" s="501" t="s">
        <v>1473</v>
      </c>
      <c r="G1977" s="434" t="s">
        <v>68</v>
      </c>
    </row>
    <row r="1978" spans="2:7" outlineLevel="1">
      <c r="B1978" s="429"/>
      <c r="C1978" s="1658"/>
      <c r="D1978" s="1655" t="s">
        <v>1457</v>
      </c>
      <c r="E1978" s="1656"/>
      <c r="F1978" s="499" t="s">
        <v>1472</v>
      </c>
      <c r="G1978" s="436" t="s">
        <v>68</v>
      </c>
    </row>
    <row r="1979" spans="2:7" outlineLevel="1">
      <c r="B1979" s="429"/>
      <c r="C1979" s="1658"/>
      <c r="D1979" s="1651"/>
      <c r="E1979" s="1644"/>
      <c r="F1979" s="500" t="s">
        <v>1473</v>
      </c>
      <c r="G1979" s="437" t="s">
        <v>68</v>
      </c>
    </row>
    <row r="1980" spans="2:7" outlineLevel="1">
      <c r="B1980" s="429"/>
      <c r="C1980" s="1658"/>
      <c r="D1980" s="1650" t="s">
        <v>1458</v>
      </c>
      <c r="E1980" s="1652"/>
      <c r="F1980" s="500" t="s">
        <v>1472</v>
      </c>
      <c r="G1980" s="438" t="s">
        <v>68</v>
      </c>
    </row>
    <row r="1981" spans="2:7" outlineLevel="1">
      <c r="B1981" s="429"/>
      <c r="C1981" s="1658"/>
      <c r="D1981" s="1651"/>
      <c r="E1981" s="1644"/>
      <c r="F1981" s="500" t="s">
        <v>1473</v>
      </c>
      <c r="G1981" s="438" t="s">
        <v>68</v>
      </c>
    </row>
    <row r="1982" spans="2:7" outlineLevel="1">
      <c r="B1982" s="429"/>
      <c r="C1982" s="1658"/>
      <c r="D1982" s="1650" t="s">
        <v>1475</v>
      </c>
      <c r="E1982" s="1652"/>
      <c r="F1982" s="500" t="s">
        <v>1472</v>
      </c>
      <c r="G1982" s="439" t="s">
        <v>68</v>
      </c>
    </row>
    <row r="1983" spans="2:7" outlineLevel="1">
      <c r="B1983" s="429"/>
      <c r="C1983" s="1658"/>
      <c r="D1983" s="1653"/>
      <c r="E1983" s="1654"/>
      <c r="F1983" s="501" t="s">
        <v>1473</v>
      </c>
      <c r="G1983" s="440" t="s">
        <v>68</v>
      </c>
    </row>
    <row r="1984" spans="2:7" outlineLevel="1">
      <c r="B1984" s="429"/>
      <c r="C1984" s="1658"/>
      <c r="D1984" s="1655" t="s">
        <v>1476</v>
      </c>
      <c r="E1984" s="1656" t="s">
        <v>1456</v>
      </c>
      <c r="F1984" s="499" t="s">
        <v>1472</v>
      </c>
      <c r="G1984" s="1213" t="s">
        <v>68</v>
      </c>
    </row>
    <row r="1985" spans="2:7" outlineLevel="1">
      <c r="B1985" s="429"/>
      <c r="C1985" s="1658"/>
      <c r="D1985" s="1651"/>
      <c r="E1985" s="1644"/>
      <c r="F1985" s="500" t="s">
        <v>1473</v>
      </c>
      <c r="G1985" s="1215" t="s">
        <v>68</v>
      </c>
    </row>
    <row r="1986" spans="2:7" outlineLevel="1">
      <c r="B1986" s="429"/>
      <c r="C1986" s="1658"/>
      <c r="D1986" s="1650" t="s">
        <v>1477</v>
      </c>
      <c r="E1986" s="1652" t="s">
        <v>1456</v>
      </c>
      <c r="F1986" s="500" t="s">
        <v>1472</v>
      </c>
      <c r="G1986" s="1215" t="s">
        <v>68</v>
      </c>
    </row>
    <row r="1987" spans="2:7" outlineLevel="1">
      <c r="B1987" s="429"/>
      <c r="C1987" s="1658"/>
      <c r="D1987" s="1651"/>
      <c r="E1987" s="1644"/>
      <c r="F1987" s="500" t="s">
        <v>1473</v>
      </c>
      <c r="G1987" s="1215" t="s">
        <v>68</v>
      </c>
    </row>
    <row r="1988" spans="2:7" outlineLevel="1">
      <c r="B1988" s="429"/>
      <c r="C1988" s="1658"/>
      <c r="D1988" s="1650" t="s">
        <v>1477</v>
      </c>
      <c r="E1988" s="1652" t="s">
        <v>1471</v>
      </c>
      <c r="F1988" s="500" t="s">
        <v>1472</v>
      </c>
      <c r="G1988" s="1215" t="s">
        <v>68</v>
      </c>
    </row>
    <row r="1989" spans="2:7" outlineLevel="1">
      <c r="B1989" s="429"/>
      <c r="C1989" s="1658"/>
      <c r="D1989" s="1651"/>
      <c r="E1989" s="1644"/>
      <c r="F1989" s="500" t="s">
        <v>1473</v>
      </c>
      <c r="G1989" s="1215" t="s">
        <v>68</v>
      </c>
    </row>
    <row r="1990" spans="2:7" outlineLevel="1">
      <c r="B1990" s="429"/>
      <c r="C1990" s="1658"/>
      <c r="D1990" s="1650" t="s">
        <v>1478</v>
      </c>
      <c r="E1990" s="1652" t="s">
        <v>1456</v>
      </c>
      <c r="F1990" s="500" t="s">
        <v>1472</v>
      </c>
      <c r="G1990" s="1215" t="s">
        <v>68</v>
      </c>
    </row>
    <row r="1991" spans="2:7" outlineLevel="1">
      <c r="B1991" s="429"/>
      <c r="C1991" s="1658"/>
      <c r="D1991" s="1651"/>
      <c r="E1991" s="1644"/>
      <c r="F1991" s="500" t="s">
        <v>1473</v>
      </c>
      <c r="G1991" s="1215" t="s">
        <v>68</v>
      </c>
    </row>
    <row r="1992" spans="2:7" outlineLevel="1">
      <c r="B1992" s="429"/>
      <c r="C1992" s="1658"/>
      <c r="D1992" s="1650" t="s">
        <v>1478</v>
      </c>
      <c r="E1992" s="1652" t="s">
        <v>1471</v>
      </c>
      <c r="F1992" s="500" t="s">
        <v>1472</v>
      </c>
      <c r="G1992" s="1215" t="s">
        <v>68</v>
      </c>
    </row>
    <row r="1993" spans="2:7" outlineLevel="1">
      <c r="B1993" s="429"/>
      <c r="C1993" s="1659"/>
      <c r="D1993" s="1653"/>
      <c r="E1993" s="1654"/>
      <c r="F1993" s="501" t="s">
        <v>1473</v>
      </c>
      <c r="G1993" s="1214" t="s">
        <v>68</v>
      </c>
    </row>
    <row r="1994" spans="2:7" outlineLevel="1">
      <c r="B1994" s="429"/>
      <c r="C1994" s="1657" t="s">
        <v>1469</v>
      </c>
      <c r="D1994" s="1655" t="s">
        <v>1470</v>
      </c>
      <c r="E1994" s="1656" t="s">
        <v>1471</v>
      </c>
      <c r="F1994" s="502" t="s">
        <v>1472</v>
      </c>
      <c r="G1994" s="1217" t="s">
        <v>68</v>
      </c>
    </row>
    <row r="1995" spans="2:7" outlineLevel="1">
      <c r="B1995" s="429"/>
      <c r="C1995" s="1658"/>
      <c r="D1995" s="1653"/>
      <c r="E1995" s="1654"/>
      <c r="F1995" s="501" t="s">
        <v>1473</v>
      </c>
      <c r="G1995" s="1214" t="s">
        <v>68</v>
      </c>
    </row>
    <row r="1996" spans="2:7" outlineLevel="1">
      <c r="B1996" s="429"/>
      <c r="C1996" s="1658"/>
      <c r="D1996" s="1655" t="s">
        <v>1474</v>
      </c>
      <c r="E1996" s="1656" t="s">
        <v>1456</v>
      </c>
      <c r="F1996" s="502" t="s">
        <v>1472</v>
      </c>
      <c r="G1996" s="431" t="s">
        <v>68</v>
      </c>
    </row>
    <row r="1997" spans="2:7" outlineLevel="1">
      <c r="B1997" s="429"/>
      <c r="C1997" s="1658"/>
      <c r="D1997" s="1651"/>
      <c r="E1997" s="1644"/>
      <c r="F1997" s="500" t="s">
        <v>1473</v>
      </c>
      <c r="G1997" s="433" t="s">
        <v>68</v>
      </c>
    </row>
    <row r="1998" spans="2:7" outlineLevel="1">
      <c r="B1998" s="429"/>
      <c r="C1998" s="1658"/>
      <c r="D1998" s="1650" t="s">
        <v>1474</v>
      </c>
      <c r="E1998" s="1652" t="s">
        <v>1471</v>
      </c>
      <c r="F1998" s="500" t="s">
        <v>1472</v>
      </c>
      <c r="G1998" s="433" t="s">
        <v>68</v>
      </c>
    </row>
    <row r="1999" spans="2:7" outlineLevel="1">
      <c r="B1999" s="429"/>
      <c r="C1999" s="1658"/>
      <c r="D1999" s="1653"/>
      <c r="E1999" s="1654"/>
      <c r="F1999" s="501" t="s">
        <v>1473</v>
      </c>
      <c r="G1999" s="434" t="s">
        <v>68</v>
      </c>
    </row>
    <row r="2000" spans="2:7" outlineLevel="1">
      <c r="B2000" s="429"/>
      <c r="C2000" s="1658"/>
      <c r="D2000" s="1655" t="s">
        <v>1457</v>
      </c>
      <c r="E2000" s="1656"/>
      <c r="F2000" s="499" t="s">
        <v>1472</v>
      </c>
      <c r="G2000" s="436" t="s">
        <v>68</v>
      </c>
    </row>
    <row r="2001" spans="2:7" outlineLevel="1">
      <c r="B2001" s="429"/>
      <c r="C2001" s="1658"/>
      <c r="D2001" s="1651"/>
      <c r="E2001" s="1644"/>
      <c r="F2001" s="500" t="s">
        <v>1473</v>
      </c>
      <c r="G2001" s="437" t="s">
        <v>68</v>
      </c>
    </row>
    <row r="2002" spans="2:7" outlineLevel="1">
      <c r="B2002" s="429"/>
      <c r="C2002" s="1658"/>
      <c r="D2002" s="1650" t="s">
        <v>1458</v>
      </c>
      <c r="E2002" s="1652"/>
      <c r="F2002" s="500" t="s">
        <v>1472</v>
      </c>
      <c r="G2002" s="438" t="s">
        <v>68</v>
      </c>
    </row>
    <row r="2003" spans="2:7" outlineLevel="1">
      <c r="B2003" s="429"/>
      <c r="C2003" s="1658"/>
      <c r="D2003" s="1651"/>
      <c r="E2003" s="1644"/>
      <c r="F2003" s="500" t="s">
        <v>1473</v>
      </c>
      <c r="G2003" s="438" t="s">
        <v>68</v>
      </c>
    </row>
    <row r="2004" spans="2:7" outlineLevel="1">
      <c r="B2004" s="429"/>
      <c r="C2004" s="1658"/>
      <c r="D2004" s="1650" t="s">
        <v>1475</v>
      </c>
      <c r="E2004" s="1652"/>
      <c r="F2004" s="500" t="s">
        <v>1472</v>
      </c>
      <c r="G2004" s="439" t="s">
        <v>68</v>
      </c>
    </row>
    <row r="2005" spans="2:7" outlineLevel="1">
      <c r="B2005" s="429"/>
      <c r="C2005" s="1658"/>
      <c r="D2005" s="1653"/>
      <c r="E2005" s="1654"/>
      <c r="F2005" s="501" t="s">
        <v>1473</v>
      </c>
      <c r="G2005" s="440" t="s">
        <v>68</v>
      </c>
    </row>
    <row r="2006" spans="2:7" outlineLevel="1">
      <c r="B2006" s="429"/>
      <c r="C2006" s="1658"/>
      <c r="D2006" s="1655" t="s">
        <v>1476</v>
      </c>
      <c r="E2006" s="1656" t="s">
        <v>1456</v>
      </c>
      <c r="F2006" s="499" t="s">
        <v>1472</v>
      </c>
      <c r="G2006" s="1213" t="s">
        <v>68</v>
      </c>
    </row>
    <row r="2007" spans="2:7" outlineLevel="1">
      <c r="B2007" s="429"/>
      <c r="C2007" s="1658"/>
      <c r="D2007" s="1651"/>
      <c r="E2007" s="1644"/>
      <c r="F2007" s="500" t="s">
        <v>1473</v>
      </c>
      <c r="G2007" s="1215" t="s">
        <v>68</v>
      </c>
    </row>
    <row r="2008" spans="2:7" outlineLevel="1">
      <c r="B2008" s="429"/>
      <c r="C2008" s="1658"/>
      <c r="D2008" s="1650" t="s">
        <v>1477</v>
      </c>
      <c r="E2008" s="1652" t="s">
        <v>1456</v>
      </c>
      <c r="F2008" s="500" t="s">
        <v>1472</v>
      </c>
      <c r="G2008" s="1215" t="s">
        <v>68</v>
      </c>
    </row>
    <row r="2009" spans="2:7" outlineLevel="1">
      <c r="B2009" s="429"/>
      <c r="C2009" s="1658"/>
      <c r="D2009" s="1651"/>
      <c r="E2009" s="1644"/>
      <c r="F2009" s="500" t="s">
        <v>1473</v>
      </c>
      <c r="G2009" s="1215" t="s">
        <v>68</v>
      </c>
    </row>
    <row r="2010" spans="2:7" outlineLevel="1">
      <c r="B2010" s="429"/>
      <c r="C2010" s="1658"/>
      <c r="D2010" s="1650" t="s">
        <v>1477</v>
      </c>
      <c r="E2010" s="1652" t="s">
        <v>1471</v>
      </c>
      <c r="F2010" s="500" t="s">
        <v>1472</v>
      </c>
      <c r="G2010" s="1215" t="s">
        <v>68</v>
      </c>
    </row>
    <row r="2011" spans="2:7" outlineLevel="1">
      <c r="B2011" s="429"/>
      <c r="C2011" s="1658"/>
      <c r="D2011" s="1651"/>
      <c r="E2011" s="1644"/>
      <c r="F2011" s="500" t="s">
        <v>1473</v>
      </c>
      <c r="G2011" s="1215" t="s">
        <v>68</v>
      </c>
    </row>
    <row r="2012" spans="2:7" outlineLevel="1">
      <c r="B2012" s="429"/>
      <c r="C2012" s="1658"/>
      <c r="D2012" s="1650" t="s">
        <v>1478</v>
      </c>
      <c r="E2012" s="1652" t="s">
        <v>1456</v>
      </c>
      <c r="F2012" s="500" t="s">
        <v>1472</v>
      </c>
      <c r="G2012" s="1215" t="s">
        <v>68</v>
      </c>
    </row>
    <row r="2013" spans="2:7" outlineLevel="1">
      <c r="B2013" s="429"/>
      <c r="C2013" s="1658"/>
      <c r="D2013" s="1651"/>
      <c r="E2013" s="1644"/>
      <c r="F2013" s="500" t="s">
        <v>1473</v>
      </c>
      <c r="G2013" s="1215" t="s">
        <v>68</v>
      </c>
    </row>
    <row r="2014" spans="2:7" outlineLevel="1">
      <c r="B2014" s="429"/>
      <c r="C2014" s="1658"/>
      <c r="D2014" s="1650" t="s">
        <v>1478</v>
      </c>
      <c r="E2014" s="1652" t="s">
        <v>1471</v>
      </c>
      <c r="F2014" s="500" t="s">
        <v>1472</v>
      </c>
      <c r="G2014" s="1215" t="s">
        <v>68</v>
      </c>
    </row>
    <row r="2015" spans="2:7" outlineLevel="1">
      <c r="B2015" s="429"/>
      <c r="C2015" s="1659"/>
      <c r="D2015" s="1653"/>
      <c r="E2015" s="1654"/>
      <c r="F2015" s="501" t="s">
        <v>1473</v>
      </c>
      <c r="G2015" s="1214" t="s">
        <v>68</v>
      </c>
    </row>
    <row r="2016" spans="2:7" outlineLevel="1">
      <c r="B2016" s="429"/>
      <c r="C2016" s="1657" t="s">
        <v>1469</v>
      </c>
      <c r="D2016" s="1655" t="s">
        <v>1470</v>
      </c>
      <c r="E2016" s="1656" t="s">
        <v>1471</v>
      </c>
      <c r="F2016" s="502" t="s">
        <v>1472</v>
      </c>
      <c r="G2016" s="1217" t="s">
        <v>68</v>
      </c>
    </row>
    <row r="2017" spans="2:7" outlineLevel="1">
      <c r="B2017" s="429"/>
      <c r="C2017" s="1658"/>
      <c r="D2017" s="1653"/>
      <c r="E2017" s="1654"/>
      <c r="F2017" s="501" t="s">
        <v>1473</v>
      </c>
      <c r="G2017" s="1214" t="s">
        <v>68</v>
      </c>
    </row>
    <row r="2018" spans="2:7" outlineLevel="1">
      <c r="B2018" s="429"/>
      <c r="C2018" s="1658"/>
      <c r="D2018" s="1655" t="s">
        <v>1474</v>
      </c>
      <c r="E2018" s="1656" t="s">
        <v>1456</v>
      </c>
      <c r="F2018" s="502" t="s">
        <v>1472</v>
      </c>
      <c r="G2018" s="431" t="s">
        <v>68</v>
      </c>
    </row>
    <row r="2019" spans="2:7" outlineLevel="1">
      <c r="B2019" s="429"/>
      <c r="C2019" s="1658"/>
      <c r="D2019" s="1651"/>
      <c r="E2019" s="1644"/>
      <c r="F2019" s="500" t="s">
        <v>1473</v>
      </c>
      <c r="G2019" s="433" t="s">
        <v>68</v>
      </c>
    </row>
    <row r="2020" spans="2:7" outlineLevel="1">
      <c r="B2020" s="429"/>
      <c r="C2020" s="1658"/>
      <c r="D2020" s="1650" t="s">
        <v>1474</v>
      </c>
      <c r="E2020" s="1652" t="s">
        <v>1471</v>
      </c>
      <c r="F2020" s="500" t="s">
        <v>1472</v>
      </c>
      <c r="G2020" s="433" t="s">
        <v>68</v>
      </c>
    </row>
    <row r="2021" spans="2:7" outlineLevel="1">
      <c r="B2021" s="429"/>
      <c r="C2021" s="1658"/>
      <c r="D2021" s="1653"/>
      <c r="E2021" s="1654"/>
      <c r="F2021" s="501" t="s">
        <v>1473</v>
      </c>
      <c r="G2021" s="434" t="s">
        <v>68</v>
      </c>
    </row>
    <row r="2022" spans="2:7" outlineLevel="1">
      <c r="B2022" s="429"/>
      <c r="C2022" s="1658"/>
      <c r="D2022" s="1655" t="s">
        <v>1457</v>
      </c>
      <c r="E2022" s="1656"/>
      <c r="F2022" s="499" t="s">
        <v>1472</v>
      </c>
      <c r="G2022" s="436" t="s">
        <v>68</v>
      </c>
    </row>
    <row r="2023" spans="2:7" outlineLevel="1">
      <c r="B2023" s="429"/>
      <c r="C2023" s="1658"/>
      <c r="D2023" s="1651"/>
      <c r="E2023" s="1644"/>
      <c r="F2023" s="500" t="s">
        <v>1473</v>
      </c>
      <c r="G2023" s="437" t="s">
        <v>68</v>
      </c>
    </row>
    <row r="2024" spans="2:7" outlineLevel="1">
      <c r="B2024" s="429"/>
      <c r="C2024" s="1658"/>
      <c r="D2024" s="1650" t="s">
        <v>1458</v>
      </c>
      <c r="E2024" s="1652"/>
      <c r="F2024" s="500" t="s">
        <v>1472</v>
      </c>
      <c r="G2024" s="438" t="s">
        <v>68</v>
      </c>
    </row>
    <row r="2025" spans="2:7" outlineLevel="1">
      <c r="B2025" s="429"/>
      <c r="C2025" s="1658"/>
      <c r="D2025" s="1651"/>
      <c r="E2025" s="1644"/>
      <c r="F2025" s="500" t="s">
        <v>1473</v>
      </c>
      <c r="G2025" s="438" t="s">
        <v>68</v>
      </c>
    </row>
    <row r="2026" spans="2:7" outlineLevel="1">
      <c r="B2026" s="429"/>
      <c r="C2026" s="1658"/>
      <c r="D2026" s="1650" t="s">
        <v>1475</v>
      </c>
      <c r="E2026" s="1652"/>
      <c r="F2026" s="500" t="s">
        <v>1472</v>
      </c>
      <c r="G2026" s="439" t="s">
        <v>68</v>
      </c>
    </row>
    <row r="2027" spans="2:7" outlineLevel="1">
      <c r="B2027" s="429"/>
      <c r="C2027" s="1658"/>
      <c r="D2027" s="1653"/>
      <c r="E2027" s="1654"/>
      <c r="F2027" s="501" t="s">
        <v>1473</v>
      </c>
      <c r="G2027" s="440" t="s">
        <v>68</v>
      </c>
    </row>
    <row r="2028" spans="2:7" outlineLevel="1">
      <c r="B2028" s="429"/>
      <c r="C2028" s="1658"/>
      <c r="D2028" s="1655" t="s">
        <v>1476</v>
      </c>
      <c r="E2028" s="1656" t="s">
        <v>1456</v>
      </c>
      <c r="F2028" s="499" t="s">
        <v>1472</v>
      </c>
      <c r="G2028" s="1213" t="s">
        <v>68</v>
      </c>
    </row>
    <row r="2029" spans="2:7" outlineLevel="1">
      <c r="B2029" s="429"/>
      <c r="C2029" s="1658"/>
      <c r="D2029" s="1651"/>
      <c r="E2029" s="1644"/>
      <c r="F2029" s="500" t="s">
        <v>1473</v>
      </c>
      <c r="G2029" s="1215" t="s">
        <v>68</v>
      </c>
    </row>
    <row r="2030" spans="2:7" outlineLevel="1">
      <c r="B2030" s="429"/>
      <c r="C2030" s="1658"/>
      <c r="D2030" s="1650" t="s">
        <v>1477</v>
      </c>
      <c r="E2030" s="1652" t="s">
        <v>1456</v>
      </c>
      <c r="F2030" s="500" t="s">
        <v>1472</v>
      </c>
      <c r="G2030" s="1215" t="s">
        <v>68</v>
      </c>
    </row>
    <row r="2031" spans="2:7" outlineLevel="1">
      <c r="B2031" s="429"/>
      <c r="C2031" s="1658"/>
      <c r="D2031" s="1651"/>
      <c r="E2031" s="1644"/>
      <c r="F2031" s="500" t="s">
        <v>1473</v>
      </c>
      <c r="G2031" s="1215" t="s">
        <v>68</v>
      </c>
    </row>
    <row r="2032" spans="2:7" outlineLevel="1">
      <c r="B2032" s="429"/>
      <c r="C2032" s="1658"/>
      <c r="D2032" s="1650" t="s">
        <v>1477</v>
      </c>
      <c r="E2032" s="1652" t="s">
        <v>1471</v>
      </c>
      <c r="F2032" s="500" t="s">
        <v>1472</v>
      </c>
      <c r="G2032" s="1215" t="s">
        <v>68</v>
      </c>
    </row>
    <row r="2033" spans="2:7" outlineLevel="1">
      <c r="B2033" s="429"/>
      <c r="C2033" s="1658"/>
      <c r="D2033" s="1651"/>
      <c r="E2033" s="1644"/>
      <c r="F2033" s="500" t="s">
        <v>1473</v>
      </c>
      <c r="G2033" s="1215" t="s">
        <v>68</v>
      </c>
    </row>
    <row r="2034" spans="2:7" outlineLevel="1">
      <c r="B2034" s="429"/>
      <c r="C2034" s="1658"/>
      <c r="D2034" s="1650" t="s">
        <v>1478</v>
      </c>
      <c r="E2034" s="1652" t="s">
        <v>1456</v>
      </c>
      <c r="F2034" s="500" t="s">
        <v>1472</v>
      </c>
      <c r="G2034" s="1215" t="s">
        <v>68</v>
      </c>
    </row>
    <row r="2035" spans="2:7" outlineLevel="1">
      <c r="B2035" s="429"/>
      <c r="C2035" s="1658"/>
      <c r="D2035" s="1651"/>
      <c r="E2035" s="1644"/>
      <c r="F2035" s="500" t="s">
        <v>1473</v>
      </c>
      <c r="G2035" s="1215" t="s">
        <v>68</v>
      </c>
    </row>
    <row r="2036" spans="2:7" outlineLevel="1">
      <c r="B2036" s="429"/>
      <c r="C2036" s="1658"/>
      <c r="D2036" s="1650" t="s">
        <v>1478</v>
      </c>
      <c r="E2036" s="1652" t="s">
        <v>1471</v>
      </c>
      <c r="F2036" s="500" t="s">
        <v>1472</v>
      </c>
      <c r="G2036" s="1215" t="s">
        <v>68</v>
      </c>
    </row>
    <row r="2037" spans="2:7" outlineLevel="1">
      <c r="B2037" s="429"/>
      <c r="C2037" s="1659"/>
      <c r="D2037" s="1653"/>
      <c r="E2037" s="1654"/>
      <c r="F2037" s="501" t="s">
        <v>1473</v>
      </c>
      <c r="G2037" s="1214" t="s">
        <v>68</v>
      </c>
    </row>
    <row r="2038" spans="2:7" outlineLevel="1">
      <c r="B2038" s="429"/>
      <c r="C2038" s="1657" t="s">
        <v>1469</v>
      </c>
      <c r="D2038" s="1655" t="s">
        <v>1470</v>
      </c>
      <c r="E2038" s="1656" t="s">
        <v>1471</v>
      </c>
      <c r="F2038" s="502" t="s">
        <v>1472</v>
      </c>
      <c r="G2038" s="1217" t="s">
        <v>68</v>
      </c>
    </row>
    <row r="2039" spans="2:7" outlineLevel="1">
      <c r="B2039" s="429"/>
      <c r="C2039" s="1658"/>
      <c r="D2039" s="1653"/>
      <c r="E2039" s="1654"/>
      <c r="F2039" s="501" t="s">
        <v>1473</v>
      </c>
      <c r="G2039" s="1214" t="s">
        <v>68</v>
      </c>
    </row>
    <row r="2040" spans="2:7" outlineLevel="1">
      <c r="B2040" s="429"/>
      <c r="C2040" s="1658"/>
      <c r="D2040" s="1655" t="s">
        <v>1474</v>
      </c>
      <c r="E2040" s="1656" t="s">
        <v>1456</v>
      </c>
      <c r="F2040" s="502" t="s">
        <v>1472</v>
      </c>
      <c r="G2040" s="431" t="s">
        <v>68</v>
      </c>
    </row>
    <row r="2041" spans="2:7" outlineLevel="1">
      <c r="B2041" s="429"/>
      <c r="C2041" s="1658"/>
      <c r="D2041" s="1651"/>
      <c r="E2041" s="1644"/>
      <c r="F2041" s="500" t="s">
        <v>1473</v>
      </c>
      <c r="G2041" s="433" t="s">
        <v>68</v>
      </c>
    </row>
    <row r="2042" spans="2:7" outlineLevel="1">
      <c r="B2042" s="429"/>
      <c r="C2042" s="1658"/>
      <c r="D2042" s="1650" t="s">
        <v>1474</v>
      </c>
      <c r="E2042" s="1652" t="s">
        <v>1471</v>
      </c>
      <c r="F2042" s="500" t="s">
        <v>1472</v>
      </c>
      <c r="G2042" s="433" t="s">
        <v>68</v>
      </c>
    </row>
    <row r="2043" spans="2:7" outlineLevel="1">
      <c r="B2043" s="429"/>
      <c r="C2043" s="1658"/>
      <c r="D2043" s="1653"/>
      <c r="E2043" s="1654"/>
      <c r="F2043" s="501" t="s">
        <v>1473</v>
      </c>
      <c r="G2043" s="434" t="s">
        <v>68</v>
      </c>
    </row>
    <row r="2044" spans="2:7" outlineLevel="1">
      <c r="B2044" s="429"/>
      <c r="C2044" s="1658"/>
      <c r="D2044" s="1655" t="s">
        <v>1457</v>
      </c>
      <c r="E2044" s="1656"/>
      <c r="F2044" s="499" t="s">
        <v>1472</v>
      </c>
      <c r="G2044" s="436" t="s">
        <v>68</v>
      </c>
    </row>
    <row r="2045" spans="2:7" outlineLevel="1">
      <c r="B2045" s="429"/>
      <c r="C2045" s="1658"/>
      <c r="D2045" s="1651"/>
      <c r="E2045" s="1644"/>
      <c r="F2045" s="500" t="s">
        <v>1473</v>
      </c>
      <c r="G2045" s="437" t="s">
        <v>68</v>
      </c>
    </row>
    <row r="2046" spans="2:7" outlineLevel="1">
      <c r="B2046" s="429"/>
      <c r="C2046" s="1658"/>
      <c r="D2046" s="1650" t="s">
        <v>1458</v>
      </c>
      <c r="E2046" s="1652"/>
      <c r="F2046" s="500" t="s">
        <v>1472</v>
      </c>
      <c r="G2046" s="438" t="s">
        <v>68</v>
      </c>
    </row>
    <row r="2047" spans="2:7" outlineLevel="1">
      <c r="B2047" s="429"/>
      <c r="C2047" s="1658"/>
      <c r="D2047" s="1651"/>
      <c r="E2047" s="1644"/>
      <c r="F2047" s="500" t="s">
        <v>1473</v>
      </c>
      <c r="G2047" s="438" t="s">
        <v>68</v>
      </c>
    </row>
    <row r="2048" spans="2:7" outlineLevel="1">
      <c r="B2048" s="429"/>
      <c r="C2048" s="1658"/>
      <c r="D2048" s="1650" t="s">
        <v>1475</v>
      </c>
      <c r="E2048" s="1652"/>
      <c r="F2048" s="500" t="s">
        <v>1472</v>
      </c>
      <c r="G2048" s="439" t="s">
        <v>68</v>
      </c>
    </row>
    <row r="2049" spans="2:7" outlineLevel="1">
      <c r="B2049" s="429"/>
      <c r="C2049" s="1658"/>
      <c r="D2049" s="1653"/>
      <c r="E2049" s="1654"/>
      <c r="F2049" s="501" t="s">
        <v>1473</v>
      </c>
      <c r="G2049" s="440" t="s">
        <v>68</v>
      </c>
    </row>
    <row r="2050" spans="2:7" outlineLevel="1">
      <c r="B2050" s="429"/>
      <c r="C2050" s="1658"/>
      <c r="D2050" s="1655" t="s">
        <v>1476</v>
      </c>
      <c r="E2050" s="1656" t="s">
        <v>1456</v>
      </c>
      <c r="F2050" s="499" t="s">
        <v>1472</v>
      </c>
      <c r="G2050" s="1213" t="s">
        <v>68</v>
      </c>
    </row>
    <row r="2051" spans="2:7" outlineLevel="1">
      <c r="B2051" s="429"/>
      <c r="C2051" s="1658"/>
      <c r="D2051" s="1651"/>
      <c r="E2051" s="1644"/>
      <c r="F2051" s="500" t="s">
        <v>1473</v>
      </c>
      <c r="G2051" s="1215" t="s">
        <v>68</v>
      </c>
    </row>
    <row r="2052" spans="2:7" outlineLevel="1">
      <c r="B2052" s="429"/>
      <c r="C2052" s="1658"/>
      <c r="D2052" s="1650" t="s">
        <v>1477</v>
      </c>
      <c r="E2052" s="1652" t="s">
        <v>1456</v>
      </c>
      <c r="F2052" s="500" t="s">
        <v>1472</v>
      </c>
      <c r="G2052" s="1215" t="s">
        <v>68</v>
      </c>
    </row>
    <row r="2053" spans="2:7" outlineLevel="1">
      <c r="B2053" s="429"/>
      <c r="C2053" s="1658"/>
      <c r="D2053" s="1651"/>
      <c r="E2053" s="1644"/>
      <c r="F2053" s="500" t="s">
        <v>1473</v>
      </c>
      <c r="G2053" s="1215" t="s">
        <v>68</v>
      </c>
    </row>
    <row r="2054" spans="2:7" outlineLevel="1">
      <c r="B2054" s="429"/>
      <c r="C2054" s="1658"/>
      <c r="D2054" s="1650" t="s">
        <v>1477</v>
      </c>
      <c r="E2054" s="1652" t="s">
        <v>1471</v>
      </c>
      <c r="F2054" s="500" t="s">
        <v>1472</v>
      </c>
      <c r="G2054" s="1215" t="s">
        <v>68</v>
      </c>
    </row>
    <row r="2055" spans="2:7" outlineLevel="1">
      <c r="B2055" s="429"/>
      <c r="C2055" s="1658"/>
      <c r="D2055" s="1651"/>
      <c r="E2055" s="1644"/>
      <c r="F2055" s="500" t="s">
        <v>1473</v>
      </c>
      <c r="G2055" s="1215" t="s">
        <v>68</v>
      </c>
    </row>
    <row r="2056" spans="2:7" outlineLevel="1">
      <c r="B2056" s="429"/>
      <c r="C2056" s="1658"/>
      <c r="D2056" s="1650" t="s">
        <v>1478</v>
      </c>
      <c r="E2056" s="1652" t="s">
        <v>1456</v>
      </c>
      <c r="F2056" s="500" t="s">
        <v>1472</v>
      </c>
      <c r="G2056" s="1215" t="s">
        <v>68</v>
      </c>
    </row>
    <row r="2057" spans="2:7" outlineLevel="1">
      <c r="B2057" s="429"/>
      <c r="C2057" s="1658"/>
      <c r="D2057" s="1651"/>
      <c r="E2057" s="1644"/>
      <c r="F2057" s="500" t="s">
        <v>1473</v>
      </c>
      <c r="G2057" s="1215" t="s">
        <v>68</v>
      </c>
    </row>
    <row r="2058" spans="2:7" outlineLevel="1">
      <c r="B2058" s="429"/>
      <c r="C2058" s="1658"/>
      <c r="D2058" s="1650" t="s">
        <v>1478</v>
      </c>
      <c r="E2058" s="1652" t="s">
        <v>1471</v>
      </c>
      <c r="F2058" s="500" t="s">
        <v>1472</v>
      </c>
      <c r="G2058" s="1215" t="s">
        <v>68</v>
      </c>
    </row>
    <row r="2059" spans="2:7" outlineLevel="1">
      <c r="B2059" s="429"/>
      <c r="C2059" s="1659"/>
      <c r="D2059" s="1653"/>
      <c r="E2059" s="1654"/>
      <c r="F2059" s="501" t="s">
        <v>1473</v>
      </c>
      <c r="G2059" s="1214" t="s">
        <v>68</v>
      </c>
    </row>
    <row r="2060" spans="2:7" outlineLevel="1">
      <c r="B2060" s="429"/>
      <c r="C2060" s="1657" t="s">
        <v>1469</v>
      </c>
      <c r="D2060" s="1655" t="s">
        <v>1470</v>
      </c>
      <c r="E2060" s="1656" t="s">
        <v>1471</v>
      </c>
      <c r="F2060" s="502" t="s">
        <v>1472</v>
      </c>
      <c r="G2060" s="1217" t="s">
        <v>68</v>
      </c>
    </row>
    <row r="2061" spans="2:7" outlineLevel="1">
      <c r="B2061" s="429"/>
      <c r="C2061" s="1658"/>
      <c r="D2061" s="1653"/>
      <c r="E2061" s="1654"/>
      <c r="F2061" s="501" t="s">
        <v>1473</v>
      </c>
      <c r="G2061" s="1214" t="s">
        <v>68</v>
      </c>
    </row>
    <row r="2062" spans="2:7" outlineLevel="1">
      <c r="B2062" s="429"/>
      <c r="C2062" s="1658"/>
      <c r="D2062" s="1655" t="s">
        <v>1474</v>
      </c>
      <c r="E2062" s="1656" t="s">
        <v>1456</v>
      </c>
      <c r="F2062" s="502" t="s">
        <v>1472</v>
      </c>
      <c r="G2062" s="431" t="s">
        <v>68</v>
      </c>
    </row>
    <row r="2063" spans="2:7" outlineLevel="1">
      <c r="B2063" s="429"/>
      <c r="C2063" s="1658"/>
      <c r="D2063" s="1651"/>
      <c r="E2063" s="1644"/>
      <c r="F2063" s="500" t="s">
        <v>1473</v>
      </c>
      <c r="G2063" s="433" t="s">
        <v>68</v>
      </c>
    </row>
    <row r="2064" spans="2:7" outlineLevel="1">
      <c r="B2064" s="429"/>
      <c r="C2064" s="1658"/>
      <c r="D2064" s="1650" t="s">
        <v>1474</v>
      </c>
      <c r="E2064" s="1652" t="s">
        <v>1471</v>
      </c>
      <c r="F2064" s="500" t="s">
        <v>1472</v>
      </c>
      <c r="G2064" s="433" t="s">
        <v>68</v>
      </c>
    </row>
    <row r="2065" spans="2:7" outlineLevel="1">
      <c r="B2065" s="429"/>
      <c r="C2065" s="1658"/>
      <c r="D2065" s="1653"/>
      <c r="E2065" s="1654"/>
      <c r="F2065" s="501" t="s">
        <v>1473</v>
      </c>
      <c r="G2065" s="434" t="s">
        <v>68</v>
      </c>
    </row>
    <row r="2066" spans="2:7" outlineLevel="1">
      <c r="B2066" s="429"/>
      <c r="C2066" s="1658"/>
      <c r="D2066" s="1655" t="s">
        <v>1457</v>
      </c>
      <c r="E2066" s="1656"/>
      <c r="F2066" s="499" t="s">
        <v>1472</v>
      </c>
      <c r="G2066" s="436" t="s">
        <v>68</v>
      </c>
    </row>
    <row r="2067" spans="2:7" outlineLevel="1">
      <c r="B2067" s="429"/>
      <c r="C2067" s="1658"/>
      <c r="D2067" s="1651"/>
      <c r="E2067" s="1644"/>
      <c r="F2067" s="500" t="s">
        <v>1473</v>
      </c>
      <c r="G2067" s="437" t="s">
        <v>68</v>
      </c>
    </row>
    <row r="2068" spans="2:7" outlineLevel="1">
      <c r="B2068" s="429"/>
      <c r="C2068" s="1658"/>
      <c r="D2068" s="1650" t="s">
        <v>1458</v>
      </c>
      <c r="E2068" s="1652"/>
      <c r="F2068" s="500" t="s">
        <v>1472</v>
      </c>
      <c r="G2068" s="438" t="s">
        <v>68</v>
      </c>
    </row>
    <row r="2069" spans="2:7" outlineLevel="1">
      <c r="B2069" s="429"/>
      <c r="C2069" s="1658"/>
      <c r="D2069" s="1651"/>
      <c r="E2069" s="1644"/>
      <c r="F2069" s="500" t="s">
        <v>1473</v>
      </c>
      <c r="G2069" s="438" t="s">
        <v>68</v>
      </c>
    </row>
    <row r="2070" spans="2:7" outlineLevel="1">
      <c r="B2070" s="429"/>
      <c r="C2070" s="1658"/>
      <c r="D2070" s="1650" t="s">
        <v>1475</v>
      </c>
      <c r="E2070" s="1652"/>
      <c r="F2070" s="500" t="s">
        <v>1472</v>
      </c>
      <c r="G2070" s="439" t="s">
        <v>68</v>
      </c>
    </row>
    <row r="2071" spans="2:7" outlineLevel="1">
      <c r="B2071" s="429"/>
      <c r="C2071" s="1658"/>
      <c r="D2071" s="1653"/>
      <c r="E2071" s="1654"/>
      <c r="F2071" s="501" t="s">
        <v>1473</v>
      </c>
      <c r="G2071" s="440" t="s">
        <v>68</v>
      </c>
    </row>
    <row r="2072" spans="2:7" outlineLevel="1">
      <c r="B2072" s="429"/>
      <c r="C2072" s="1658"/>
      <c r="D2072" s="1655" t="s">
        <v>1476</v>
      </c>
      <c r="E2072" s="1656" t="s">
        <v>1456</v>
      </c>
      <c r="F2072" s="499" t="s">
        <v>1472</v>
      </c>
      <c r="G2072" s="1213" t="s">
        <v>68</v>
      </c>
    </row>
    <row r="2073" spans="2:7" outlineLevel="1">
      <c r="B2073" s="429"/>
      <c r="C2073" s="1658"/>
      <c r="D2073" s="1651"/>
      <c r="E2073" s="1644"/>
      <c r="F2073" s="500" t="s">
        <v>1473</v>
      </c>
      <c r="G2073" s="1215" t="s">
        <v>68</v>
      </c>
    </row>
    <row r="2074" spans="2:7" outlineLevel="1">
      <c r="B2074" s="429"/>
      <c r="C2074" s="1658"/>
      <c r="D2074" s="1650" t="s">
        <v>1477</v>
      </c>
      <c r="E2074" s="1652" t="s">
        <v>1456</v>
      </c>
      <c r="F2074" s="500" t="s">
        <v>1472</v>
      </c>
      <c r="G2074" s="1215" t="s">
        <v>68</v>
      </c>
    </row>
    <row r="2075" spans="2:7" outlineLevel="1">
      <c r="B2075" s="429"/>
      <c r="C2075" s="1658"/>
      <c r="D2075" s="1651"/>
      <c r="E2075" s="1644"/>
      <c r="F2075" s="500" t="s">
        <v>1473</v>
      </c>
      <c r="G2075" s="1215" t="s">
        <v>68</v>
      </c>
    </row>
    <row r="2076" spans="2:7" outlineLevel="1">
      <c r="B2076" s="429"/>
      <c r="C2076" s="1658"/>
      <c r="D2076" s="1650" t="s">
        <v>1477</v>
      </c>
      <c r="E2076" s="1652" t="s">
        <v>1471</v>
      </c>
      <c r="F2076" s="500" t="s">
        <v>1472</v>
      </c>
      <c r="G2076" s="1215" t="s">
        <v>68</v>
      </c>
    </row>
    <row r="2077" spans="2:7" outlineLevel="1">
      <c r="B2077" s="429"/>
      <c r="C2077" s="1658"/>
      <c r="D2077" s="1651"/>
      <c r="E2077" s="1644"/>
      <c r="F2077" s="500" t="s">
        <v>1473</v>
      </c>
      <c r="G2077" s="1215" t="s">
        <v>68</v>
      </c>
    </row>
    <row r="2078" spans="2:7" outlineLevel="1">
      <c r="B2078" s="429"/>
      <c r="C2078" s="1658"/>
      <c r="D2078" s="1650" t="s">
        <v>1478</v>
      </c>
      <c r="E2078" s="1652" t="s">
        <v>1456</v>
      </c>
      <c r="F2078" s="500" t="s">
        <v>1472</v>
      </c>
      <c r="G2078" s="1215" t="s">
        <v>68</v>
      </c>
    </row>
    <row r="2079" spans="2:7" outlineLevel="1">
      <c r="B2079" s="429"/>
      <c r="C2079" s="1658"/>
      <c r="D2079" s="1651"/>
      <c r="E2079" s="1644"/>
      <c r="F2079" s="500" t="s">
        <v>1473</v>
      </c>
      <c r="G2079" s="1215" t="s">
        <v>68</v>
      </c>
    </row>
    <row r="2080" spans="2:7" outlineLevel="1">
      <c r="B2080" s="429"/>
      <c r="C2080" s="1658"/>
      <c r="D2080" s="1650" t="s">
        <v>1478</v>
      </c>
      <c r="E2080" s="1652" t="s">
        <v>1471</v>
      </c>
      <c r="F2080" s="500" t="s">
        <v>1472</v>
      </c>
      <c r="G2080" s="1215" t="s">
        <v>68</v>
      </c>
    </row>
    <row r="2081" spans="2:7" outlineLevel="1">
      <c r="B2081" s="429"/>
      <c r="C2081" s="1659"/>
      <c r="D2081" s="1653"/>
      <c r="E2081" s="1654"/>
      <c r="F2081" s="501" t="s">
        <v>1473</v>
      </c>
      <c r="G2081" s="1214" t="s">
        <v>68</v>
      </c>
    </row>
    <row r="2082" spans="2:7" outlineLevel="1">
      <c r="B2082" s="429"/>
      <c r="C2082" s="1657" t="s">
        <v>1469</v>
      </c>
      <c r="D2082" s="1655" t="s">
        <v>1470</v>
      </c>
      <c r="E2082" s="1656" t="s">
        <v>1471</v>
      </c>
      <c r="F2082" s="502" t="s">
        <v>1472</v>
      </c>
      <c r="G2082" s="1217" t="s">
        <v>68</v>
      </c>
    </row>
    <row r="2083" spans="2:7" outlineLevel="1">
      <c r="B2083" s="429"/>
      <c r="C2083" s="1658"/>
      <c r="D2083" s="1653"/>
      <c r="E2083" s="1654"/>
      <c r="F2083" s="501" t="s">
        <v>1473</v>
      </c>
      <c r="G2083" s="1214" t="s">
        <v>68</v>
      </c>
    </row>
    <row r="2084" spans="2:7" outlineLevel="1">
      <c r="B2084" s="429"/>
      <c r="C2084" s="1658"/>
      <c r="D2084" s="1655" t="s">
        <v>1474</v>
      </c>
      <c r="E2084" s="1656" t="s">
        <v>1456</v>
      </c>
      <c r="F2084" s="502" t="s">
        <v>1472</v>
      </c>
      <c r="G2084" s="431" t="s">
        <v>68</v>
      </c>
    </row>
    <row r="2085" spans="2:7" outlineLevel="1">
      <c r="B2085" s="429"/>
      <c r="C2085" s="1658"/>
      <c r="D2085" s="1651"/>
      <c r="E2085" s="1644"/>
      <c r="F2085" s="500" t="s">
        <v>1473</v>
      </c>
      <c r="G2085" s="433" t="s">
        <v>68</v>
      </c>
    </row>
    <row r="2086" spans="2:7" outlineLevel="1">
      <c r="B2086" s="429"/>
      <c r="C2086" s="1658"/>
      <c r="D2086" s="1650" t="s">
        <v>1474</v>
      </c>
      <c r="E2086" s="1652" t="s">
        <v>1471</v>
      </c>
      <c r="F2086" s="500" t="s">
        <v>1472</v>
      </c>
      <c r="G2086" s="433" t="s">
        <v>68</v>
      </c>
    </row>
    <row r="2087" spans="2:7" outlineLevel="1">
      <c r="B2087" s="429"/>
      <c r="C2087" s="1658"/>
      <c r="D2087" s="1653"/>
      <c r="E2087" s="1654"/>
      <c r="F2087" s="501" t="s">
        <v>1473</v>
      </c>
      <c r="G2087" s="434" t="s">
        <v>68</v>
      </c>
    </row>
    <row r="2088" spans="2:7" outlineLevel="1">
      <c r="B2088" s="429"/>
      <c r="C2088" s="1658"/>
      <c r="D2088" s="1655" t="s">
        <v>1457</v>
      </c>
      <c r="E2088" s="1656"/>
      <c r="F2088" s="499" t="s">
        <v>1472</v>
      </c>
      <c r="G2088" s="436" t="s">
        <v>68</v>
      </c>
    </row>
    <row r="2089" spans="2:7" outlineLevel="1">
      <c r="B2089" s="429"/>
      <c r="C2089" s="1658"/>
      <c r="D2089" s="1651"/>
      <c r="E2089" s="1644"/>
      <c r="F2089" s="500" t="s">
        <v>1473</v>
      </c>
      <c r="G2089" s="437" t="s">
        <v>68</v>
      </c>
    </row>
    <row r="2090" spans="2:7" outlineLevel="1">
      <c r="B2090" s="429"/>
      <c r="C2090" s="1658"/>
      <c r="D2090" s="1650" t="s">
        <v>1458</v>
      </c>
      <c r="E2090" s="1652"/>
      <c r="F2090" s="500" t="s">
        <v>1472</v>
      </c>
      <c r="G2090" s="438" t="s">
        <v>68</v>
      </c>
    </row>
    <row r="2091" spans="2:7" outlineLevel="1">
      <c r="B2091" s="429"/>
      <c r="C2091" s="1658"/>
      <c r="D2091" s="1651"/>
      <c r="E2091" s="1644"/>
      <c r="F2091" s="500" t="s">
        <v>1473</v>
      </c>
      <c r="G2091" s="438" t="s">
        <v>68</v>
      </c>
    </row>
    <row r="2092" spans="2:7" outlineLevel="1">
      <c r="B2092" s="429"/>
      <c r="C2092" s="1658"/>
      <c r="D2092" s="1650" t="s">
        <v>1475</v>
      </c>
      <c r="E2092" s="1652"/>
      <c r="F2092" s="500" t="s">
        <v>1472</v>
      </c>
      <c r="G2092" s="439" t="s">
        <v>68</v>
      </c>
    </row>
    <row r="2093" spans="2:7" outlineLevel="1">
      <c r="B2093" s="429"/>
      <c r="C2093" s="1658"/>
      <c r="D2093" s="1653"/>
      <c r="E2093" s="1654"/>
      <c r="F2093" s="501" t="s">
        <v>1473</v>
      </c>
      <c r="G2093" s="440" t="s">
        <v>68</v>
      </c>
    </row>
    <row r="2094" spans="2:7" outlineLevel="1">
      <c r="B2094" s="429"/>
      <c r="C2094" s="1658"/>
      <c r="D2094" s="1655" t="s">
        <v>1476</v>
      </c>
      <c r="E2094" s="1656" t="s">
        <v>1456</v>
      </c>
      <c r="F2094" s="499" t="s">
        <v>1472</v>
      </c>
      <c r="G2094" s="1213" t="s">
        <v>68</v>
      </c>
    </row>
    <row r="2095" spans="2:7" outlineLevel="1">
      <c r="B2095" s="429"/>
      <c r="C2095" s="1658"/>
      <c r="D2095" s="1651"/>
      <c r="E2095" s="1644"/>
      <c r="F2095" s="500" t="s">
        <v>1473</v>
      </c>
      <c r="G2095" s="1215" t="s">
        <v>68</v>
      </c>
    </row>
    <row r="2096" spans="2:7" outlineLevel="1">
      <c r="B2096" s="429"/>
      <c r="C2096" s="1658"/>
      <c r="D2096" s="1650" t="s">
        <v>1477</v>
      </c>
      <c r="E2096" s="1652" t="s">
        <v>1456</v>
      </c>
      <c r="F2096" s="500" t="s">
        <v>1472</v>
      </c>
      <c r="G2096" s="1215" t="s">
        <v>68</v>
      </c>
    </row>
    <row r="2097" spans="2:7" outlineLevel="1">
      <c r="B2097" s="429"/>
      <c r="C2097" s="1658"/>
      <c r="D2097" s="1651"/>
      <c r="E2097" s="1644"/>
      <c r="F2097" s="500" t="s">
        <v>1473</v>
      </c>
      <c r="G2097" s="1215" t="s">
        <v>68</v>
      </c>
    </row>
    <row r="2098" spans="2:7" outlineLevel="1">
      <c r="B2098" s="429"/>
      <c r="C2098" s="1658"/>
      <c r="D2098" s="1650" t="s">
        <v>1477</v>
      </c>
      <c r="E2098" s="1652" t="s">
        <v>1471</v>
      </c>
      <c r="F2098" s="500" t="s">
        <v>1472</v>
      </c>
      <c r="G2098" s="1215" t="s">
        <v>68</v>
      </c>
    </row>
    <row r="2099" spans="2:7" outlineLevel="1">
      <c r="B2099" s="429"/>
      <c r="C2099" s="1658"/>
      <c r="D2099" s="1651"/>
      <c r="E2099" s="1644"/>
      <c r="F2099" s="500" t="s">
        <v>1473</v>
      </c>
      <c r="G2099" s="1215" t="s">
        <v>68</v>
      </c>
    </row>
    <row r="2100" spans="2:7" outlineLevel="1">
      <c r="B2100" s="429"/>
      <c r="C2100" s="1658"/>
      <c r="D2100" s="1650" t="s">
        <v>1478</v>
      </c>
      <c r="E2100" s="1652" t="s">
        <v>1456</v>
      </c>
      <c r="F2100" s="500" t="s">
        <v>1472</v>
      </c>
      <c r="G2100" s="1215" t="s">
        <v>68</v>
      </c>
    </row>
    <row r="2101" spans="2:7" outlineLevel="1">
      <c r="B2101" s="429"/>
      <c r="C2101" s="1658"/>
      <c r="D2101" s="1651"/>
      <c r="E2101" s="1644"/>
      <c r="F2101" s="500" t="s">
        <v>1473</v>
      </c>
      <c r="G2101" s="1215" t="s">
        <v>68</v>
      </c>
    </row>
    <row r="2102" spans="2:7" outlineLevel="1">
      <c r="B2102" s="429"/>
      <c r="C2102" s="1658"/>
      <c r="D2102" s="1650" t="s">
        <v>1478</v>
      </c>
      <c r="E2102" s="1652" t="s">
        <v>1471</v>
      </c>
      <c r="F2102" s="500" t="s">
        <v>1472</v>
      </c>
      <c r="G2102" s="1215" t="s">
        <v>68</v>
      </c>
    </row>
    <row r="2103" spans="2:7" outlineLevel="1">
      <c r="B2103" s="429"/>
      <c r="C2103" s="1659"/>
      <c r="D2103" s="1653"/>
      <c r="E2103" s="1654"/>
      <c r="F2103" s="501" t="s">
        <v>1473</v>
      </c>
      <c r="G2103" s="1214" t="s">
        <v>68</v>
      </c>
    </row>
    <row r="2104" spans="2:7" outlineLevel="1">
      <c r="B2104" s="429"/>
      <c r="C2104" s="1657" t="s">
        <v>1469</v>
      </c>
      <c r="D2104" s="1655" t="s">
        <v>1470</v>
      </c>
      <c r="E2104" s="1656" t="s">
        <v>1471</v>
      </c>
      <c r="F2104" s="502" t="s">
        <v>1472</v>
      </c>
      <c r="G2104" s="1217" t="s">
        <v>68</v>
      </c>
    </row>
    <row r="2105" spans="2:7" outlineLevel="1">
      <c r="B2105" s="429"/>
      <c r="C2105" s="1658"/>
      <c r="D2105" s="1653"/>
      <c r="E2105" s="1654"/>
      <c r="F2105" s="501" t="s">
        <v>1473</v>
      </c>
      <c r="G2105" s="1214" t="s">
        <v>68</v>
      </c>
    </row>
    <row r="2106" spans="2:7" outlineLevel="1">
      <c r="B2106" s="429"/>
      <c r="C2106" s="1658"/>
      <c r="D2106" s="1655" t="s">
        <v>1474</v>
      </c>
      <c r="E2106" s="1656" t="s">
        <v>1456</v>
      </c>
      <c r="F2106" s="502" t="s">
        <v>1472</v>
      </c>
      <c r="G2106" s="431" t="s">
        <v>68</v>
      </c>
    </row>
    <row r="2107" spans="2:7" outlineLevel="1">
      <c r="B2107" s="429"/>
      <c r="C2107" s="1658"/>
      <c r="D2107" s="1651"/>
      <c r="E2107" s="1644"/>
      <c r="F2107" s="500" t="s">
        <v>1473</v>
      </c>
      <c r="G2107" s="433" t="s">
        <v>68</v>
      </c>
    </row>
    <row r="2108" spans="2:7" outlineLevel="1">
      <c r="B2108" s="429"/>
      <c r="C2108" s="1658"/>
      <c r="D2108" s="1650" t="s">
        <v>1474</v>
      </c>
      <c r="E2108" s="1652" t="s">
        <v>1471</v>
      </c>
      <c r="F2108" s="500" t="s">
        <v>1472</v>
      </c>
      <c r="G2108" s="433" t="s">
        <v>68</v>
      </c>
    </row>
    <row r="2109" spans="2:7" outlineLevel="1">
      <c r="B2109" s="429"/>
      <c r="C2109" s="1658"/>
      <c r="D2109" s="1653"/>
      <c r="E2109" s="1654"/>
      <c r="F2109" s="501" t="s">
        <v>1473</v>
      </c>
      <c r="G2109" s="434" t="s">
        <v>68</v>
      </c>
    </row>
    <row r="2110" spans="2:7" outlineLevel="1">
      <c r="B2110" s="429"/>
      <c r="C2110" s="1658"/>
      <c r="D2110" s="1655" t="s">
        <v>1457</v>
      </c>
      <c r="E2110" s="1656"/>
      <c r="F2110" s="499" t="s">
        <v>1472</v>
      </c>
      <c r="G2110" s="436" t="s">
        <v>68</v>
      </c>
    </row>
    <row r="2111" spans="2:7" outlineLevel="1">
      <c r="B2111" s="429"/>
      <c r="C2111" s="1658"/>
      <c r="D2111" s="1651"/>
      <c r="E2111" s="1644"/>
      <c r="F2111" s="500" t="s">
        <v>1473</v>
      </c>
      <c r="G2111" s="437" t="s">
        <v>68</v>
      </c>
    </row>
    <row r="2112" spans="2:7" outlineLevel="1">
      <c r="B2112" s="429"/>
      <c r="C2112" s="1658"/>
      <c r="D2112" s="1650" t="s">
        <v>1458</v>
      </c>
      <c r="E2112" s="1652"/>
      <c r="F2112" s="500" t="s">
        <v>1472</v>
      </c>
      <c r="G2112" s="438" t="s">
        <v>68</v>
      </c>
    </row>
    <row r="2113" spans="2:7" outlineLevel="1">
      <c r="B2113" s="429"/>
      <c r="C2113" s="1658"/>
      <c r="D2113" s="1651"/>
      <c r="E2113" s="1644"/>
      <c r="F2113" s="500" t="s">
        <v>1473</v>
      </c>
      <c r="G2113" s="438" t="s">
        <v>68</v>
      </c>
    </row>
    <row r="2114" spans="2:7" outlineLevel="1">
      <c r="B2114" s="429"/>
      <c r="C2114" s="1658"/>
      <c r="D2114" s="1650" t="s">
        <v>1475</v>
      </c>
      <c r="E2114" s="1652"/>
      <c r="F2114" s="500" t="s">
        <v>1472</v>
      </c>
      <c r="G2114" s="439" t="s">
        <v>68</v>
      </c>
    </row>
    <row r="2115" spans="2:7" outlineLevel="1">
      <c r="B2115" s="429"/>
      <c r="C2115" s="1658"/>
      <c r="D2115" s="1653"/>
      <c r="E2115" s="1654"/>
      <c r="F2115" s="501" t="s">
        <v>1473</v>
      </c>
      <c r="G2115" s="440" t="s">
        <v>68</v>
      </c>
    </row>
    <row r="2116" spans="2:7" outlineLevel="1">
      <c r="B2116" s="429"/>
      <c r="C2116" s="1658"/>
      <c r="D2116" s="1655" t="s">
        <v>1476</v>
      </c>
      <c r="E2116" s="1656" t="s">
        <v>1456</v>
      </c>
      <c r="F2116" s="499" t="s">
        <v>1472</v>
      </c>
      <c r="G2116" s="1213" t="s">
        <v>68</v>
      </c>
    </row>
    <row r="2117" spans="2:7" outlineLevel="1">
      <c r="B2117" s="429"/>
      <c r="C2117" s="1658"/>
      <c r="D2117" s="1651"/>
      <c r="E2117" s="1644"/>
      <c r="F2117" s="500" t="s">
        <v>1473</v>
      </c>
      <c r="G2117" s="1215" t="s">
        <v>68</v>
      </c>
    </row>
    <row r="2118" spans="2:7" outlineLevel="1">
      <c r="B2118" s="429"/>
      <c r="C2118" s="1658"/>
      <c r="D2118" s="1650" t="s">
        <v>1477</v>
      </c>
      <c r="E2118" s="1652" t="s">
        <v>1456</v>
      </c>
      <c r="F2118" s="500" t="s">
        <v>1472</v>
      </c>
      <c r="G2118" s="1215" t="s">
        <v>68</v>
      </c>
    </row>
    <row r="2119" spans="2:7" outlineLevel="1">
      <c r="B2119" s="429"/>
      <c r="C2119" s="1658"/>
      <c r="D2119" s="1651"/>
      <c r="E2119" s="1644"/>
      <c r="F2119" s="500" t="s">
        <v>1473</v>
      </c>
      <c r="G2119" s="1215" t="s">
        <v>68</v>
      </c>
    </row>
    <row r="2120" spans="2:7" outlineLevel="1">
      <c r="B2120" s="429"/>
      <c r="C2120" s="1658"/>
      <c r="D2120" s="1650" t="s">
        <v>1477</v>
      </c>
      <c r="E2120" s="1652" t="s">
        <v>1471</v>
      </c>
      <c r="F2120" s="500" t="s">
        <v>1472</v>
      </c>
      <c r="G2120" s="1215" t="s">
        <v>68</v>
      </c>
    </row>
    <row r="2121" spans="2:7" outlineLevel="1">
      <c r="B2121" s="429"/>
      <c r="C2121" s="1658"/>
      <c r="D2121" s="1651"/>
      <c r="E2121" s="1644"/>
      <c r="F2121" s="500" t="s">
        <v>1473</v>
      </c>
      <c r="G2121" s="1215" t="s">
        <v>68</v>
      </c>
    </row>
    <row r="2122" spans="2:7" outlineLevel="1">
      <c r="B2122" s="429"/>
      <c r="C2122" s="1658"/>
      <c r="D2122" s="1650" t="s">
        <v>1478</v>
      </c>
      <c r="E2122" s="1652" t="s">
        <v>1456</v>
      </c>
      <c r="F2122" s="500" t="s">
        <v>1472</v>
      </c>
      <c r="G2122" s="1215" t="s">
        <v>68</v>
      </c>
    </row>
    <row r="2123" spans="2:7" outlineLevel="1">
      <c r="B2123" s="429"/>
      <c r="C2123" s="1658"/>
      <c r="D2123" s="1651"/>
      <c r="E2123" s="1644"/>
      <c r="F2123" s="500" t="s">
        <v>1473</v>
      </c>
      <c r="G2123" s="1215" t="s">
        <v>68</v>
      </c>
    </row>
    <row r="2124" spans="2:7" outlineLevel="1">
      <c r="B2124" s="429"/>
      <c r="C2124" s="1658"/>
      <c r="D2124" s="1650" t="s">
        <v>1478</v>
      </c>
      <c r="E2124" s="1652" t="s">
        <v>1471</v>
      </c>
      <c r="F2124" s="500" t="s">
        <v>1472</v>
      </c>
      <c r="G2124" s="1215" t="s">
        <v>68</v>
      </c>
    </row>
    <row r="2125" spans="2:7" outlineLevel="1">
      <c r="B2125" s="429"/>
      <c r="C2125" s="1659"/>
      <c r="D2125" s="1653"/>
      <c r="E2125" s="1654"/>
      <c r="F2125" s="501" t="s">
        <v>1473</v>
      </c>
      <c r="G2125" s="1214" t="s">
        <v>68</v>
      </c>
    </row>
    <row r="2126" spans="2:7" outlineLevel="1">
      <c r="B2126" s="429"/>
      <c r="C2126" s="1657" t="s">
        <v>1469</v>
      </c>
      <c r="D2126" s="1655" t="s">
        <v>1470</v>
      </c>
      <c r="E2126" s="1656" t="s">
        <v>1471</v>
      </c>
      <c r="F2126" s="502" t="s">
        <v>1472</v>
      </c>
      <c r="G2126" s="1217" t="s">
        <v>68</v>
      </c>
    </row>
    <row r="2127" spans="2:7" outlineLevel="1">
      <c r="B2127" s="429"/>
      <c r="C2127" s="1658"/>
      <c r="D2127" s="1653"/>
      <c r="E2127" s="1654"/>
      <c r="F2127" s="501" t="s">
        <v>1473</v>
      </c>
      <c r="G2127" s="1214" t="s">
        <v>68</v>
      </c>
    </row>
    <row r="2128" spans="2:7" outlineLevel="1">
      <c r="B2128" s="429"/>
      <c r="C2128" s="1658"/>
      <c r="D2128" s="1655" t="s">
        <v>1474</v>
      </c>
      <c r="E2128" s="1656" t="s">
        <v>1456</v>
      </c>
      <c r="F2128" s="502" t="s">
        <v>1472</v>
      </c>
      <c r="G2128" s="431" t="s">
        <v>68</v>
      </c>
    </row>
    <row r="2129" spans="2:7" outlineLevel="1">
      <c r="B2129" s="429"/>
      <c r="C2129" s="1658"/>
      <c r="D2129" s="1651"/>
      <c r="E2129" s="1644"/>
      <c r="F2129" s="500" t="s">
        <v>1473</v>
      </c>
      <c r="G2129" s="433" t="s">
        <v>68</v>
      </c>
    </row>
    <row r="2130" spans="2:7" outlineLevel="1">
      <c r="B2130" s="429"/>
      <c r="C2130" s="1658"/>
      <c r="D2130" s="1650" t="s">
        <v>1474</v>
      </c>
      <c r="E2130" s="1652" t="s">
        <v>1471</v>
      </c>
      <c r="F2130" s="500" t="s">
        <v>1472</v>
      </c>
      <c r="G2130" s="433" t="s">
        <v>68</v>
      </c>
    </row>
    <row r="2131" spans="2:7" outlineLevel="1">
      <c r="B2131" s="429"/>
      <c r="C2131" s="1658"/>
      <c r="D2131" s="1653"/>
      <c r="E2131" s="1654"/>
      <c r="F2131" s="501" t="s">
        <v>1473</v>
      </c>
      <c r="G2131" s="434" t="s">
        <v>68</v>
      </c>
    </row>
    <row r="2132" spans="2:7" outlineLevel="1">
      <c r="B2132" s="429"/>
      <c r="C2132" s="1658"/>
      <c r="D2132" s="1655" t="s">
        <v>1457</v>
      </c>
      <c r="E2132" s="1656"/>
      <c r="F2132" s="499" t="s">
        <v>1472</v>
      </c>
      <c r="G2132" s="436" t="s">
        <v>68</v>
      </c>
    </row>
    <row r="2133" spans="2:7" outlineLevel="1">
      <c r="B2133" s="429"/>
      <c r="C2133" s="1658"/>
      <c r="D2133" s="1651"/>
      <c r="E2133" s="1644"/>
      <c r="F2133" s="500" t="s">
        <v>1473</v>
      </c>
      <c r="G2133" s="437" t="s">
        <v>68</v>
      </c>
    </row>
    <row r="2134" spans="2:7" outlineLevel="1">
      <c r="B2134" s="429"/>
      <c r="C2134" s="1658"/>
      <c r="D2134" s="1650" t="s">
        <v>1458</v>
      </c>
      <c r="E2134" s="1652"/>
      <c r="F2134" s="500" t="s">
        <v>1472</v>
      </c>
      <c r="G2134" s="438" t="s">
        <v>68</v>
      </c>
    </row>
    <row r="2135" spans="2:7" outlineLevel="1">
      <c r="B2135" s="429"/>
      <c r="C2135" s="1658"/>
      <c r="D2135" s="1651"/>
      <c r="E2135" s="1644"/>
      <c r="F2135" s="500" t="s">
        <v>1473</v>
      </c>
      <c r="G2135" s="438" t="s">
        <v>68</v>
      </c>
    </row>
    <row r="2136" spans="2:7" outlineLevel="1">
      <c r="B2136" s="429"/>
      <c r="C2136" s="1658"/>
      <c r="D2136" s="1650" t="s">
        <v>1475</v>
      </c>
      <c r="E2136" s="1652"/>
      <c r="F2136" s="500" t="s">
        <v>1472</v>
      </c>
      <c r="G2136" s="439" t="s">
        <v>68</v>
      </c>
    </row>
    <row r="2137" spans="2:7" outlineLevel="1">
      <c r="B2137" s="429"/>
      <c r="C2137" s="1658"/>
      <c r="D2137" s="1653"/>
      <c r="E2137" s="1654"/>
      <c r="F2137" s="501" t="s">
        <v>1473</v>
      </c>
      <c r="G2137" s="440" t="s">
        <v>68</v>
      </c>
    </row>
    <row r="2138" spans="2:7" outlineLevel="1">
      <c r="B2138" s="429"/>
      <c r="C2138" s="1658"/>
      <c r="D2138" s="1655" t="s">
        <v>1476</v>
      </c>
      <c r="E2138" s="1656" t="s">
        <v>1456</v>
      </c>
      <c r="F2138" s="499" t="s">
        <v>1472</v>
      </c>
      <c r="G2138" s="1213" t="s">
        <v>68</v>
      </c>
    </row>
    <row r="2139" spans="2:7" outlineLevel="1">
      <c r="B2139" s="429"/>
      <c r="C2139" s="1658"/>
      <c r="D2139" s="1651"/>
      <c r="E2139" s="1644"/>
      <c r="F2139" s="500" t="s">
        <v>1473</v>
      </c>
      <c r="G2139" s="1215" t="s">
        <v>68</v>
      </c>
    </row>
    <row r="2140" spans="2:7" outlineLevel="1">
      <c r="B2140" s="429"/>
      <c r="C2140" s="1658"/>
      <c r="D2140" s="1650" t="s">
        <v>1477</v>
      </c>
      <c r="E2140" s="1652" t="s">
        <v>1456</v>
      </c>
      <c r="F2140" s="500" t="s">
        <v>1472</v>
      </c>
      <c r="G2140" s="1215" t="s">
        <v>68</v>
      </c>
    </row>
    <row r="2141" spans="2:7" outlineLevel="1">
      <c r="B2141" s="429"/>
      <c r="C2141" s="1658"/>
      <c r="D2141" s="1651"/>
      <c r="E2141" s="1644"/>
      <c r="F2141" s="500" t="s">
        <v>1473</v>
      </c>
      <c r="G2141" s="1215" t="s">
        <v>68</v>
      </c>
    </row>
    <row r="2142" spans="2:7" outlineLevel="1">
      <c r="B2142" s="429"/>
      <c r="C2142" s="1658"/>
      <c r="D2142" s="1650" t="s">
        <v>1477</v>
      </c>
      <c r="E2142" s="1652" t="s">
        <v>1471</v>
      </c>
      <c r="F2142" s="500" t="s">
        <v>1472</v>
      </c>
      <c r="G2142" s="1215" t="s">
        <v>68</v>
      </c>
    </row>
    <row r="2143" spans="2:7" outlineLevel="1">
      <c r="B2143" s="429"/>
      <c r="C2143" s="1658"/>
      <c r="D2143" s="1651"/>
      <c r="E2143" s="1644"/>
      <c r="F2143" s="500" t="s">
        <v>1473</v>
      </c>
      <c r="G2143" s="1215" t="s">
        <v>68</v>
      </c>
    </row>
    <row r="2144" spans="2:7" outlineLevel="1">
      <c r="B2144" s="429"/>
      <c r="C2144" s="1658"/>
      <c r="D2144" s="1650" t="s">
        <v>1478</v>
      </c>
      <c r="E2144" s="1652" t="s">
        <v>1456</v>
      </c>
      <c r="F2144" s="500" t="s">
        <v>1472</v>
      </c>
      <c r="G2144" s="1215" t="s">
        <v>68</v>
      </c>
    </row>
    <row r="2145" spans="2:7" outlineLevel="1">
      <c r="B2145" s="429"/>
      <c r="C2145" s="1658"/>
      <c r="D2145" s="1651"/>
      <c r="E2145" s="1644"/>
      <c r="F2145" s="500" t="s">
        <v>1473</v>
      </c>
      <c r="G2145" s="1215" t="s">
        <v>68</v>
      </c>
    </row>
    <row r="2146" spans="2:7" outlineLevel="1">
      <c r="B2146" s="429"/>
      <c r="C2146" s="1658"/>
      <c r="D2146" s="1650" t="s">
        <v>1478</v>
      </c>
      <c r="E2146" s="1652" t="s">
        <v>1471</v>
      </c>
      <c r="F2146" s="500" t="s">
        <v>1472</v>
      </c>
      <c r="G2146" s="1215" t="s">
        <v>68</v>
      </c>
    </row>
    <row r="2147" spans="2:7" outlineLevel="1">
      <c r="B2147" s="429"/>
      <c r="C2147" s="1659"/>
      <c r="D2147" s="1653"/>
      <c r="E2147" s="1654"/>
      <c r="F2147" s="501" t="s">
        <v>1473</v>
      </c>
      <c r="G2147" s="1214" t="s">
        <v>68</v>
      </c>
    </row>
    <row r="2148" spans="2:7" outlineLevel="1">
      <c r="B2148" s="429"/>
      <c r="C2148" s="1657" t="s">
        <v>1469</v>
      </c>
      <c r="D2148" s="1655" t="s">
        <v>1470</v>
      </c>
      <c r="E2148" s="1656" t="s">
        <v>1471</v>
      </c>
      <c r="F2148" s="502" t="s">
        <v>1472</v>
      </c>
      <c r="G2148" s="1217" t="s">
        <v>68</v>
      </c>
    </row>
    <row r="2149" spans="2:7" outlineLevel="1">
      <c r="B2149" s="429"/>
      <c r="C2149" s="1658"/>
      <c r="D2149" s="1653"/>
      <c r="E2149" s="1654"/>
      <c r="F2149" s="501" t="s">
        <v>1473</v>
      </c>
      <c r="G2149" s="1214" t="s">
        <v>68</v>
      </c>
    </row>
    <row r="2150" spans="2:7" outlineLevel="1">
      <c r="B2150" s="429"/>
      <c r="C2150" s="1658"/>
      <c r="D2150" s="1655" t="s">
        <v>1474</v>
      </c>
      <c r="E2150" s="1656" t="s">
        <v>1456</v>
      </c>
      <c r="F2150" s="502" t="s">
        <v>1472</v>
      </c>
      <c r="G2150" s="431" t="s">
        <v>68</v>
      </c>
    </row>
    <row r="2151" spans="2:7" outlineLevel="1">
      <c r="B2151" s="429"/>
      <c r="C2151" s="1658"/>
      <c r="D2151" s="1651"/>
      <c r="E2151" s="1644"/>
      <c r="F2151" s="500" t="s">
        <v>1473</v>
      </c>
      <c r="G2151" s="433" t="s">
        <v>68</v>
      </c>
    </row>
    <row r="2152" spans="2:7" outlineLevel="1">
      <c r="B2152" s="429"/>
      <c r="C2152" s="1658"/>
      <c r="D2152" s="1650" t="s">
        <v>1474</v>
      </c>
      <c r="E2152" s="1652" t="s">
        <v>1471</v>
      </c>
      <c r="F2152" s="500" t="s">
        <v>1472</v>
      </c>
      <c r="G2152" s="433" t="s">
        <v>68</v>
      </c>
    </row>
    <row r="2153" spans="2:7" outlineLevel="1">
      <c r="B2153" s="429"/>
      <c r="C2153" s="1658"/>
      <c r="D2153" s="1653"/>
      <c r="E2153" s="1654"/>
      <c r="F2153" s="501" t="s">
        <v>1473</v>
      </c>
      <c r="G2153" s="434" t="s">
        <v>68</v>
      </c>
    </row>
    <row r="2154" spans="2:7" outlineLevel="1">
      <c r="B2154" s="429"/>
      <c r="C2154" s="1658"/>
      <c r="D2154" s="1655" t="s">
        <v>1457</v>
      </c>
      <c r="E2154" s="1656"/>
      <c r="F2154" s="499" t="s">
        <v>1472</v>
      </c>
      <c r="G2154" s="436" t="s">
        <v>68</v>
      </c>
    </row>
    <row r="2155" spans="2:7" outlineLevel="1">
      <c r="B2155" s="429"/>
      <c r="C2155" s="1658"/>
      <c r="D2155" s="1651"/>
      <c r="E2155" s="1644"/>
      <c r="F2155" s="500" t="s">
        <v>1473</v>
      </c>
      <c r="G2155" s="437" t="s">
        <v>68</v>
      </c>
    </row>
    <row r="2156" spans="2:7" outlineLevel="1">
      <c r="B2156" s="429"/>
      <c r="C2156" s="1658"/>
      <c r="D2156" s="1650" t="s">
        <v>1458</v>
      </c>
      <c r="E2156" s="1652"/>
      <c r="F2156" s="500" t="s">
        <v>1472</v>
      </c>
      <c r="G2156" s="438" t="s">
        <v>68</v>
      </c>
    </row>
    <row r="2157" spans="2:7" outlineLevel="1">
      <c r="B2157" s="429"/>
      <c r="C2157" s="1658"/>
      <c r="D2157" s="1651"/>
      <c r="E2157" s="1644"/>
      <c r="F2157" s="500" t="s">
        <v>1473</v>
      </c>
      <c r="G2157" s="438" t="s">
        <v>68</v>
      </c>
    </row>
    <row r="2158" spans="2:7" outlineLevel="1">
      <c r="B2158" s="429"/>
      <c r="C2158" s="1658"/>
      <c r="D2158" s="1650" t="s">
        <v>1475</v>
      </c>
      <c r="E2158" s="1652"/>
      <c r="F2158" s="500" t="s">
        <v>1472</v>
      </c>
      <c r="G2158" s="439" t="s">
        <v>68</v>
      </c>
    </row>
    <row r="2159" spans="2:7" outlineLevel="1">
      <c r="B2159" s="429"/>
      <c r="C2159" s="1658"/>
      <c r="D2159" s="1653"/>
      <c r="E2159" s="1654"/>
      <c r="F2159" s="501" t="s">
        <v>1473</v>
      </c>
      <c r="G2159" s="440" t="s">
        <v>68</v>
      </c>
    </row>
    <row r="2160" spans="2:7" outlineLevel="1">
      <c r="B2160" s="429"/>
      <c r="C2160" s="1658"/>
      <c r="D2160" s="1655" t="s">
        <v>1476</v>
      </c>
      <c r="E2160" s="1656" t="s">
        <v>1456</v>
      </c>
      <c r="F2160" s="499" t="s">
        <v>1472</v>
      </c>
      <c r="G2160" s="1213" t="s">
        <v>68</v>
      </c>
    </row>
    <row r="2161" spans="2:7" outlineLevel="1">
      <c r="B2161" s="429"/>
      <c r="C2161" s="1658"/>
      <c r="D2161" s="1651"/>
      <c r="E2161" s="1644"/>
      <c r="F2161" s="500" t="s">
        <v>1473</v>
      </c>
      <c r="G2161" s="1215" t="s">
        <v>68</v>
      </c>
    </row>
    <row r="2162" spans="2:7" outlineLevel="1">
      <c r="B2162" s="429"/>
      <c r="C2162" s="1658"/>
      <c r="D2162" s="1650" t="s">
        <v>1477</v>
      </c>
      <c r="E2162" s="1652" t="s">
        <v>1456</v>
      </c>
      <c r="F2162" s="500" t="s">
        <v>1472</v>
      </c>
      <c r="G2162" s="1215" t="s">
        <v>68</v>
      </c>
    </row>
    <row r="2163" spans="2:7" outlineLevel="1">
      <c r="B2163" s="429"/>
      <c r="C2163" s="1658"/>
      <c r="D2163" s="1651"/>
      <c r="E2163" s="1644"/>
      <c r="F2163" s="500" t="s">
        <v>1473</v>
      </c>
      <c r="G2163" s="1215" t="s">
        <v>68</v>
      </c>
    </row>
    <row r="2164" spans="2:7" outlineLevel="1">
      <c r="B2164" s="429"/>
      <c r="C2164" s="1658"/>
      <c r="D2164" s="1650" t="s">
        <v>1477</v>
      </c>
      <c r="E2164" s="1652" t="s">
        <v>1471</v>
      </c>
      <c r="F2164" s="500" t="s">
        <v>1472</v>
      </c>
      <c r="G2164" s="1215" t="s">
        <v>68</v>
      </c>
    </row>
    <row r="2165" spans="2:7" outlineLevel="1">
      <c r="B2165" s="429"/>
      <c r="C2165" s="1658"/>
      <c r="D2165" s="1651"/>
      <c r="E2165" s="1644"/>
      <c r="F2165" s="500" t="s">
        <v>1473</v>
      </c>
      <c r="G2165" s="1215" t="s">
        <v>68</v>
      </c>
    </row>
    <row r="2166" spans="2:7" outlineLevel="1">
      <c r="B2166" s="429"/>
      <c r="C2166" s="1658"/>
      <c r="D2166" s="1650" t="s">
        <v>1478</v>
      </c>
      <c r="E2166" s="1652" t="s">
        <v>1456</v>
      </c>
      <c r="F2166" s="500" t="s">
        <v>1472</v>
      </c>
      <c r="G2166" s="1215" t="s">
        <v>68</v>
      </c>
    </row>
    <row r="2167" spans="2:7" outlineLevel="1">
      <c r="B2167" s="429"/>
      <c r="C2167" s="1658"/>
      <c r="D2167" s="1651"/>
      <c r="E2167" s="1644"/>
      <c r="F2167" s="500" t="s">
        <v>1473</v>
      </c>
      <c r="G2167" s="1215" t="s">
        <v>68</v>
      </c>
    </row>
    <row r="2168" spans="2:7" outlineLevel="1">
      <c r="B2168" s="429"/>
      <c r="C2168" s="1658"/>
      <c r="D2168" s="1650" t="s">
        <v>1478</v>
      </c>
      <c r="E2168" s="1652" t="s">
        <v>1471</v>
      </c>
      <c r="F2168" s="500" t="s">
        <v>1472</v>
      </c>
      <c r="G2168" s="1215" t="s">
        <v>68</v>
      </c>
    </row>
    <row r="2169" spans="2:7" outlineLevel="1">
      <c r="B2169" s="429"/>
      <c r="C2169" s="1659"/>
      <c r="D2169" s="1653"/>
      <c r="E2169" s="1654"/>
      <c r="F2169" s="501" t="s">
        <v>1473</v>
      </c>
      <c r="G2169" s="1214" t="s">
        <v>68</v>
      </c>
    </row>
    <row r="2170" spans="2:7" outlineLevel="1">
      <c r="B2170" s="429"/>
      <c r="C2170" s="1657" t="s">
        <v>1469</v>
      </c>
      <c r="D2170" s="1655" t="s">
        <v>1470</v>
      </c>
      <c r="E2170" s="1656" t="s">
        <v>1471</v>
      </c>
      <c r="F2170" s="502" t="s">
        <v>1472</v>
      </c>
      <c r="G2170" s="1217" t="s">
        <v>68</v>
      </c>
    </row>
    <row r="2171" spans="2:7" outlineLevel="1">
      <c r="B2171" s="429"/>
      <c r="C2171" s="1658"/>
      <c r="D2171" s="1653"/>
      <c r="E2171" s="1654"/>
      <c r="F2171" s="501" t="s">
        <v>1473</v>
      </c>
      <c r="G2171" s="1214" t="s">
        <v>68</v>
      </c>
    </row>
    <row r="2172" spans="2:7" outlineLevel="1">
      <c r="B2172" s="429"/>
      <c r="C2172" s="1658"/>
      <c r="D2172" s="1655" t="s">
        <v>1474</v>
      </c>
      <c r="E2172" s="1656" t="s">
        <v>1456</v>
      </c>
      <c r="F2172" s="502" t="s">
        <v>1472</v>
      </c>
      <c r="G2172" s="431" t="s">
        <v>68</v>
      </c>
    </row>
    <row r="2173" spans="2:7" outlineLevel="1">
      <c r="B2173" s="429"/>
      <c r="C2173" s="1658"/>
      <c r="D2173" s="1651"/>
      <c r="E2173" s="1644"/>
      <c r="F2173" s="500" t="s">
        <v>1473</v>
      </c>
      <c r="G2173" s="433" t="s">
        <v>68</v>
      </c>
    </row>
    <row r="2174" spans="2:7" outlineLevel="1">
      <c r="B2174" s="429"/>
      <c r="C2174" s="1658"/>
      <c r="D2174" s="1650" t="s">
        <v>1474</v>
      </c>
      <c r="E2174" s="1652" t="s">
        <v>1471</v>
      </c>
      <c r="F2174" s="500" t="s">
        <v>1472</v>
      </c>
      <c r="G2174" s="433" t="s">
        <v>68</v>
      </c>
    </row>
    <row r="2175" spans="2:7" outlineLevel="1">
      <c r="B2175" s="429"/>
      <c r="C2175" s="1658"/>
      <c r="D2175" s="1653"/>
      <c r="E2175" s="1654"/>
      <c r="F2175" s="501" t="s">
        <v>1473</v>
      </c>
      <c r="G2175" s="434" t="s">
        <v>68</v>
      </c>
    </row>
    <row r="2176" spans="2:7" outlineLevel="1">
      <c r="B2176" s="429"/>
      <c r="C2176" s="1658"/>
      <c r="D2176" s="1655" t="s">
        <v>1457</v>
      </c>
      <c r="E2176" s="1656"/>
      <c r="F2176" s="499" t="s">
        <v>1472</v>
      </c>
      <c r="G2176" s="436" t="s">
        <v>68</v>
      </c>
    </row>
    <row r="2177" spans="2:7" outlineLevel="1">
      <c r="B2177" s="429"/>
      <c r="C2177" s="1658"/>
      <c r="D2177" s="1651"/>
      <c r="E2177" s="1644"/>
      <c r="F2177" s="500" t="s">
        <v>1473</v>
      </c>
      <c r="G2177" s="437" t="s">
        <v>68</v>
      </c>
    </row>
    <row r="2178" spans="2:7" outlineLevel="1">
      <c r="B2178" s="429"/>
      <c r="C2178" s="1658"/>
      <c r="D2178" s="1650" t="s">
        <v>1458</v>
      </c>
      <c r="E2178" s="1652"/>
      <c r="F2178" s="500" t="s">
        <v>1472</v>
      </c>
      <c r="G2178" s="438" t="s">
        <v>68</v>
      </c>
    </row>
    <row r="2179" spans="2:7" outlineLevel="1">
      <c r="B2179" s="429"/>
      <c r="C2179" s="1658"/>
      <c r="D2179" s="1651"/>
      <c r="E2179" s="1644"/>
      <c r="F2179" s="500" t="s">
        <v>1473</v>
      </c>
      <c r="G2179" s="438" t="s">
        <v>68</v>
      </c>
    </row>
    <row r="2180" spans="2:7" outlineLevel="1">
      <c r="B2180" s="429"/>
      <c r="C2180" s="1658"/>
      <c r="D2180" s="1650" t="s">
        <v>1475</v>
      </c>
      <c r="E2180" s="1652"/>
      <c r="F2180" s="500" t="s">
        <v>1472</v>
      </c>
      <c r="G2180" s="439" t="s">
        <v>68</v>
      </c>
    </row>
    <row r="2181" spans="2:7" outlineLevel="1">
      <c r="B2181" s="429"/>
      <c r="C2181" s="1658"/>
      <c r="D2181" s="1653"/>
      <c r="E2181" s="1654"/>
      <c r="F2181" s="501" t="s">
        <v>1473</v>
      </c>
      <c r="G2181" s="440" t="s">
        <v>68</v>
      </c>
    </row>
    <row r="2182" spans="2:7" outlineLevel="1">
      <c r="B2182" s="429"/>
      <c r="C2182" s="1658"/>
      <c r="D2182" s="1655" t="s">
        <v>1476</v>
      </c>
      <c r="E2182" s="1656" t="s">
        <v>1456</v>
      </c>
      <c r="F2182" s="499" t="s">
        <v>1472</v>
      </c>
      <c r="G2182" s="1213" t="s">
        <v>68</v>
      </c>
    </row>
    <row r="2183" spans="2:7" outlineLevel="1">
      <c r="B2183" s="429"/>
      <c r="C2183" s="1658"/>
      <c r="D2183" s="1651"/>
      <c r="E2183" s="1644"/>
      <c r="F2183" s="500" t="s">
        <v>1473</v>
      </c>
      <c r="G2183" s="1215" t="s">
        <v>68</v>
      </c>
    </row>
    <row r="2184" spans="2:7" outlineLevel="1">
      <c r="B2184" s="429"/>
      <c r="C2184" s="1658"/>
      <c r="D2184" s="1650" t="s">
        <v>1477</v>
      </c>
      <c r="E2184" s="1652" t="s">
        <v>1456</v>
      </c>
      <c r="F2184" s="500" t="s">
        <v>1472</v>
      </c>
      <c r="G2184" s="1215" t="s">
        <v>68</v>
      </c>
    </row>
    <row r="2185" spans="2:7" outlineLevel="1">
      <c r="B2185" s="429"/>
      <c r="C2185" s="1658"/>
      <c r="D2185" s="1651"/>
      <c r="E2185" s="1644"/>
      <c r="F2185" s="500" t="s">
        <v>1473</v>
      </c>
      <c r="G2185" s="1215" t="s">
        <v>68</v>
      </c>
    </row>
    <row r="2186" spans="2:7" outlineLevel="1">
      <c r="B2186" s="429"/>
      <c r="C2186" s="1658"/>
      <c r="D2186" s="1650" t="s">
        <v>1477</v>
      </c>
      <c r="E2186" s="1652" t="s">
        <v>1471</v>
      </c>
      <c r="F2186" s="500" t="s">
        <v>1472</v>
      </c>
      <c r="G2186" s="1215" t="s">
        <v>68</v>
      </c>
    </row>
    <row r="2187" spans="2:7" outlineLevel="1">
      <c r="B2187" s="429"/>
      <c r="C2187" s="1658"/>
      <c r="D2187" s="1651"/>
      <c r="E2187" s="1644"/>
      <c r="F2187" s="500" t="s">
        <v>1473</v>
      </c>
      <c r="G2187" s="1215" t="s">
        <v>68</v>
      </c>
    </row>
    <row r="2188" spans="2:7" outlineLevel="1">
      <c r="B2188" s="429"/>
      <c r="C2188" s="1658"/>
      <c r="D2188" s="1650" t="s">
        <v>1478</v>
      </c>
      <c r="E2188" s="1652" t="s">
        <v>1456</v>
      </c>
      <c r="F2188" s="500" t="s">
        <v>1472</v>
      </c>
      <c r="G2188" s="1215" t="s">
        <v>68</v>
      </c>
    </row>
    <row r="2189" spans="2:7" outlineLevel="1">
      <c r="B2189" s="429"/>
      <c r="C2189" s="1658"/>
      <c r="D2189" s="1651"/>
      <c r="E2189" s="1644"/>
      <c r="F2189" s="500" t="s">
        <v>1473</v>
      </c>
      <c r="G2189" s="1215" t="s">
        <v>68</v>
      </c>
    </row>
    <row r="2190" spans="2:7" outlineLevel="1">
      <c r="B2190" s="429"/>
      <c r="C2190" s="1658"/>
      <c r="D2190" s="1650" t="s">
        <v>1478</v>
      </c>
      <c r="E2190" s="1652" t="s">
        <v>1471</v>
      </c>
      <c r="F2190" s="500" t="s">
        <v>1472</v>
      </c>
      <c r="G2190" s="1215" t="s">
        <v>68</v>
      </c>
    </row>
    <row r="2191" spans="2:7" outlineLevel="1">
      <c r="B2191" s="429"/>
      <c r="C2191" s="1659"/>
      <c r="D2191" s="1653"/>
      <c r="E2191" s="1654"/>
      <c r="F2191" s="501" t="s">
        <v>1473</v>
      </c>
      <c r="G2191" s="1214" t="s">
        <v>68</v>
      </c>
    </row>
    <row r="2192" spans="2:7" outlineLevel="1">
      <c r="B2192" s="429"/>
      <c r="C2192" s="1657" t="s">
        <v>1469</v>
      </c>
      <c r="D2192" s="1655" t="s">
        <v>1470</v>
      </c>
      <c r="E2192" s="1656" t="s">
        <v>1471</v>
      </c>
      <c r="F2192" s="502" t="s">
        <v>1472</v>
      </c>
      <c r="G2192" s="1217" t="s">
        <v>68</v>
      </c>
    </row>
    <row r="2193" spans="2:7" outlineLevel="1">
      <c r="B2193" s="429"/>
      <c r="C2193" s="1658"/>
      <c r="D2193" s="1653"/>
      <c r="E2193" s="1654"/>
      <c r="F2193" s="501" t="s">
        <v>1473</v>
      </c>
      <c r="G2193" s="1214" t="s">
        <v>68</v>
      </c>
    </row>
    <row r="2194" spans="2:7" outlineLevel="1">
      <c r="B2194" s="429"/>
      <c r="C2194" s="1658"/>
      <c r="D2194" s="1655" t="s">
        <v>1474</v>
      </c>
      <c r="E2194" s="1656" t="s">
        <v>1456</v>
      </c>
      <c r="F2194" s="502" t="s">
        <v>1472</v>
      </c>
      <c r="G2194" s="431" t="s">
        <v>68</v>
      </c>
    </row>
    <row r="2195" spans="2:7" outlineLevel="1">
      <c r="B2195" s="429"/>
      <c r="C2195" s="1658"/>
      <c r="D2195" s="1651"/>
      <c r="E2195" s="1644"/>
      <c r="F2195" s="500" t="s">
        <v>1473</v>
      </c>
      <c r="G2195" s="433" t="s">
        <v>68</v>
      </c>
    </row>
    <row r="2196" spans="2:7" outlineLevel="1">
      <c r="B2196" s="429"/>
      <c r="C2196" s="1658"/>
      <c r="D2196" s="1650" t="s">
        <v>1474</v>
      </c>
      <c r="E2196" s="1652" t="s">
        <v>1471</v>
      </c>
      <c r="F2196" s="500" t="s">
        <v>1472</v>
      </c>
      <c r="G2196" s="433" t="s">
        <v>68</v>
      </c>
    </row>
    <row r="2197" spans="2:7" outlineLevel="1">
      <c r="B2197" s="429"/>
      <c r="C2197" s="1658"/>
      <c r="D2197" s="1653"/>
      <c r="E2197" s="1654"/>
      <c r="F2197" s="501" t="s">
        <v>1473</v>
      </c>
      <c r="G2197" s="434" t="s">
        <v>68</v>
      </c>
    </row>
    <row r="2198" spans="2:7" outlineLevel="1">
      <c r="B2198" s="429"/>
      <c r="C2198" s="1658"/>
      <c r="D2198" s="1655" t="s">
        <v>1457</v>
      </c>
      <c r="E2198" s="1656"/>
      <c r="F2198" s="499" t="s">
        <v>1472</v>
      </c>
      <c r="G2198" s="436" t="s">
        <v>68</v>
      </c>
    </row>
    <row r="2199" spans="2:7" outlineLevel="1">
      <c r="B2199" s="429"/>
      <c r="C2199" s="1658"/>
      <c r="D2199" s="1651"/>
      <c r="E2199" s="1644"/>
      <c r="F2199" s="500" t="s">
        <v>1473</v>
      </c>
      <c r="G2199" s="437" t="s">
        <v>68</v>
      </c>
    </row>
    <row r="2200" spans="2:7" outlineLevel="1">
      <c r="B2200" s="429"/>
      <c r="C2200" s="1658"/>
      <c r="D2200" s="1650" t="s">
        <v>1458</v>
      </c>
      <c r="E2200" s="1652"/>
      <c r="F2200" s="500" t="s">
        <v>1472</v>
      </c>
      <c r="G2200" s="438" t="s">
        <v>68</v>
      </c>
    </row>
    <row r="2201" spans="2:7" outlineLevel="1">
      <c r="B2201" s="429"/>
      <c r="C2201" s="1658"/>
      <c r="D2201" s="1651"/>
      <c r="E2201" s="1644"/>
      <c r="F2201" s="500" t="s">
        <v>1473</v>
      </c>
      <c r="G2201" s="438" t="s">
        <v>68</v>
      </c>
    </row>
    <row r="2202" spans="2:7" outlineLevel="1">
      <c r="B2202" s="429"/>
      <c r="C2202" s="1658"/>
      <c r="D2202" s="1650" t="s">
        <v>1475</v>
      </c>
      <c r="E2202" s="1652"/>
      <c r="F2202" s="500" t="s">
        <v>1472</v>
      </c>
      <c r="G2202" s="439" t="s">
        <v>68</v>
      </c>
    </row>
    <row r="2203" spans="2:7" outlineLevel="1">
      <c r="B2203" s="429"/>
      <c r="C2203" s="1658"/>
      <c r="D2203" s="1653"/>
      <c r="E2203" s="1654"/>
      <c r="F2203" s="501" t="s">
        <v>1473</v>
      </c>
      <c r="G2203" s="440" t="s">
        <v>68</v>
      </c>
    </row>
    <row r="2204" spans="2:7" outlineLevel="1">
      <c r="B2204" s="429"/>
      <c r="C2204" s="1658"/>
      <c r="D2204" s="1655" t="s">
        <v>1476</v>
      </c>
      <c r="E2204" s="1656" t="s">
        <v>1456</v>
      </c>
      <c r="F2204" s="499" t="s">
        <v>1472</v>
      </c>
      <c r="G2204" s="1213" t="s">
        <v>68</v>
      </c>
    </row>
    <row r="2205" spans="2:7" outlineLevel="1">
      <c r="B2205" s="429"/>
      <c r="C2205" s="1658"/>
      <c r="D2205" s="1651"/>
      <c r="E2205" s="1644"/>
      <c r="F2205" s="500" t="s">
        <v>1473</v>
      </c>
      <c r="G2205" s="1215" t="s">
        <v>68</v>
      </c>
    </row>
    <row r="2206" spans="2:7" outlineLevel="1">
      <c r="B2206" s="429"/>
      <c r="C2206" s="1658"/>
      <c r="D2206" s="1650" t="s">
        <v>1477</v>
      </c>
      <c r="E2206" s="1652" t="s">
        <v>1456</v>
      </c>
      <c r="F2206" s="500" t="s">
        <v>1472</v>
      </c>
      <c r="G2206" s="1215" t="s">
        <v>68</v>
      </c>
    </row>
    <row r="2207" spans="2:7" outlineLevel="1">
      <c r="B2207" s="429"/>
      <c r="C2207" s="1658"/>
      <c r="D2207" s="1651"/>
      <c r="E2207" s="1644"/>
      <c r="F2207" s="500" t="s">
        <v>1473</v>
      </c>
      <c r="G2207" s="1215" t="s">
        <v>68</v>
      </c>
    </row>
    <row r="2208" spans="2:7" outlineLevel="1">
      <c r="B2208" s="429"/>
      <c r="C2208" s="1658"/>
      <c r="D2208" s="1650" t="s">
        <v>1477</v>
      </c>
      <c r="E2208" s="1652" t="s">
        <v>1471</v>
      </c>
      <c r="F2208" s="500" t="s">
        <v>1472</v>
      </c>
      <c r="G2208" s="1215" t="s">
        <v>68</v>
      </c>
    </row>
    <row r="2209" spans="2:7" outlineLevel="1">
      <c r="B2209" s="429"/>
      <c r="C2209" s="1658"/>
      <c r="D2209" s="1651"/>
      <c r="E2209" s="1644"/>
      <c r="F2209" s="500" t="s">
        <v>1473</v>
      </c>
      <c r="G2209" s="1215" t="s">
        <v>68</v>
      </c>
    </row>
    <row r="2210" spans="2:7" outlineLevel="1">
      <c r="B2210" s="429"/>
      <c r="C2210" s="1658"/>
      <c r="D2210" s="1650" t="s">
        <v>1478</v>
      </c>
      <c r="E2210" s="1652" t="s">
        <v>1456</v>
      </c>
      <c r="F2210" s="500" t="s">
        <v>1472</v>
      </c>
      <c r="G2210" s="1215" t="s">
        <v>68</v>
      </c>
    </row>
    <row r="2211" spans="2:7" outlineLevel="1">
      <c r="B2211" s="429"/>
      <c r="C2211" s="1658"/>
      <c r="D2211" s="1651"/>
      <c r="E2211" s="1644"/>
      <c r="F2211" s="500" t="s">
        <v>1473</v>
      </c>
      <c r="G2211" s="1215" t="s">
        <v>68</v>
      </c>
    </row>
    <row r="2212" spans="2:7" outlineLevel="1">
      <c r="B2212" s="429"/>
      <c r="C2212" s="1658"/>
      <c r="D2212" s="1650" t="s">
        <v>1478</v>
      </c>
      <c r="E2212" s="1652" t="s">
        <v>1471</v>
      </c>
      <c r="F2212" s="500" t="s">
        <v>1472</v>
      </c>
      <c r="G2212" s="1215" t="s">
        <v>68</v>
      </c>
    </row>
    <row r="2213" spans="2:7" outlineLevel="1">
      <c r="B2213" s="429"/>
      <c r="C2213" s="1659"/>
      <c r="D2213" s="1653"/>
      <c r="E2213" s="1654"/>
      <c r="F2213" s="501" t="s">
        <v>1473</v>
      </c>
      <c r="G2213" s="1214" t="s">
        <v>68</v>
      </c>
    </row>
    <row r="2214" spans="2:7" outlineLevel="1">
      <c r="B2214" s="429"/>
      <c r="C2214" s="1657" t="s">
        <v>1469</v>
      </c>
      <c r="D2214" s="1655" t="s">
        <v>1470</v>
      </c>
      <c r="E2214" s="1656" t="s">
        <v>1471</v>
      </c>
      <c r="F2214" s="502" t="s">
        <v>1472</v>
      </c>
      <c r="G2214" s="1217" t="s">
        <v>68</v>
      </c>
    </row>
    <row r="2215" spans="2:7" outlineLevel="1">
      <c r="B2215" s="429"/>
      <c r="C2215" s="1658"/>
      <c r="D2215" s="1653"/>
      <c r="E2215" s="1654"/>
      <c r="F2215" s="501" t="s">
        <v>1473</v>
      </c>
      <c r="G2215" s="1214" t="s">
        <v>68</v>
      </c>
    </row>
    <row r="2216" spans="2:7" outlineLevel="1">
      <c r="B2216" s="429"/>
      <c r="C2216" s="1658"/>
      <c r="D2216" s="1655" t="s">
        <v>1474</v>
      </c>
      <c r="E2216" s="1656" t="s">
        <v>1456</v>
      </c>
      <c r="F2216" s="502" t="s">
        <v>1472</v>
      </c>
      <c r="G2216" s="431" t="s">
        <v>68</v>
      </c>
    </row>
    <row r="2217" spans="2:7" outlineLevel="1">
      <c r="B2217" s="429"/>
      <c r="C2217" s="1658"/>
      <c r="D2217" s="1651"/>
      <c r="E2217" s="1644"/>
      <c r="F2217" s="500" t="s">
        <v>1473</v>
      </c>
      <c r="G2217" s="433" t="s">
        <v>68</v>
      </c>
    </row>
    <row r="2218" spans="2:7" outlineLevel="1">
      <c r="B2218" s="429"/>
      <c r="C2218" s="1658"/>
      <c r="D2218" s="1650" t="s">
        <v>1474</v>
      </c>
      <c r="E2218" s="1652" t="s">
        <v>1471</v>
      </c>
      <c r="F2218" s="500" t="s">
        <v>1472</v>
      </c>
      <c r="G2218" s="433" t="s">
        <v>68</v>
      </c>
    </row>
    <row r="2219" spans="2:7" outlineLevel="1">
      <c r="B2219" s="429"/>
      <c r="C2219" s="1658"/>
      <c r="D2219" s="1653"/>
      <c r="E2219" s="1654"/>
      <c r="F2219" s="501" t="s">
        <v>1473</v>
      </c>
      <c r="G2219" s="434" t="s">
        <v>68</v>
      </c>
    </row>
    <row r="2220" spans="2:7" outlineLevel="1">
      <c r="B2220" s="429"/>
      <c r="C2220" s="1658"/>
      <c r="D2220" s="1655" t="s">
        <v>1457</v>
      </c>
      <c r="E2220" s="1656"/>
      <c r="F2220" s="499" t="s">
        <v>1472</v>
      </c>
      <c r="G2220" s="436" t="s">
        <v>68</v>
      </c>
    </row>
    <row r="2221" spans="2:7" outlineLevel="1">
      <c r="B2221" s="429"/>
      <c r="C2221" s="1658"/>
      <c r="D2221" s="1651"/>
      <c r="E2221" s="1644"/>
      <c r="F2221" s="500" t="s">
        <v>1473</v>
      </c>
      <c r="G2221" s="437" t="s">
        <v>68</v>
      </c>
    </row>
    <row r="2222" spans="2:7" outlineLevel="1">
      <c r="B2222" s="429"/>
      <c r="C2222" s="1658"/>
      <c r="D2222" s="1650" t="s">
        <v>1458</v>
      </c>
      <c r="E2222" s="1652"/>
      <c r="F2222" s="500" t="s">
        <v>1472</v>
      </c>
      <c r="G2222" s="438" t="s">
        <v>68</v>
      </c>
    </row>
    <row r="2223" spans="2:7" outlineLevel="1">
      <c r="B2223" s="429"/>
      <c r="C2223" s="1658"/>
      <c r="D2223" s="1651"/>
      <c r="E2223" s="1644"/>
      <c r="F2223" s="500" t="s">
        <v>1473</v>
      </c>
      <c r="G2223" s="438" t="s">
        <v>68</v>
      </c>
    </row>
    <row r="2224" spans="2:7" outlineLevel="1">
      <c r="B2224" s="429"/>
      <c r="C2224" s="1658"/>
      <c r="D2224" s="1650" t="s">
        <v>1475</v>
      </c>
      <c r="E2224" s="1652"/>
      <c r="F2224" s="500" t="s">
        <v>1472</v>
      </c>
      <c r="G2224" s="439" t="s">
        <v>68</v>
      </c>
    </row>
    <row r="2225" spans="2:7" outlineLevel="1">
      <c r="B2225" s="429"/>
      <c r="C2225" s="1658"/>
      <c r="D2225" s="1653"/>
      <c r="E2225" s="1654"/>
      <c r="F2225" s="501" t="s">
        <v>1473</v>
      </c>
      <c r="G2225" s="440" t="s">
        <v>68</v>
      </c>
    </row>
    <row r="2226" spans="2:7" outlineLevel="1">
      <c r="B2226" s="429"/>
      <c r="C2226" s="1658"/>
      <c r="D2226" s="1655" t="s">
        <v>1476</v>
      </c>
      <c r="E2226" s="1656" t="s">
        <v>1456</v>
      </c>
      <c r="F2226" s="499" t="s">
        <v>1472</v>
      </c>
      <c r="G2226" s="1213" t="s">
        <v>68</v>
      </c>
    </row>
    <row r="2227" spans="2:7" outlineLevel="1">
      <c r="B2227" s="429"/>
      <c r="C2227" s="1658"/>
      <c r="D2227" s="1651"/>
      <c r="E2227" s="1644"/>
      <c r="F2227" s="500" t="s">
        <v>1473</v>
      </c>
      <c r="G2227" s="1215" t="s">
        <v>68</v>
      </c>
    </row>
    <row r="2228" spans="2:7" outlineLevel="1">
      <c r="B2228" s="429"/>
      <c r="C2228" s="1658"/>
      <c r="D2228" s="1650" t="s">
        <v>1477</v>
      </c>
      <c r="E2228" s="1652" t="s">
        <v>1456</v>
      </c>
      <c r="F2228" s="500" t="s">
        <v>1472</v>
      </c>
      <c r="G2228" s="1215" t="s">
        <v>68</v>
      </c>
    </row>
    <row r="2229" spans="2:7" outlineLevel="1">
      <c r="B2229" s="429"/>
      <c r="C2229" s="1658"/>
      <c r="D2229" s="1651"/>
      <c r="E2229" s="1644"/>
      <c r="F2229" s="500" t="s">
        <v>1473</v>
      </c>
      <c r="G2229" s="1215" t="s">
        <v>68</v>
      </c>
    </row>
    <row r="2230" spans="2:7" outlineLevel="1">
      <c r="B2230" s="429"/>
      <c r="C2230" s="1658"/>
      <c r="D2230" s="1650" t="s">
        <v>1477</v>
      </c>
      <c r="E2230" s="1652" t="s">
        <v>1471</v>
      </c>
      <c r="F2230" s="500" t="s">
        <v>1472</v>
      </c>
      <c r="G2230" s="1215" t="s">
        <v>68</v>
      </c>
    </row>
    <row r="2231" spans="2:7" outlineLevel="1">
      <c r="B2231" s="429"/>
      <c r="C2231" s="1658"/>
      <c r="D2231" s="1651"/>
      <c r="E2231" s="1644"/>
      <c r="F2231" s="500" t="s">
        <v>1473</v>
      </c>
      <c r="G2231" s="1215" t="s">
        <v>68</v>
      </c>
    </row>
    <row r="2232" spans="2:7" outlineLevel="1">
      <c r="B2232" s="429"/>
      <c r="C2232" s="1658"/>
      <c r="D2232" s="1650" t="s">
        <v>1478</v>
      </c>
      <c r="E2232" s="1652" t="s">
        <v>1456</v>
      </c>
      <c r="F2232" s="500" t="s">
        <v>1472</v>
      </c>
      <c r="G2232" s="1215" t="s">
        <v>68</v>
      </c>
    </row>
    <row r="2233" spans="2:7" outlineLevel="1">
      <c r="B2233" s="429"/>
      <c r="C2233" s="1658"/>
      <c r="D2233" s="1651"/>
      <c r="E2233" s="1644"/>
      <c r="F2233" s="500" t="s">
        <v>1473</v>
      </c>
      <c r="G2233" s="1215" t="s">
        <v>68</v>
      </c>
    </row>
    <row r="2234" spans="2:7" outlineLevel="1">
      <c r="B2234" s="429"/>
      <c r="C2234" s="1658"/>
      <c r="D2234" s="1650" t="s">
        <v>1478</v>
      </c>
      <c r="E2234" s="1652" t="s">
        <v>1471</v>
      </c>
      <c r="F2234" s="500" t="s">
        <v>1472</v>
      </c>
      <c r="G2234" s="1215" t="s">
        <v>68</v>
      </c>
    </row>
    <row r="2235" spans="2:7" outlineLevel="1">
      <c r="B2235" s="429"/>
      <c r="C2235" s="1659"/>
      <c r="D2235" s="1653"/>
      <c r="E2235" s="1654"/>
      <c r="F2235" s="501" t="s">
        <v>1473</v>
      </c>
      <c r="G2235" s="1214" t="s">
        <v>68</v>
      </c>
    </row>
    <row r="2236" spans="2:7" outlineLevel="1">
      <c r="B2236" s="429"/>
      <c r="C2236" s="1657" t="s">
        <v>1469</v>
      </c>
      <c r="D2236" s="1655" t="s">
        <v>1470</v>
      </c>
      <c r="E2236" s="1656" t="s">
        <v>1471</v>
      </c>
      <c r="F2236" s="502" t="s">
        <v>1472</v>
      </c>
      <c r="G2236" s="1217" t="s">
        <v>68</v>
      </c>
    </row>
    <row r="2237" spans="2:7" outlineLevel="1">
      <c r="B2237" s="429"/>
      <c r="C2237" s="1658"/>
      <c r="D2237" s="1653"/>
      <c r="E2237" s="1654"/>
      <c r="F2237" s="501" t="s">
        <v>1473</v>
      </c>
      <c r="G2237" s="1214" t="s">
        <v>68</v>
      </c>
    </row>
    <row r="2238" spans="2:7" outlineLevel="1">
      <c r="B2238" s="429"/>
      <c r="C2238" s="1658"/>
      <c r="D2238" s="1655" t="s">
        <v>1474</v>
      </c>
      <c r="E2238" s="1656" t="s">
        <v>1456</v>
      </c>
      <c r="F2238" s="502" t="s">
        <v>1472</v>
      </c>
      <c r="G2238" s="431" t="s">
        <v>68</v>
      </c>
    </row>
    <row r="2239" spans="2:7" outlineLevel="1">
      <c r="B2239" s="429"/>
      <c r="C2239" s="1658"/>
      <c r="D2239" s="1651"/>
      <c r="E2239" s="1644"/>
      <c r="F2239" s="500" t="s">
        <v>1473</v>
      </c>
      <c r="G2239" s="433" t="s">
        <v>68</v>
      </c>
    </row>
    <row r="2240" spans="2:7" outlineLevel="1">
      <c r="B2240" s="429"/>
      <c r="C2240" s="1658"/>
      <c r="D2240" s="1650" t="s">
        <v>1474</v>
      </c>
      <c r="E2240" s="1652" t="s">
        <v>1471</v>
      </c>
      <c r="F2240" s="500" t="s">
        <v>1472</v>
      </c>
      <c r="G2240" s="433" t="s">
        <v>68</v>
      </c>
    </row>
    <row r="2241" spans="2:7" outlineLevel="1">
      <c r="B2241" s="429"/>
      <c r="C2241" s="1658"/>
      <c r="D2241" s="1653"/>
      <c r="E2241" s="1654"/>
      <c r="F2241" s="501" t="s">
        <v>1473</v>
      </c>
      <c r="G2241" s="434" t="s">
        <v>68</v>
      </c>
    </row>
    <row r="2242" spans="2:7" outlineLevel="1">
      <c r="B2242" s="429"/>
      <c r="C2242" s="1658"/>
      <c r="D2242" s="1655" t="s">
        <v>1457</v>
      </c>
      <c r="E2242" s="1656"/>
      <c r="F2242" s="499" t="s">
        <v>1472</v>
      </c>
      <c r="G2242" s="436" t="s">
        <v>68</v>
      </c>
    </row>
    <row r="2243" spans="2:7" outlineLevel="1">
      <c r="B2243" s="429"/>
      <c r="C2243" s="1658"/>
      <c r="D2243" s="1651"/>
      <c r="E2243" s="1644"/>
      <c r="F2243" s="500" t="s">
        <v>1473</v>
      </c>
      <c r="G2243" s="437" t="s">
        <v>68</v>
      </c>
    </row>
    <row r="2244" spans="2:7" outlineLevel="1">
      <c r="B2244" s="429"/>
      <c r="C2244" s="1658"/>
      <c r="D2244" s="1650" t="s">
        <v>1458</v>
      </c>
      <c r="E2244" s="1652"/>
      <c r="F2244" s="500" t="s">
        <v>1472</v>
      </c>
      <c r="G2244" s="438" t="s">
        <v>68</v>
      </c>
    </row>
    <row r="2245" spans="2:7" outlineLevel="1">
      <c r="B2245" s="429"/>
      <c r="C2245" s="1658"/>
      <c r="D2245" s="1651"/>
      <c r="E2245" s="1644"/>
      <c r="F2245" s="500" t="s">
        <v>1473</v>
      </c>
      <c r="G2245" s="438" t="s">
        <v>68</v>
      </c>
    </row>
    <row r="2246" spans="2:7" outlineLevel="1">
      <c r="B2246" s="429"/>
      <c r="C2246" s="1658"/>
      <c r="D2246" s="1650" t="s">
        <v>1475</v>
      </c>
      <c r="E2246" s="1652"/>
      <c r="F2246" s="500" t="s">
        <v>1472</v>
      </c>
      <c r="G2246" s="439" t="s">
        <v>68</v>
      </c>
    </row>
    <row r="2247" spans="2:7" outlineLevel="1">
      <c r="B2247" s="429"/>
      <c r="C2247" s="1658"/>
      <c r="D2247" s="1653"/>
      <c r="E2247" s="1654"/>
      <c r="F2247" s="501" t="s">
        <v>1473</v>
      </c>
      <c r="G2247" s="440" t="s">
        <v>68</v>
      </c>
    </row>
    <row r="2248" spans="2:7" outlineLevel="1">
      <c r="B2248" s="429"/>
      <c r="C2248" s="1658"/>
      <c r="D2248" s="1655" t="s">
        <v>1476</v>
      </c>
      <c r="E2248" s="1656" t="s">
        <v>1456</v>
      </c>
      <c r="F2248" s="499" t="s">
        <v>1472</v>
      </c>
      <c r="G2248" s="1213" t="s">
        <v>68</v>
      </c>
    </row>
    <row r="2249" spans="2:7" outlineLevel="1">
      <c r="B2249" s="429"/>
      <c r="C2249" s="1658"/>
      <c r="D2249" s="1651"/>
      <c r="E2249" s="1644"/>
      <c r="F2249" s="500" t="s">
        <v>1473</v>
      </c>
      <c r="G2249" s="1215" t="s">
        <v>68</v>
      </c>
    </row>
    <row r="2250" spans="2:7" outlineLevel="1">
      <c r="B2250" s="429"/>
      <c r="C2250" s="1658"/>
      <c r="D2250" s="1650" t="s">
        <v>1477</v>
      </c>
      <c r="E2250" s="1652" t="s">
        <v>1456</v>
      </c>
      <c r="F2250" s="500" t="s">
        <v>1472</v>
      </c>
      <c r="G2250" s="1215" t="s">
        <v>68</v>
      </c>
    </row>
    <row r="2251" spans="2:7" outlineLevel="1">
      <c r="B2251" s="429"/>
      <c r="C2251" s="1658"/>
      <c r="D2251" s="1651"/>
      <c r="E2251" s="1644"/>
      <c r="F2251" s="500" t="s">
        <v>1473</v>
      </c>
      <c r="G2251" s="1215" t="s">
        <v>68</v>
      </c>
    </row>
    <row r="2252" spans="2:7" outlineLevel="1">
      <c r="B2252" s="429"/>
      <c r="C2252" s="1658"/>
      <c r="D2252" s="1650" t="s">
        <v>1477</v>
      </c>
      <c r="E2252" s="1652" t="s">
        <v>1471</v>
      </c>
      <c r="F2252" s="500" t="s">
        <v>1472</v>
      </c>
      <c r="G2252" s="1215" t="s">
        <v>68</v>
      </c>
    </row>
    <row r="2253" spans="2:7" outlineLevel="1">
      <c r="B2253" s="429"/>
      <c r="C2253" s="1658"/>
      <c r="D2253" s="1651"/>
      <c r="E2253" s="1644"/>
      <c r="F2253" s="500" t="s">
        <v>1473</v>
      </c>
      <c r="G2253" s="1215" t="s">
        <v>68</v>
      </c>
    </row>
    <row r="2254" spans="2:7" outlineLevel="1">
      <c r="B2254" s="429"/>
      <c r="C2254" s="1658"/>
      <c r="D2254" s="1650" t="s">
        <v>1478</v>
      </c>
      <c r="E2254" s="1652" t="s">
        <v>1456</v>
      </c>
      <c r="F2254" s="500" t="s">
        <v>1472</v>
      </c>
      <c r="G2254" s="1215" t="s">
        <v>68</v>
      </c>
    </row>
    <row r="2255" spans="2:7" outlineLevel="1">
      <c r="B2255" s="429"/>
      <c r="C2255" s="1658"/>
      <c r="D2255" s="1651"/>
      <c r="E2255" s="1644"/>
      <c r="F2255" s="500" t="s">
        <v>1473</v>
      </c>
      <c r="G2255" s="1215" t="s">
        <v>68</v>
      </c>
    </row>
    <row r="2256" spans="2:7" outlineLevel="1">
      <c r="B2256" s="429"/>
      <c r="C2256" s="1658"/>
      <c r="D2256" s="1650" t="s">
        <v>1478</v>
      </c>
      <c r="E2256" s="1652" t="s">
        <v>1471</v>
      </c>
      <c r="F2256" s="500" t="s">
        <v>1472</v>
      </c>
      <c r="G2256" s="1215" t="s">
        <v>68</v>
      </c>
    </row>
    <row r="2257" spans="2:7" outlineLevel="1">
      <c r="B2257" s="429"/>
      <c r="C2257" s="1659"/>
      <c r="D2257" s="1653"/>
      <c r="E2257" s="1654"/>
      <c r="F2257" s="501" t="s">
        <v>1473</v>
      </c>
      <c r="G2257" s="1214" t="s">
        <v>68</v>
      </c>
    </row>
    <row r="2258" spans="2:7" outlineLevel="1">
      <c r="B2258" s="429"/>
      <c r="C2258" s="1657" t="s">
        <v>1469</v>
      </c>
      <c r="D2258" s="1655" t="s">
        <v>1470</v>
      </c>
      <c r="E2258" s="1656" t="s">
        <v>1471</v>
      </c>
      <c r="F2258" s="502" t="s">
        <v>1472</v>
      </c>
      <c r="G2258" s="1217" t="s">
        <v>68</v>
      </c>
    </row>
    <row r="2259" spans="2:7" outlineLevel="1">
      <c r="B2259" s="429"/>
      <c r="C2259" s="1658"/>
      <c r="D2259" s="1653"/>
      <c r="E2259" s="1654"/>
      <c r="F2259" s="501" t="s">
        <v>1473</v>
      </c>
      <c r="G2259" s="1214" t="s">
        <v>68</v>
      </c>
    </row>
    <row r="2260" spans="2:7" outlineLevel="1">
      <c r="B2260" s="429"/>
      <c r="C2260" s="1658"/>
      <c r="D2260" s="1655" t="s">
        <v>1474</v>
      </c>
      <c r="E2260" s="1656" t="s">
        <v>1456</v>
      </c>
      <c r="F2260" s="502" t="s">
        <v>1472</v>
      </c>
      <c r="G2260" s="431" t="s">
        <v>68</v>
      </c>
    </row>
    <row r="2261" spans="2:7" outlineLevel="1">
      <c r="B2261" s="429"/>
      <c r="C2261" s="1658"/>
      <c r="D2261" s="1651"/>
      <c r="E2261" s="1644"/>
      <c r="F2261" s="500" t="s">
        <v>1473</v>
      </c>
      <c r="G2261" s="433" t="s">
        <v>68</v>
      </c>
    </row>
    <row r="2262" spans="2:7" outlineLevel="1">
      <c r="B2262" s="429"/>
      <c r="C2262" s="1658"/>
      <c r="D2262" s="1650" t="s">
        <v>1474</v>
      </c>
      <c r="E2262" s="1652" t="s">
        <v>1471</v>
      </c>
      <c r="F2262" s="500" t="s">
        <v>1472</v>
      </c>
      <c r="G2262" s="433" t="s">
        <v>68</v>
      </c>
    </row>
    <row r="2263" spans="2:7" outlineLevel="1">
      <c r="B2263" s="429"/>
      <c r="C2263" s="1658"/>
      <c r="D2263" s="1653"/>
      <c r="E2263" s="1654"/>
      <c r="F2263" s="501" t="s">
        <v>1473</v>
      </c>
      <c r="G2263" s="434" t="s">
        <v>68</v>
      </c>
    </row>
    <row r="2264" spans="2:7" outlineLevel="1">
      <c r="B2264" s="429"/>
      <c r="C2264" s="1658"/>
      <c r="D2264" s="1655" t="s">
        <v>1457</v>
      </c>
      <c r="E2264" s="1656"/>
      <c r="F2264" s="499" t="s">
        <v>1472</v>
      </c>
      <c r="G2264" s="436" t="s">
        <v>68</v>
      </c>
    </row>
    <row r="2265" spans="2:7" outlineLevel="1">
      <c r="B2265" s="429"/>
      <c r="C2265" s="1658"/>
      <c r="D2265" s="1651"/>
      <c r="E2265" s="1644"/>
      <c r="F2265" s="500" t="s">
        <v>1473</v>
      </c>
      <c r="G2265" s="437" t="s">
        <v>68</v>
      </c>
    </row>
    <row r="2266" spans="2:7" outlineLevel="1">
      <c r="B2266" s="429"/>
      <c r="C2266" s="1658"/>
      <c r="D2266" s="1650" t="s">
        <v>1458</v>
      </c>
      <c r="E2266" s="1652"/>
      <c r="F2266" s="500" t="s">
        <v>1472</v>
      </c>
      <c r="G2266" s="438" t="s">
        <v>68</v>
      </c>
    </row>
    <row r="2267" spans="2:7" outlineLevel="1">
      <c r="B2267" s="429"/>
      <c r="C2267" s="1658"/>
      <c r="D2267" s="1651"/>
      <c r="E2267" s="1644"/>
      <c r="F2267" s="500" t="s">
        <v>1473</v>
      </c>
      <c r="G2267" s="438" t="s">
        <v>68</v>
      </c>
    </row>
    <row r="2268" spans="2:7" outlineLevel="1">
      <c r="B2268" s="429"/>
      <c r="C2268" s="1658"/>
      <c r="D2268" s="1650" t="s">
        <v>1475</v>
      </c>
      <c r="E2268" s="1652"/>
      <c r="F2268" s="500" t="s">
        <v>1472</v>
      </c>
      <c r="G2268" s="439" t="s">
        <v>68</v>
      </c>
    </row>
    <row r="2269" spans="2:7" outlineLevel="1">
      <c r="B2269" s="429"/>
      <c r="C2269" s="1658"/>
      <c r="D2269" s="1653"/>
      <c r="E2269" s="1654"/>
      <c r="F2269" s="501" t="s">
        <v>1473</v>
      </c>
      <c r="G2269" s="440" t="s">
        <v>68</v>
      </c>
    </row>
    <row r="2270" spans="2:7" outlineLevel="1">
      <c r="B2270" s="429"/>
      <c r="C2270" s="1658"/>
      <c r="D2270" s="1655" t="s">
        <v>1476</v>
      </c>
      <c r="E2270" s="1656" t="s">
        <v>1456</v>
      </c>
      <c r="F2270" s="499" t="s">
        <v>1472</v>
      </c>
      <c r="G2270" s="1213" t="s">
        <v>68</v>
      </c>
    </row>
    <row r="2271" spans="2:7" outlineLevel="1">
      <c r="B2271" s="429"/>
      <c r="C2271" s="1658"/>
      <c r="D2271" s="1651"/>
      <c r="E2271" s="1644"/>
      <c r="F2271" s="500" t="s">
        <v>1473</v>
      </c>
      <c r="G2271" s="1215" t="s">
        <v>68</v>
      </c>
    </row>
    <row r="2272" spans="2:7" outlineLevel="1">
      <c r="B2272" s="429"/>
      <c r="C2272" s="1658"/>
      <c r="D2272" s="1650" t="s">
        <v>1477</v>
      </c>
      <c r="E2272" s="1652" t="s">
        <v>1456</v>
      </c>
      <c r="F2272" s="500" t="s">
        <v>1472</v>
      </c>
      <c r="G2272" s="1215" t="s">
        <v>68</v>
      </c>
    </row>
    <row r="2273" spans="2:7" outlineLevel="1">
      <c r="B2273" s="429"/>
      <c r="C2273" s="1658"/>
      <c r="D2273" s="1651"/>
      <c r="E2273" s="1644"/>
      <c r="F2273" s="500" t="s">
        <v>1473</v>
      </c>
      <c r="G2273" s="1215" t="s">
        <v>68</v>
      </c>
    </row>
    <row r="2274" spans="2:7" outlineLevel="1">
      <c r="B2274" s="429"/>
      <c r="C2274" s="1658"/>
      <c r="D2274" s="1650" t="s">
        <v>1477</v>
      </c>
      <c r="E2274" s="1652" t="s">
        <v>1471</v>
      </c>
      <c r="F2274" s="500" t="s">
        <v>1472</v>
      </c>
      <c r="G2274" s="1215" t="s">
        <v>68</v>
      </c>
    </row>
    <row r="2275" spans="2:7" outlineLevel="1">
      <c r="B2275" s="429"/>
      <c r="C2275" s="1658"/>
      <c r="D2275" s="1651"/>
      <c r="E2275" s="1644"/>
      <c r="F2275" s="500" t="s">
        <v>1473</v>
      </c>
      <c r="G2275" s="1215" t="s">
        <v>68</v>
      </c>
    </row>
    <row r="2276" spans="2:7" outlineLevel="1">
      <c r="B2276" s="429"/>
      <c r="C2276" s="1658"/>
      <c r="D2276" s="1650" t="s">
        <v>1478</v>
      </c>
      <c r="E2276" s="1652" t="s">
        <v>1456</v>
      </c>
      <c r="F2276" s="500" t="s">
        <v>1472</v>
      </c>
      <c r="G2276" s="1215" t="s">
        <v>68</v>
      </c>
    </row>
    <row r="2277" spans="2:7" outlineLevel="1">
      <c r="B2277" s="429"/>
      <c r="C2277" s="1658"/>
      <c r="D2277" s="1651"/>
      <c r="E2277" s="1644"/>
      <c r="F2277" s="500" t="s">
        <v>1473</v>
      </c>
      <c r="G2277" s="1215" t="s">
        <v>68</v>
      </c>
    </row>
    <row r="2278" spans="2:7" outlineLevel="1">
      <c r="B2278" s="429"/>
      <c r="C2278" s="1658"/>
      <c r="D2278" s="1650" t="s">
        <v>1478</v>
      </c>
      <c r="E2278" s="1652" t="s">
        <v>1471</v>
      </c>
      <c r="F2278" s="500" t="s">
        <v>1472</v>
      </c>
      <c r="G2278" s="1215" t="s">
        <v>68</v>
      </c>
    </row>
    <row r="2279" spans="2:7" outlineLevel="1">
      <c r="B2279" s="429"/>
      <c r="C2279" s="1659"/>
      <c r="D2279" s="1653"/>
      <c r="E2279" s="1654"/>
      <c r="F2279" s="501" t="s">
        <v>1473</v>
      </c>
      <c r="G2279" s="1214" t="s">
        <v>68</v>
      </c>
    </row>
    <row r="2280" spans="2:7" outlineLevel="1">
      <c r="B2280" s="429"/>
      <c r="C2280" s="1657" t="s">
        <v>1469</v>
      </c>
      <c r="D2280" s="1655" t="s">
        <v>1470</v>
      </c>
      <c r="E2280" s="1656" t="s">
        <v>1471</v>
      </c>
      <c r="F2280" s="502" t="s">
        <v>1472</v>
      </c>
      <c r="G2280" s="1217" t="s">
        <v>68</v>
      </c>
    </row>
    <row r="2281" spans="2:7" outlineLevel="1">
      <c r="B2281" s="429"/>
      <c r="C2281" s="1658"/>
      <c r="D2281" s="1653"/>
      <c r="E2281" s="1654"/>
      <c r="F2281" s="501" t="s">
        <v>1473</v>
      </c>
      <c r="G2281" s="1214" t="s">
        <v>68</v>
      </c>
    </row>
    <row r="2282" spans="2:7" outlineLevel="1">
      <c r="B2282" s="429"/>
      <c r="C2282" s="1658"/>
      <c r="D2282" s="1655" t="s">
        <v>1474</v>
      </c>
      <c r="E2282" s="1656" t="s">
        <v>1456</v>
      </c>
      <c r="F2282" s="502" t="s">
        <v>1472</v>
      </c>
      <c r="G2282" s="431" t="s">
        <v>68</v>
      </c>
    </row>
    <row r="2283" spans="2:7" outlineLevel="1">
      <c r="B2283" s="429"/>
      <c r="C2283" s="1658"/>
      <c r="D2283" s="1651"/>
      <c r="E2283" s="1644"/>
      <c r="F2283" s="500" t="s">
        <v>1473</v>
      </c>
      <c r="G2283" s="433" t="s">
        <v>68</v>
      </c>
    </row>
    <row r="2284" spans="2:7" outlineLevel="1">
      <c r="B2284" s="429"/>
      <c r="C2284" s="1658"/>
      <c r="D2284" s="1650" t="s">
        <v>1474</v>
      </c>
      <c r="E2284" s="1652" t="s">
        <v>1471</v>
      </c>
      <c r="F2284" s="500" t="s">
        <v>1472</v>
      </c>
      <c r="G2284" s="433" t="s">
        <v>68</v>
      </c>
    </row>
    <row r="2285" spans="2:7" outlineLevel="1">
      <c r="B2285" s="429"/>
      <c r="C2285" s="1658"/>
      <c r="D2285" s="1653"/>
      <c r="E2285" s="1654"/>
      <c r="F2285" s="501" t="s">
        <v>1473</v>
      </c>
      <c r="G2285" s="434" t="s">
        <v>68</v>
      </c>
    </row>
    <row r="2286" spans="2:7" outlineLevel="1">
      <c r="B2286" s="429"/>
      <c r="C2286" s="1658"/>
      <c r="D2286" s="1655" t="s">
        <v>1457</v>
      </c>
      <c r="E2286" s="1656"/>
      <c r="F2286" s="499" t="s">
        <v>1472</v>
      </c>
      <c r="G2286" s="436" t="s">
        <v>68</v>
      </c>
    </row>
    <row r="2287" spans="2:7" outlineLevel="1">
      <c r="B2287" s="429"/>
      <c r="C2287" s="1658"/>
      <c r="D2287" s="1651"/>
      <c r="E2287" s="1644"/>
      <c r="F2287" s="500" t="s">
        <v>1473</v>
      </c>
      <c r="G2287" s="437" t="s">
        <v>68</v>
      </c>
    </row>
    <row r="2288" spans="2:7" outlineLevel="1">
      <c r="B2288" s="429"/>
      <c r="C2288" s="1658"/>
      <c r="D2288" s="1650" t="s">
        <v>1458</v>
      </c>
      <c r="E2288" s="1652"/>
      <c r="F2288" s="500" t="s">
        <v>1472</v>
      </c>
      <c r="G2288" s="438" t="s">
        <v>68</v>
      </c>
    </row>
    <row r="2289" spans="2:7" outlineLevel="1">
      <c r="B2289" s="429"/>
      <c r="C2289" s="1658"/>
      <c r="D2289" s="1651"/>
      <c r="E2289" s="1644"/>
      <c r="F2289" s="500" t="s">
        <v>1473</v>
      </c>
      <c r="G2289" s="438" t="s">
        <v>68</v>
      </c>
    </row>
    <row r="2290" spans="2:7" outlineLevel="1">
      <c r="B2290" s="429"/>
      <c r="C2290" s="1658"/>
      <c r="D2290" s="1650" t="s">
        <v>1475</v>
      </c>
      <c r="E2290" s="1652"/>
      <c r="F2290" s="500" t="s">
        <v>1472</v>
      </c>
      <c r="G2290" s="439" t="s">
        <v>68</v>
      </c>
    </row>
    <row r="2291" spans="2:7" outlineLevel="1">
      <c r="B2291" s="429"/>
      <c r="C2291" s="1658"/>
      <c r="D2291" s="1653"/>
      <c r="E2291" s="1654"/>
      <c r="F2291" s="501" t="s">
        <v>1473</v>
      </c>
      <c r="G2291" s="440" t="s">
        <v>68</v>
      </c>
    </row>
    <row r="2292" spans="2:7" outlineLevel="1">
      <c r="B2292" s="429"/>
      <c r="C2292" s="1658"/>
      <c r="D2292" s="1655" t="s">
        <v>1476</v>
      </c>
      <c r="E2292" s="1656" t="s">
        <v>1456</v>
      </c>
      <c r="F2292" s="499" t="s">
        <v>1472</v>
      </c>
      <c r="G2292" s="1213" t="s">
        <v>68</v>
      </c>
    </row>
    <row r="2293" spans="2:7" outlineLevel="1">
      <c r="B2293" s="429"/>
      <c r="C2293" s="1658"/>
      <c r="D2293" s="1651"/>
      <c r="E2293" s="1644"/>
      <c r="F2293" s="500" t="s">
        <v>1473</v>
      </c>
      <c r="G2293" s="1215" t="s">
        <v>68</v>
      </c>
    </row>
    <row r="2294" spans="2:7" outlineLevel="1">
      <c r="B2294" s="429"/>
      <c r="C2294" s="1658"/>
      <c r="D2294" s="1650" t="s">
        <v>1477</v>
      </c>
      <c r="E2294" s="1652" t="s">
        <v>1456</v>
      </c>
      <c r="F2294" s="500" t="s">
        <v>1472</v>
      </c>
      <c r="G2294" s="1215" t="s">
        <v>68</v>
      </c>
    </row>
    <row r="2295" spans="2:7" outlineLevel="1">
      <c r="B2295" s="429"/>
      <c r="C2295" s="1658"/>
      <c r="D2295" s="1651"/>
      <c r="E2295" s="1644"/>
      <c r="F2295" s="500" t="s">
        <v>1473</v>
      </c>
      <c r="G2295" s="1215" t="s">
        <v>68</v>
      </c>
    </row>
    <row r="2296" spans="2:7" outlineLevel="1">
      <c r="B2296" s="429"/>
      <c r="C2296" s="1658"/>
      <c r="D2296" s="1650" t="s">
        <v>1477</v>
      </c>
      <c r="E2296" s="1652" t="s">
        <v>1471</v>
      </c>
      <c r="F2296" s="500" t="s">
        <v>1472</v>
      </c>
      <c r="G2296" s="1215" t="s">
        <v>68</v>
      </c>
    </row>
    <row r="2297" spans="2:7" outlineLevel="1">
      <c r="B2297" s="429"/>
      <c r="C2297" s="1658"/>
      <c r="D2297" s="1651"/>
      <c r="E2297" s="1644"/>
      <c r="F2297" s="500" t="s">
        <v>1473</v>
      </c>
      <c r="G2297" s="1215" t="s">
        <v>68</v>
      </c>
    </row>
    <row r="2298" spans="2:7" outlineLevel="1">
      <c r="B2298" s="429"/>
      <c r="C2298" s="1658"/>
      <c r="D2298" s="1650" t="s">
        <v>1478</v>
      </c>
      <c r="E2298" s="1652" t="s">
        <v>1456</v>
      </c>
      <c r="F2298" s="500" t="s">
        <v>1472</v>
      </c>
      <c r="G2298" s="1215" t="s">
        <v>68</v>
      </c>
    </row>
    <row r="2299" spans="2:7" outlineLevel="1">
      <c r="B2299" s="429"/>
      <c r="C2299" s="1658"/>
      <c r="D2299" s="1651"/>
      <c r="E2299" s="1644"/>
      <c r="F2299" s="500" t="s">
        <v>1473</v>
      </c>
      <c r="G2299" s="1215" t="s">
        <v>68</v>
      </c>
    </row>
    <row r="2300" spans="2:7" outlineLevel="1">
      <c r="B2300" s="429"/>
      <c r="C2300" s="1658"/>
      <c r="D2300" s="1650" t="s">
        <v>1478</v>
      </c>
      <c r="E2300" s="1652" t="s">
        <v>1471</v>
      </c>
      <c r="F2300" s="500" t="s">
        <v>1472</v>
      </c>
      <c r="G2300" s="1215" t="s">
        <v>68</v>
      </c>
    </row>
    <row r="2301" spans="2:7" outlineLevel="1">
      <c r="B2301" s="429"/>
      <c r="C2301" s="1659"/>
      <c r="D2301" s="1653"/>
      <c r="E2301" s="1654"/>
      <c r="F2301" s="501" t="s">
        <v>1473</v>
      </c>
      <c r="G2301" s="1214" t="s">
        <v>68</v>
      </c>
    </row>
    <row r="2302" spans="2:7" outlineLevel="1">
      <c r="B2302" s="429"/>
      <c r="C2302" s="1657" t="s">
        <v>1469</v>
      </c>
      <c r="D2302" s="1655" t="s">
        <v>1470</v>
      </c>
      <c r="E2302" s="1656" t="s">
        <v>1471</v>
      </c>
      <c r="F2302" s="502" t="s">
        <v>1472</v>
      </c>
      <c r="G2302" s="1217" t="s">
        <v>68</v>
      </c>
    </row>
    <row r="2303" spans="2:7" outlineLevel="1">
      <c r="B2303" s="429"/>
      <c r="C2303" s="1658"/>
      <c r="D2303" s="1653"/>
      <c r="E2303" s="1654"/>
      <c r="F2303" s="501" t="s">
        <v>1473</v>
      </c>
      <c r="G2303" s="1214" t="s">
        <v>68</v>
      </c>
    </row>
    <row r="2304" spans="2:7" outlineLevel="1">
      <c r="B2304" s="429"/>
      <c r="C2304" s="1658"/>
      <c r="D2304" s="1655" t="s">
        <v>1474</v>
      </c>
      <c r="E2304" s="1656" t="s">
        <v>1456</v>
      </c>
      <c r="F2304" s="502" t="s">
        <v>1472</v>
      </c>
      <c r="G2304" s="431" t="s">
        <v>68</v>
      </c>
    </row>
    <row r="2305" spans="2:7" outlineLevel="1">
      <c r="B2305" s="429"/>
      <c r="C2305" s="1658"/>
      <c r="D2305" s="1651"/>
      <c r="E2305" s="1644"/>
      <c r="F2305" s="500" t="s">
        <v>1473</v>
      </c>
      <c r="G2305" s="433" t="s">
        <v>68</v>
      </c>
    </row>
    <row r="2306" spans="2:7" outlineLevel="1">
      <c r="B2306" s="429"/>
      <c r="C2306" s="1658"/>
      <c r="D2306" s="1650" t="s">
        <v>1474</v>
      </c>
      <c r="E2306" s="1652" t="s">
        <v>1471</v>
      </c>
      <c r="F2306" s="500" t="s">
        <v>1472</v>
      </c>
      <c r="G2306" s="433" t="s">
        <v>68</v>
      </c>
    </row>
    <row r="2307" spans="2:7" outlineLevel="1">
      <c r="B2307" s="429"/>
      <c r="C2307" s="1658"/>
      <c r="D2307" s="1653"/>
      <c r="E2307" s="1654"/>
      <c r="F2307" s="501" t="s">
        <v>1473</v>
      </c>
      <c r="G2307" s="434" t="s">
        <v>68</v>
      </c>
    </row>
    <row r="2308" spans="2:7" outlineLevel="1">
      <c r="B2308" s="429"/>
      <c r="C2308" s="1658"/>
      <c r="D2308" s="1655" t="s">
        <v>1457</v>
      </c>
      <c r="E2308" s="1656"/>
      <c r="F2308" s="499" t="s">
        <v>1472</v>
      </c>
      <c r="G2308" s="436" t="s">
        <v>68</v>
      </c>
    </row>
    <row r="2309" spans="2:7" outlineLevel="1">
      <c r="B2309" s="429"/>
      <c r="C2309" s="1658"/>
      <c r="D2309" s="1651"/>
      <c r="E2309" s="1644"/>
      <c r="F2309" s="500" t="s">
        <v>1473</v>
      </c>
      <c r="G2309" s="437" t="s">
        <v>68</v>
      </c>
    </row>
    <row r="2310" spans="2:7" outlineLevel="1">
      <c r="B2310" s="429"/>
      <c r="C2310" s="1658"/>
      <c r="D2310" s="1650" t="s">
        <v>1458</v>
      </c>
      <c r="E2310" s="1652"/>
      <c r="F2310" s="500" t="s">
        <v>1472</v>
      </c>
      <c r="G2310" s="438" t="s">
        <v>68</v>
      </c>
    </row>
    <row r="2311" spans="2:7" outlineLevel="1">
      <c r="B2311" s="429"/>
      <c r="C2311" s="1658"/>
      <c r="D2311" s="1651"/>
      <c r="E2311" s="1644"/>
      <c r="F2311" s="500" t="s">
        <v>1473</v>
      </c>
      <c r="G2311" s="438" t="s">
        <v>68</v>
      </c>
    </row>
    <row r="2312" spans="2:7" outlineLevel="1">
      <c r="B2312" s="429"/>
      <c r="C2312" s="1658"/>
      <c r="D2312" s="1650" t="s">
        <v>1475</v>
      </c>
      <c r="E2312" s="1652"/>
      <c r="F2312" s="500" t="s">
        <v>1472</v>
      </c>
      <c r="G2312" s="439" t="s">
        <v>68</v>
      </c>
    </row>
    <row r="2313" spans="2:7" outlineLevel="1">
      <c r="B2313" s="429"/>
      <c r="C2313" s="1658"/>
      <c r="D2313" s="1653"/>
      <c r="E2313" s="1654"/>
      <c r="F2313" s="501" t="s">
        <v>1473</v>
      </c>
      <c r="G2313" s="440" t="s">
        <v>68</v>
      </c>
    </row>
    <row r="2314" spans="2:7" outlineLevel="1">
      <c r="B2314" s="429"/>
      <c r="C2314" s="1658"/>
      <c r="D2314" s="1655" t="s">
        <v>1476</v>
      </c>
      <c r="E2314" s="1656" t="s">
        <v>1456</v>
      </c>
      <c r="F2314" s="499" t="s">
        <v>1472</v>
      </c>
      <c r="G2314" s="1213" t="s">
        <v>68</v>
      </c>
    </row>
    <row r="2315" spans="2:7" outlineLevel="1">
      <c r="B2315" s="429"/>
      <c r="C2315" s="1658"/>
      <c r="D2315" s="1651"/>
      <c r="E2315" s="1644"/>
      <c r="F2315" s="500" t="s">
        <v>1473</v>
      </c>
      <c r="G2315" s="1215" t="s">
        <v>68</v>
      </c>
    </row>
    <row r="2316" spans="2:7" outlineLevel="1">
      <c r="B2316" s="429"/>
      <c r="C2316" s="1658"/>
      <c r="D2316" s="1650" t="s">
        <v>1477</v>
      </c>
      <c r="E2316" s="1652" t="s">
        <v>1456</v>
      </c>
      <c r="F2316" s="500" t="s">
        <v>1472</v>
      </c>
      <c r="G2316" s="1215" t="s">
        <v>68</v>
      </c>
    </row>
    <row r="2317" spans="2:7" outlineLevel="1">
      <c r="B2317" s="429"/>
      <c r="C2317" s="1658"/>
      <c r="D2317" s="1651"/>
      <c r="E2317" s="1644"/>
      <c r="F2317" s="500" t="s">
        <v>1473</v>
      </c>
      <c r="G2317" s="1215" t="s">
        <v>68</v>
      </c>
    </row>
    <row r="2318" spans="2:7" outlineLevel="1">
      <c r="B2318" s="429"/>
      <c r="C2318" s="1658"/>
      <c r="D2318" s="1650" t="s">
        <v>1477</v>
      </c>
      <c r="E2318" s="1652" t="s">
        <v>1471</v>
      </c>
      <c r="F2318" s="500" t="s">
        <v>1472</v>
      </c>
      <c r="G2318" s="1215" t="s">
        <v>68</v>
      </c>
    </row>
    <row r="2319" spans="2:7" outlineLevel="1">
      <c r="B2319" s="429"/>
      <c r="C2319" s="1658"/>
      <c r="D2319" s="1651"/>
      <c r="E2319" s="1644"/>
      <c r="F2319" s="500" t="s">
        <v>1473</v>
      </c>
      <c r="G2319" s="1215" t="s">
        <v>68</v>
      </c>
    </row>
    <row r="2320" spans="2:7" outlineLevel="1">
      <c r="B2320" s="429"/>
      <c r="C2320" s="1658"/>
      <c r="D2320" s="1650" t="s">
        <v>1478</v>
      </c>
      <c r="E2320" s="1652" t="s">
        <v>1456</v>
      </c>
      <c r="F2320" s="500" t="s">
        <v>1472</v>
      </c>
      <c r="G2320" s="1215" t="s">
        <v>68</v>
      </c>
    </row>
    <row r="2321" spans="2:7" outlineLevel="1">
      <c r="B2321" s="429"/>
      <c r="C2321" s="1658"/>
      <c r="D2321" s="1651"/>
      <c r="E2321" s="1644"/>
      <c r="F2321" s="500" t="s">
        <v>1473</v>
      </c>
      <c r="G2321" s="1215" t="s">
        <v>68</v>
      </c>
    </row>
    <row r="2322" spans="2:7" outlineLevel="1">
      <c r="B2322" s="429"/>
      <c r="C2322" s="1658"/>
      <c r="D2322" s="1650" t="s">
        <v>1478</v>
      </c>
      <c r="E2322" s="1652" t="s">
        <v>1471</v>
      </c>
      <c r="F2322" s="500" t="s">
        <v>1472</v>
      </c>
      <c r="G2322" s="1215" t="s">
        <v>68</v>
      </c>
    </row>
    <row r="2323" spans="2:7" outlineLevel="1">
      <c r="B2323" s="429"/>
      <c r="C2323" s="1659"/>
      <c r="D2323" s="1653"/>
      <c r="E2323" s="1654"/>
      <c r="F2323" s="501" t="s">
        <v>1473</v>
      </c>
      <c r="G2323" s="1214" t="s">
        <v>68</v>
      </c>
    </row>
    <row r="2324" spans="2:7" outlineLevel="1">
      <c r="B2324" s="429"/>
      <c r="C2324" s="1657" t="s">
        <v>1469</v>
      </c>
      <c r="D2324" s="1655" t="s">
        <v>1470</v>
      </c>
      <c r="E2324" s="1656" t="s">
        <v>1471</v>
      </c>
      <c r="F2324" s="502" t="s">
        <v>1472</v>
      </c>
      <c r="G2324" s="1217" t="s">
        <v>68</v>
      </c>
    </row>
    <row r="2325" spans="2:7" outlineLevel="1">
      <c r="B2325" s="429"/>
      <c r="C2325" s="1658"/>
      <c r="D2325" s="1653"/>
      <c r="E2325" s="1654"/>
      <c r="F2325" s="501" t="s">
        <v>1473</v>
      </c>
      <c r="G2325" s="1214" t="s">
        <v>68</v>
      </c>
    </row>
    <row r="2326" spans="2:7" outlineLevel="1">
      <c r="B2326" s="429"/>
      <c r="C2326" s="1658"/>
      <c r="D2326" s="1655" t="s">
        <v>1474</v>
      </c>
      <c r="E2326" s="1656" t="s">
        <v>1456</v>
      </c>
      <c r="F2326" s="502" t="s">
        <v>1472</v>
      </c>
      <c r="G2326" s="431" t="s">
        <v>68</v>
      </c>
    </row>
    <row r="2327" spans="2:7" outlineLevel="1">
      <c r="B2327" s="429"/>
      <c r="C2327" s="1658"/>
      <c r="D2327" s="1651"/>
      <c r="E2327" s="1644"/>
      <c r="F2327" s="500" t="s">
        <v>1473</v>
      </c>
      <c r="G2327" s="433" t="s">
        <v>68</v>
      </c>
    </row>
    <row r="2328" spans="2:7" outlineLevel="1">
      <c r="B2328" s="429"/>
      <c r="C2328" s="1658"/>
      <c r="D2328" s="1650" t="s">
        <v>1474</v>
      </c>
      <c r="E2328" s="1652" t="s">
        <v>1471</v>
      </c>
      <c r="F2328" s="500" t="s">
        <v>1472</v>
      </c>
      <c r="G2328" s="433" t="s">
        <v>68</v>
      </c>
    </row>
    <row r="2329" spans="2:7" outlineLevel="1">
      <c r="B2329" s="429"/>
      <c r="C2329" s="1658"/>
      <c r="D2329" s="1653"/>
      <c r="E2329" s="1654"/>
      <c r="F2329" s="501" t="s">
        <v>1473</v>
      </c>
      <c r="G2329" s="434" t="s">
        <v>68</v>
      </c>
    </row>
    <row r="2330" spans="2:7" outlineLevel="1">
      <c r="B2330" s="429"/>
      <c r="C2330" s="1658"/>
      <c r="D2330" s="1655" t="s">
        <v>1457</v>
      </c>
      <c r="E2330" s="1656"/>
      <c r="F2330" s="499" t="s">
        <v>1472</v>
      </c>
      <c r="G2330" s="436" t="s">
        <v>68</v>
      </c>
    </row>
    <row r="2331" spans="2:7" outlineLevel="1">
      <c r="B2331" s="429"/>
      <c r="C2331" s="1658"/>
      <c r="D2331" s="1651"/>
      <c r="E2331" s="1644"/>
      <c r="F2331" s="500" t="s">
        <v>1473</v>
      </c>
      <c r="G2331" s="437" t="s">
        <v>68</v>
      </c>
    </row>
    <row r="2332" spans="2:7" outlineLevel="1">
      <c r="B2332" s="429"/>
      <c r="C2332" s="1658"/>
      <c r="D2332" s="1650" t="s">
        <v>1458</v>
      </c>
      <c r="E2332" s="1652"/>
      <c r="F2332" s="500" t="s">
        <v>1472</v>
      </c>
      <c r="G2332" s="438" t="s">
        <v>68</v>
      </c>
    </row>
    <row r="2333" spans="2:7" outlineLevel="1">
      <c r="B2333" s="429"/>
      <c r="C2333" s="1658"/>
      <c r="D2333" s="1651"/>
      <c r="E2333" s="1644"/>
      <c r="F2333" s="500" t="s">
        <v>1473</v>
      </c>
      <c r="G2333" s="438" t="s">
        <v>68</v>
      </c>
    </row>
    <row r="2334" spans="2:7" outlineLevel="1">
      <c r="B2334" s="429"/>
      <c r="C2334" s="1658"/>
      <c r="D2334" s="1650" t="s">
        <v>1475</v>
      </c>
      <c r="E2334" s="1652"/>
      <c r="F2334" s="500" t="s">
        <v>1472</v>
      </c>
      <c r="G2334" s="439" t="s">
        <v>68</v>
      </c>
    </row>
    <row r="2335" spans="2:7" outlineLevel="1">
      <c r="B2335" s="429"/>
      <c r="C2335" s="1658"/>
      <c r="D2335" s="1653"/>
      <c r="E2335" s="1654"/>
      <c r="F2335" s="501" t="s">
        <v>1473</v>
      </c>
      <c r="G2335" s="440" t="s">
        <v>68</v>
      </c>
    </row>
    <row r="2336" spans="2:7" outlineLevel="1">
      <c r="B2336" s="429"/>
      <c r="C2336" s="1658"/>
      <c r="D2336" s="1655" t="s">
        <v>1476</v>
      </c>
      <c r="E2336" s="1656" t="s">
        <v>1456</v>
      </c>
      <c r="F2336" s="499" t="s">
        <v>1472</v>
      </c>
      <c r="G2336" s="1213" t="s">
        <v>68</v>
      </c>
    </row>
    <row r="2337" spans="2:7" outlineLevel="1">
      <c r="B2337" s="429"/>
      <c r="C2337" s="1658"/>
      <c r="D2337" s="1651"/>
      <c r="E2337" s="1644"/>
      <c r="F2337" s="500" t="s">
        <v>1473</v>
      </c>
      <c r="G2337" s="1215" t="s">
        <v>68</v>
      </c>
    </row>
    <row r="2338" spans="2:7" outlineLevel="1">
      <c r="B2338" s="429"/>
      <c r="C2338" s="1658"/>
      <c r="D2338" s="1650" t="s">
        <v>1477</v>
      </c>
      <c r="E2338" s="1652" t="s">
        <v>1456</v>
      </c>
      <c r="F2338" s="500" t="s">
        <v>1472</v>
      </c>
      <c r="G2338" s="1215" t="s">
        <v>68</v>
      </c>
    </row>
    <row r="2339" spans="2:7" outlineLevel="1">
      <c r="B2339" s="429"/>
      <c r="C2339" s="1658"/>
      <c r="D2339" s="1651"/>
      <c r="E2339" s="1644"/>
      <c r="F2339" s="500" t="s">
        <v>1473</v>
      </c>
      <c r="G2339" s="1215" t="s">
        <v>68</v>
      </c>
    </row>
    <row r="2340" spans="2:7" outlineLevel="1">
      <c r="B2340" s="429"/>
      <c r="C2340" s="1658"/>
      <c r="D2340" s="1650" t="s">
        <v>1477</v>
      </c>
      <c r="E2340" s="1652" t="s">
        <v>1471</v>
      </c>
      <c r="F2340" s="500" t="s">
        <v>1472</v>
      </c>
      <c r="G2340" s="1215" t="s">
        <v>68</v>
      </c>
    </row>
    <row r="2341" spans="2:7" outlineLevel="1">
      <c r="B2341" s="429"/>
      <c r="C2341" s="1658"/>
      <c r="D2341" s="1651"/>
      <c r="E2341" s="1644"/>
      <c r="F2341" s="500" t="s">
        <v>1473</v>
      </c>
      <c r="G2341" s="1215" t="s">
        <v>68</v>
      </c>
    </row>
    <row r="2342" spans="2:7" outlineLevel="1">
      <c r="B2342" s="429"/>
      <c r="C2342" s="1658"/>
      <c r="D2342" s="1650" t="s">
        <v>1478</v>
      </c>
      <c r="E2342" s="1652" t="s">
        <v>1456</v>
      </c>
      <c r="F2342" s="500" t="s">
        <v>1472</v>
      </c>
      <c r="G2342" s="1215" t="s">
        <v>68</v>
      </c>
    </row>
    <row r="2343" spans="2:7" outlineLevel="1">
      <c r="B2343" s="429"/>
      <c r="C2343" s="1658"/>
      <c r="D2343" s="1651"/>
      <c r="E2343" s="1644"/>
      <c r="F2343" s="500" t="s">
        <v>1473</v>
      </c>
      <c r="G2343" s="1215" t="s">
        <v>68</v>
      </c>
    </row>
    <row r="2344" spans="2:7" outlineLevel="1">
      <c r="B2344" s="429"/>
      <c r="C2344" s="1658"/>
      <c r="D2344" s="1650" t="s">
        <v>1478</v>
      </c>
      <c r="E2344" s="1652" t="s">
        <v>1471</v>
      </c>
      <c r="F2344" s="500" t="s">
        <v>1472</v>
      </c>
      <c r="G2344" s="1215" t="s">
        <v>68</v>
      </c>
    </row>
    <row r="2345" spans="2:7" outlineLevel="1">
      <c r="B2345" s="429"/>
      <c r="C2345" s="1659"/>
      <c r="D2345" s="1653"/>
      <c r="E2345" s="1654"/>
      <c r="F2345" s="501" t="s">
        <v>1473</v>
      </c>
      <c r="G2345" s="1214" t="s">
        <v>68</v>
      </c>
    </row>
    <row r="2346" spans="2:7" outlineLevel="1">
      <c r="B2346" s="429"/>
      <c r="C2346" s="1657" t="s">
        <v>1469</v>
      </c>
      <c r="D2346" s="1655" t="s">
        <v>1470</v>
      </c>
      <c r="E2346" s="1656" t="s">
        <v>1471</v>
      </c>
      <c r="F2346" s="502" t="s">
        <v>1472</v>
      </c>
      <c r="G2346" s="1217" t="s">
        <v>68</v>
      </c>
    </row>
    <row r="2347" spans="2:7" outlineLevel="1">
      <c r="B2347" s="429"/>
      <c r="C2347" s="1658"/>
      <c r="D2347" s="1653"/>
      <c r="E2347" s="1654"/>
      <c r="F2347" s="501" t="s">
        <v>1473</v>
      </c>
      <c r="G2347" s="1214" t="s">
        <v>68</v>
      </c>
    </row>
    <row r="2348" spans="2:7" outlineLevel="1">
      <c r="B2348" s="429"/>
      <c r="C2348" s="1658"/>
      <c r="D2348" s="1655" t="s">
        <v>1474</v>
      </c>
      <c r="E2348" s="1656" t="s">
        <v>1456</v>
      </c>
      <c r="F2348" s="502" t="s">
        <v>1472</v>
      </c>
      <c r="G2348" s="431" t="s">
        <v>68</v>
      </c>
    </row>
    <row r="2349" spans="2:7" outlineLevel="1">
      <c r="B2349" s="429"/>
      <c r="C2349" s="1658"/>
      <c r="D2349" s="1651"/>
      <c r="E2349" s="1644"/>
      <c r="F2349" s="500" t="s">
        <v>1473</v>
      </c>
      <c r="G2349" s="433" t="s">
        <v>68</v>
      </c>
    </row>
    <row r="2350" spans="2:7" outlineLevel="1">
      <c r="B2350" s="429"/>
      <c r="C2350" s="1658"/>
      <c r="D2350" s="1650" t="s">
        <v>1474</v>
      </c>
      <c r="E2350" s="1652" t="s">
        <v>1471</v>
      </c>
      <c r="F2350" s="500" t="s">
        <v>1472</v>
      </c>
      <c r="G2350" s="433" t="s">
        <v>68</v>
      </c>
    </row>
    <row r="2351" spans="2:7" outlineLevel="1">
      <c r="B2351" s="429"/>
      <c r="C2351" s="1658"/>
      <c r="D2351" s="1653"/>
      <c r="E2351" s="1654"/>
      <c r="F2351" s="501" t="s">
        <v>1473</v>
      </c>
      <c r="G2351" s="434" t="s">
        <v>68</v>
      </c>
    </row>
    <row r="2352" spans="2:7" outlineLevel="1">
      <c r="B2352" s="429"/>
      <c r="C2352" s="1658"/>
      <c r="D2352" s="1655" t="s">
        <v>1457</v>
      </c>
      <c r="E2352" s="1656"/>
      <c r="F2352" s="499" t="s">
        <v>1472</v>
      </c>
      <c r="G2352" s="436" t="s">
        <v>68</v>
      </c>
    </row>
    <row r="2353" spans="2:7" outlineLevel="1">
      <c r="B2353" s="429"/>
      <c r="C2353" s="1658"/>
      <c r="D2353" s="1651"/>
      <c r="E2353" s="1644"/>
      <c r="F2353" s="500" t="s">
        <v>1473</v>
      </c>
      <c r="G2353" s="437" t="s">
        <v>68</v>
      </c>
    </row>
    <row r="2354" spans="2:7" outlineLevel="1">
      <c r="B2354" s="429"/>
      <c r="C2354" s="1658"/>
      <c r="D2354" s="1650" t="s">
        <v>1458</v>
      </c>
      <c r="E2354" s="1652"/>
      <c r="F2354" s="500" t="s">
        <v>1472</v>
      </c>
      <c r="G2354" s="438" t="s">
        <v>68</v>
      </c>
    </row>
    <row r="2355" spans="2:7" outlineLevel="1">
      <c r="B2355" s="429"/>
      <c r="C2355" s="1658"/>
      <c r="D2355" s="1651"/>
      <c r="E2355" s="1644"/>
      <c r="F2355" s="500" t="s">
        <v>1473</v>
      </c>
      <c r="G2355" s="438" t="s">
        <v>68</v>
      </c>
    </row>
    <row r="2356" spans="2:7" outlineLevel="1">
      <c r="B2356" s="429"/>
      <c r="C2356" s="1658"/>
      <c r="D2356" s="1650" t="s">
        <v>1475</v>
      </c>
      <c r="E2356" s="1652"/>
      <c r="F2356" s="500" t="s">
        <v>1472</v>
      </c>
      <c r="G2356" s="439" t="s">
        <v>68</v>
      </c>
    </row>
    <row r="2357" spans="2:7" outlineLevel="1">
      <c r="B2357" s="429"/>
      <c r="C2357" s="1658"/>
      <c r="D2357" s="1653"/>
      <c r="E2357" s="1654"/>
      <c r="F2357" s="501" t="s">
        <v>1473</v>
      </c>
      <c r="G2357" s="440" t="s">
        <v>68</v>
      </c>
    </row>
    <row r="2358" spans="2:7" outlineLevel="1">
      <c r="B2358" s="429"/>
      <c r="C2358" s="1658"/>
      <c r="D2358" s="1655" t="s">
        <v>1476</v>
      </c>
      <c r="E2358" s="1656" t="s">
        <v>1456</v>
      </c>
      <c r="F2358" s="499" t="s">
        <v>1472</v>
      </c>
      <c r="G2358" s="1213" t="s">
        <v>68</v>
      </c>
    </row>
    <row r="2359" spans="2:7" outlineLevel="1">
      <c r="B2359" s="429"/>
      <c r="C2359" s="1658"/>
      <c r="D2359" s="1651"/>
      <c r="E2359" s="1644"/>
      <c r="F2359" s="500" t="s">
        <v>1473</v>
      </c>
      <c r="G2359" s="1215" t="s">
        <v>68</v>
      </c>
    </row>
    <row r="2360" spans="2:7" outlineLevel="1">
      <c r="B2360" s="429"/>
      <c r="C2360" s="1658"/>
      <c r="D2360" s="1650" t="s">
        <v>1477</v>
      </c>
      <c r="E2360" s="1652" t="s">
        <v>1456</v>
      </c>
      <c r="F2360" s="500" t="s">
        <v>1472</v>
      </c>
      <c r="G2360" s="1215" t="s">
        <v>68</v>
      </c>
    </row>
    <row r="2361" spans="2:7" outlineLevel="1">
      <c r="B2361" s="429"/>
      <c r="C2361" s="1658"/>
      <c r="D2361" s="1651"/>
      <c r="E2361" s="1644"/>
      <c r="F2361" s="500" t="s">
        <v>1473</v>
      </c>
      <c r="G2361" s="1215" t="s">
        <v>68</v>
      </c>
    </row>
    <row r="2362" spans="2:7" outlineLevel="1">
      <c r="B2362" s="429"/>
      <c r="C2362" s="1658"/>
      <c r="D2362" s="1650" t="s">
        <v>1477</v>
      </c>
      <c r="E2362" s="1652" t="s">
        <v>1471</v>
      </c>
      <c r="F2362" s="500" t="s">
        <v>1472</v>
      </c>
      <c r="G2362" s="1215" t="s">
        <v>68</v>
      </c>
    </row>
    <row r="2363" spans="2:7" outlineLevel="1">
      <c r="B2363" s="429"/>
      <c r="C2363" s="1658"/>
      <c r="D2363" s="1651"/>
      <c r="E2363" s="1644"/>
      <c r="F2363" s="500" t="s">
        <v>1473</v>
      </c>
      <c r="G2363" s="1215" t="s">
        <v>68</v>
      </c>
    </row>
    <row r="2364" spans="2:7" outlineLevel="1">
      <c r="B2364" s="429"/>
      <c r="C2364" s="1658"/>
      <c r="D2364" s="1650" t="s">
        <v>1478</v>
      </c>
      <c r="E2364" s="1652" t="s">
        <v>1456</v>
      </c>
      <c r="F2364" s="500" t="s">
        <v>1472</v>
      </c>
      <c r="G2364" s="1215" t="s">
        <v>68</v>
      </c>
    </row>
    <row r="2365" spans="2:7" outlineLevel="1">
      <c r="B2365" s="429"/>
      <c r="C2365" s="1658"/>
      <c r="D2365" s="1651"/>
      <c r="E2365" s="1644"/>
      <c r="F2365" s="500" t="s">
        <v>1473</v>
      </c>
      <c r="G2365" s="1215" t="s">
        <v>68</v>
      </c>
    </row>
    <row r="2366" spans="2:7" outlineLevel="1">
      <c r="B2366" s="429"/>
      <c r="C2366" s="1658"/>
      <c r="D2366" s="1650" t="s">
        <v>1478</v>
      </c>
      <c r="E2366" s="1652" t="s">
        <v>1471</v>
      </c>
      <c r="F2366" s="500" t="s">
        <v>1472</v>
      </c>
      <c r="G2366" s="1215" t="s">
        <v>68</v>
      </c>
    </row>
    <row r="2367" spans="2:7" outlineLevel="1">
      <c r="B2367" s="429"/>
      <c r="C2367" s="1659"/>
      <c r="D2367" s="1653"/>
      <c r="E2367" s="1654"/>
      <c r="F2367" s="501" t="s">
        <v>1473</v>
      </c>
      <c r="G2367" s="1214" t="s">
        <v>68</v>
      </c>
    </row>
    <row r="2368" spans="2:7" outlineLevel="1">
      <c r="B2368" s="429"/>
      <c r="C2368" s="1657" t="s">
        <v>1469</v>
      </c>
      <c r="D2368" s="1655" t="s">
        <v>1470</v>
      </c>
      <c r="E2368" s="1656" t="s">
        <v>1471</v>
      </c>
      <c r="F2368" s="502" t="s">
        <v>1472</v>
      </c>
      <c r="G2368" s="1217" t="s">
        <v>68</v>
      </c>
    </row>
    <row r="2369" spans="2:7" outlineLevel="1">
      <c r="B2369" s="429"/>
      <c r="C2369" s="1658"/>
      <c r="D2369" s="1653"/>
      <c r="E2369" s="1654"/>
      <c r="F2369" s="501" t="s">
        <v>1473</v>
      </c>
      <c r="G2369" s="1214" t="s">
        <v>68</v>
      </c>
    </row>
    <row r="2370" spans="2:7" outlineLevel="1">
      <c r="B2370" s="429"/>
      <c r="C2370" s="1658"/>
      <c r="D2370" s="1655" t="s">
        <v>1474</v>
      </c>
      <c r="E2370" s="1656" t="s">
        <v>1456</v>
      </c>
      <c r="F2370" s="502" t="s">
        <v>1472</v>
      </c>
      <c r="G2370" s="431" t="s">
        <v>68</v>
      </c>
    </row>
    <row r="2371" spans="2:7" outlineLevel="1">
      <c r="B2371" s="429"/>
      <c r="C2371" s="1658"/>
      <c r="D2371" s="1651"/>
      <c r="E2371" s="1644"/>
      <c r="F2371" s="500" t="s">
        <v>1473</v>
      </c>
      <c r="G2371" s="433" t="s">
        <v>68</v>
      </c>
    </row>
    <row r="2372" spans="2:7" outlineLevel="1">
      <c r="B2372" s="429"/>
      <c r="C2372" s="1658"/>
      <c r="D2372" s="1650" t="s">
        <v>1474</v>
      </c>
      <c r="E2372" s="1652" t="s">
        <v>1471</v>
      </c>
      <c r="F2372" s="500" t="s">
        <v>1472</v>
      </c>
      <c r="G2372" s="433" t="s">
        <v>68</v>
      </c>
    </row>
    <row r="2373" spans="2:7" outlineLevel="1">
      <c r="B2373" s="429"/>
      <c r="C2373" s="1658"/>
      <c r="D2373" s="1653"/>
      <c r="E2373" s="1654"/>
      <c r="F2373" s="501" t="s">
        <v>1473</v>
      </c>
      <c r="G2373" s="434" t="s">
        <v>68</v>
      </c>
    </row>
    <row r="2374" spans="2:7" outlineLevel="1">
      <c r="B2374" s="429"/>
      <c r="C2374" s="1658"/>
      <c r="D2374" s="1655" t="s">
        <v>1457</v>
      </c>
      <c r="E2374" s="1656"/>
      <c r="F2374" s="499" t="s">
        <v>1472</v>
      </c>
      <c r="G2374" s="436" t="s">
        <v>68</v>
      </c>
    </row>
    <row r="2375" spans="2:7" outlineLevel="1">
      <c r="B2375" s="429"/>
      <c r="C2375" s="1658"/>
      <c r="D2375" s="1651"/>
      <c r="E2375" s="1644"/>
      <c r="F2375" s="500" t="s">
        <v>1473</v>
      </c>
      <c r="G2375" s="437" t="s">
        <v>68</v>
      </c>
    </row>
    <row r="2376" spans="2:7" outlineLevel="1">
      <c r="B2376" s="429"/>
      <c r="C2376" s="1658"/>
      <c r="D2376" s="1650" t="s">
        <v>1458</v>
      </c>
      <c r="E2376" s="1652"/>
      <c r="F2376" s="500" t="s">
        <v>1472</v>
      </c>
      <c r="G2376" s="438" t="s">
        <v>68</v>
      </c>
    </row>
    <row r="2377" spans="2:7" outlineLevel="1">
      <c r="B2377" s="429"/>
      <c r="C2377" s="1658"/>
      <c r="D2377" s="1651"/>
      <c r="E2377" s="1644"/>
      <c r="F2377" s="500" t="s">
        <v>1473</v>
      </c>
      <c r="G2377" s="438" t="s">
        <v>68</v>
      </c>
    </row>
    <row r="2378" spans="2:7" outlineLevel="1">
      <c r="B2378" s="429"/>
      <c r="C2378" s="1658"/>
      <c r="D2378" s="1650" t="s">
        <v>1475</v>
      </c>
      <c r="E2378" s="1652"/>
      <c r="F2378" s="500" t="s">
        <v>1472</v>
      </c>
      <c r="G2378" s="439" t="s">
        <v>68</v>
      </c>
    </row>
    <row r="2379" spans="2:7" outlineLevel="1">
      <c r="B2379" s="429"/>
      <c r="C2379" s="1658"/>
      <c r="D2379" s="1653"/>
      <c r="E2379" s="1654"/>
      <c r="F2379" s="501" t="s">
        <v>1473</v>
      </c>
      <c r="G2379" s="440" t="s">
        <v>68</v>
      </c>
    </row>
    <row r="2380" spans="2:7" outlineLevel="1">
      <c r="B2380" s="429"/>
      <c r="C2380" s="1658"/>
      <c r="D2380" s="1655" t="s">
        <v>1476</v>
      </c>
      <c r="E2380" s="1656" t="s">
        <v>1456</v>
      </c>
      <c r="F2380" s="499" t="s">
        <v>1472</v>
      </c>
      <c r="G2380" s="1213" t="s">
        <v>68</v>
      </c>
    </row>
    <row r="2381" spans="2:7" outlineLevel="1">
      <c r="B2381" s="429"/>
      <c r="C2381" s="1658"/>
      <c r="D2381" s="1651"/>
      <c r="E2381" s="1644"/>
      <c r="F2381" s="500" t="s">
        <v>1473</v>
      </c>
      <c r="G2381" s="1215" t="s">
        <v>68</v>
      </c>
    </row>
    <row r="2382" spans="2:7" outlineLevel="1">
      <c r="B2382" s="429"/>
      <c r="C2382" s="1658"/>
      <c r="D2382" s="1650" t="s">
        <v>1477</v>
      </c>
      <c r="E2382" s="1652" t="s">
        <v>1456</v>
      </c>
      <c r="F2382" s="500" t="s">
        <v>1472</v>
      </c>
      <c r="G2382" s="1215" t="s">
        <v>68</v>
      </c>
    </row>
    <row r="2383" spans="2:7" outlineLevel="1">
      <c r="B2383" s="429"/>
      <c r="C2383" s="1658"/>
      <c r="D2383" s="1651"/>
      <c r="E2383" s="1644"/>
      <c r="F2383" s="500" t="s">
        <v>1473</v>
      </c>
      <c r="G2383" s="1215" t="s">
        <v>68</v>
      </c>
    </row>
    <row r="2384" spans="2:7" outlineLevel="1">
      <c r="B2384" s="429"/>
      <c r="C2384" s="1658"/>
      <c r="D2384" s="1650" t="s">
        <v>1477</v>
      </c>
      <c r="E2384" s="1652" t="s">
        <v>1471</v>
      </c>
      <c r="F2384" s="500" t="s">
        <v>1472</v>
      </c>
      <c r="G2384" s="1215" t="s">
        <v>68</v>
      </c>
    </row>
    <row r="2385" spans="2:7" outlineLevel="1">
      <c r="B2385" s="429"/>
      <c r="C2385" s="1658"/>
      <c r="D2385" s="1651"/>
      <c r="E2385" s="1644"/>
      <c r="F2385" s="500" t="s">
        <v>1473</v>
      </c>
      <c r="G2385" s="1215" t="s">
        <v>68</v>
      </c>
    </row>
    <row r="2386" spans="2:7" outlineLevel="1">
      <c r="B2386" s="429"/>
      <c r="C2386" s="1658"/>
      <c r="D2386" s="1650" t="s">
        <v>1478</v>
      </c>
      <c r="E2386" s="1652" t="s">
        <v>1456</v>
      </c>
      <c r="F2386" s="500" t="s">
        <v>1472</v>
      </c>
      <c r="G2386" s="1215" t="s">
        <v>68</v>
      </c>
    </row>
    <row r="2387" spans="2:7" outlineLevel="1">
      <c r="B2387" s="429"/>
      <c r="C2387" s="1658"/>
      <c r="D2387" s="1651"/>
      <c r="E2387" s="1644"/>
      <c r="F2387" s="500" t="s">
        <v>1473</v>
      </c>
      <c r="G2387" s="1215" t="s">
        <v>68</v>
      </c>
    </row>
    <row r="2388" spans="2:7" outlineLevel="1">
      <c r="B2388" s="429"/>
      <c r="C2388" s="1658"/>
      <c r="D2388" s="1650" t="s">
        <v>1478</v>
      </c>
      <c r="E2388" s="1652" t="s">
        <v>1471</v>
      </c>
      <c r="F2388" s="500" t="s">
        <v>1472</v>
      </c>
      <c r="G2388" s="1215" t="s">
        <v>68</v>
      </c>
    </row>
    <row r="2389" spans="2:7" outlineLevel="1">
      <c r="B2389" s="429"/>
      <c r="C2389" s="1659"/>
      <c r="D2389" s="1653"/>
      <c r="E2389" s="1654"/>
      <c r="F2389" s="501" t="s">
        <v>1473</v>
      </c>
      <c r="G2389" s="1214" t="s">
        <v>68</v>
      </c>
    </row>
    <row r="2390" spans="2:7" outlineLevel="1">
      <c r="B2390" s="429"/>
      <c r="C2390" s="1657" t="s">
        <v>1469</v>
      </c>
      <c r="D2390" s="1655" t="s">
        <v>1470</v>
      </c>
      <c r="E2390" s="1656" t="s">
        <v>1471</v>
      </c>
      <c r="F2390" s="502" t="s">
        <v>1472</v>
      </c>
      <c r="G2390" s="1217" t="s">
        <v>68</v>
      </c>
    </row>
    <row r="2391" spans="2:7" outlineLevel="1">
      <c r="B2391" s="429"/>
      <c r="C2391" s="1658"/>
      <c r="D2391" s="1653"/>
      <c r="E2391" s="1654"/>
      <c r="F2391" s="501" t="s">
        <v>1473</v>
      </c>
      <c r="G2391" s="1214" t="s">
        <v>68</v>
      </c>
    </row>
    <row r="2392" spans="2:7" outlineLevel="1">
      <c r="B2392" s="429"/>
      <c r="C2392" s="1658"/>
      <c r="D2392" s="1655" t="s">
        <v>1474</v>
      </c>
      <c r="E2392" s="1656" t="s">
        <v>1456</v>
      </c>
      <c r="F2392" s="502" t="s">
        <v>1472</v>
      </c>
      <c r="G2392" s="431" t="s">
        <v>68</v>
      </c>
    </row>
    <row r="2393" spans="2:7" outlineLevel="1">
      <c r="B2393" s="429"/>
      <c r="C2393" s="1658"/>
      <c r="D2393" s="1651"/>
      <c r="E2393" s="1644"/>
      <c r="F2393" s="500" t="s">
        <v>1473</v>
      </c>
      <c r="G2393" s="433" t="s">
        <v>68</v>
      </c>
    </row>
    <row r="2394" spans="2:7" outlineLevel="1">
      <c r="B2394" s="429"/>
      <c r="C2394" s="1658"/>
      <c r="D2394" s="1650" t="s">
        <v>1474</v>
      </c>
      <c r="E2394" s="1652" t="s">
        <v>1471</v>
      </c>
      <c r="F2394" s="500" t="s">
        <v>1472</v>
      </c>
      <c r="G2394" s="433" t="s">
        <v>68</v>
      </c>
    </row>
    <row r="2395" spans="2:7" outlineLevel="1">
      <c r="B2395" s="429"/>
      <c r="C2395" s="1658"/>
      <c r="D2395" s="1653"/>
      <c r="E2395" s="1654"/>
      <c r="F2395" s="501" t="s">
        <v>1473</v>
      </c>
      <c r="G2395" s="434" t="s">
        <v>68</v>
      </c>
    </row>
    <row r="2396" spans="2:7" outlineLevel="1">
      <c r="B2396" s="429"/>
      <c r="C2396" s="1658"/>
      <c r="D2396" s="1655" t="s">
        <v>1457</v>
      </c>
      <c r="E2396" s="1656"/>
      <c r="F2396" s="499" t="s">
        <v>1472</v>
      </c>
      <c r="G2396" s="436" t="s">
        <v>68</v>
      </c>
    </row>
    <row r="2397" spans="2:7" outlineLevel="1">
      <c r="B2397" s="429"/>
      <c r="C2397" s="1658"/>
      <c r="D2397" s="1651"/>
      <c r="E2397" s="1644"/>
      <c r="F2397" s="500" t="s">
        <v>1473</v>
      </c>
      <c r="G2397" s="437" t="s">
        <v>68</v>
      </c>
    </row>
    <row r="2398" spans="2:7" outlineLevel="1">
      <c r="B2398" s="429"/>
      <c r="C2398" s="1658"/>
      <c r="D2398" s="1650" t="s">
        <v>1458</v>
      </c>
      <c r="E2398" s="1652"/>
      <c r="F2398" s="500" t="s">
        <v>1472</v>
      </c>
      <c r="G2398" s="438" t="s">
        <v>68</v>
      </c>
    </row>
    <row r="2399" spans="2:7" outlineLevel="1">
      <c r="B2399" s="429"/>
      <c r="C2399" s="1658"/>
      <c r="D2399" s="1651"/>
      <c r="E2399" s="1644"/>
      <c r="F2399" s="500" t="s">
        <v>1473</v>
      </c>
      <c r="G2399" s="438" t="s">
        <v>68</v>
      </c>
    </row>
    <row r="2400" spans="2:7" outlineLevel="1">
      <c r="B2400" s="429"/>
      <c r="C2400" s="1658"/>
      <c r="D2400" s="1650" t="s">
        <v>1475</v>
      </c>
      <c r="E2400" s="1652"/>
      <c r="F2400" s="500" t="s">
        <v>1472</v>
      </c>
      <c r="G2400" s="439" t="s">
        <v>68</v>
      </c>
    </row>
    <row r="2401" spans="2:7" outlineLevel="1">
      <c r="B2401" s="429"/>
      <c r="C2401" s="1658"/>
      <c r="D2401" s="1653"/>
      <c r="E2401" s="1654"/>
      <c r="F2401" s="501" t="s">
        <v>1473</v>
      </c>
      <c r="G2401" s="440" t="s">
        <v>68</v>
      </c>
    </row>
    <row r="2402" spans="2:7" outlineLevel="1">
      <c r="B2402" s="429"/>
      <c r="C2402" s="1658"/>
      <c r="D2402" s="1655" t="s">
        <v>1476</v>
      </c>
      <c r="E2402" s="1656" t="s">
        <v>1456</v>
      </c>
      <c r="F2402" s="499" t="s">
        <v>1472</v>
      </c>
      <c r="G2402" s="1213" t="s">
        <v>68</v>
      </c>
    </row>
    <row r="2403" spans="2:7" outlineLevel="1">
      <c r="B2403" s="429"/>
      <c r="C2403" s="1658"/>
      <c r="D2403" s="1651"/>
      <c r="E2403" s="1644"/>
      <c r="F2403" s="500" t="s">
        <v>1473</v>
      </c>
      <c r="G2403" s="1215" t="s">
        <v>68</v>
      </c>
    </row>
    <row r="2404" spans="2:7" outlineLevel="1">
      <c r="B2404" s="429"/>
      <c r="C2404" s="1658"/>
      <c r="D2404" s="1650" t="s">
        <v>1477</v>
      </c>
      <c r="E2404" s="1652" t="s">
        <v>1456</v>
      </c>
      <c r="F2404" s="500" t="s">
        <v>1472</v>
      </c>
      <c r="G2404" s="1215" t="s">
        <v>68</v>
      </c>
    </row>
    <row r="2405" spans="2:7" outlineLevel="1">
      <c r="B2405" s="429"/>
      <c r="C2405" s="1658"/>
      <c r="D2405" s="1651"/>
      <c r="E2405" s="1644"/>
      <c r="F2405" s="500" t="s">
        <v>1473</v>
      </c>
      <c r="G2405" s="1215" t="s">
        <v>68</v>
      </c>
    </row>
    <row r="2406" spans="2:7" outlineLevel="1">
      <c r="B2406" s="429"/>
      <c r="C2406" s="1658"/>
      <c r="D2406" s="1650" t="s">
        <v>1477</v>
      </c>
      <c r="E2406" s="1652" t="s">
        <v>1471</v>
      </c>
      <c r="F2406" s="500" t="s">
        <v>1472</v>
      </c>
      <c r="G2406" s="1215" t="s">
        <v>68</v>
      </c>
    </row>
    <row r="2407" spans="2:7" outlineLevel="1">
      <c r="B2407" s="429"/>
      <c r="C2407" s="1658"/>
      <c r="D2407" s="1651"/>
      <c r="E2407" s="1644"/>
      <c r="F2407" s="500" t="s">
        <v>1473</v>
      </c>
      <c r="G2407" s="1215" t="s">
        <v>68</v>
      </c>
    </row>
    <row r="2408" spans="2:7" outlineLevel="1">
      <c r="B2408" s="429"/>
      <c r="C2408" s="1658"/>
      <c r="D2408" s="1650" t="s">
        <v>1478</v>
      </c>
      <c r="E2408" s="1652" t="s">
        <v>1456</v>
      </c>
      <c r="F2408" s="500" t="s">
        <v>1472</v>
      </c>
      <c r="G2408" s="1215" t="s">
        <v>68</v>
      </c>
    </row>
    <row r="2409" spans="2:7" outlineLevel="1">
      <c r="B2409" s="429"/>
      <c r="C2409" s="1658"/>
      <c r="D2409" s="1651"/>
      <c r="E2409" s="1644"/>
      <c r="F2409" s="500" t="s">
        <v>1473</v>
      </c>
      <c r="G2409" s="1215" t="s">
        <v>68</v>
      </c>
    </row>
    <row r="2410" spans="2:7" outlineLevel="1">
      <c r="B2410" s="429"/>
      <c r="C2410" s="1658"/>
      <c r="D2410" s="1650" t="s">
        <v>1478</v>
      </c>
      <c r="E2410" s="1652" t="s">
        <v>1471</v>
      </c>
      <c r="F2410" s="500" t="s">
        <v>1472</v>
      </c>
      <c r="G2410" s="1215" t="s">
        <v>68</v>
      </c>
    </row>
    <row r="2411" spans="2:7" outlineLevel="1">
      <c r="B2411" s="429"/>
      <c r="C2411" s="1659"/>
      <c r="D2411" s="1653"/>
      <c r="E2411" s="1654"/>
      <c r="F2411" s="501" t="s">
        <v>1473</v>
      </c>
      <c r="G2411" s="1214" t="s">
        <v>68</v>
      </c>
    </row>
    <row r="2412" spans="2:7" outlineLevel="1">
      <c r="B2412" s="429"/>
      <c r="C2412" s="1657" t="s">
        <v>1469</v>
      </c>
      <c r="D2412" s="1655" t="s">
        <v>1470</v>
      </c>
      <c r="E2412" s="1656" t="s">
        <v>1471</v>
      </c>
      <c r="F2412" s="502" t="s">
        <v>1472</v>
      </c>
      <c r="G2412" s="1217" t="s">
        <v>68</v>
      </c>
    </row>
    <row r="2413" spans="2:7" outlineLevel="1">
      <c r="B2413" s="429"/>
      <c r="C2413" s="1658"/>
      <c r="D2413" s="1653"/>
      <c r="E2413" s="1654"/>
      <c r="F2413" s="501" t="s">
        <v>1473</v>
      </c>
      <c r="G2413" s="1214" t="s">
        <v>68</v>
      </c>
    </row>
    <row r="2414" spans="2:7" outlineLevel="1">
      <c r="B2414" s="429"/>
      <c r="C2414" s="1658"/>
      <c r="D2414" s="1655" t="s">
        <v>1474</v>
      </c>
      <c r="E2414" s="1656" t="s">
        <v>1456</v>
      </c>
      <c r="F2414" s="502" t="s">
        <v>1472</v>
      </c>
      <c r="G2414" s="431" t="s">
        <v>68</v>
      </c>
    </row>
    <row r="2415" spans="2:7" outlineLevel="1">
      <c r="B2415" s="429"/>
      <c r="C2415" s="1658"/>
      <c r="D2415" s="1651"/>
      <c r="E2415" s="1644"/>
      <c r="F2415" s="500" t="s">
        <v>1473</v>
      </c>
      <c r="G2415" s="433" t="s">
        <v>68</v>
      </c>
    </row>
    <row r="2416" spans="2:7" outlineLevel="1">
      <c r="B2416" s="429"/>
      <c r="C2416" s="1658"/>
      <c r="D2416" s="1650" t="s">
        <v>1474</v>
      </c>
      <c r="E2416" s="1652" t="s">
        <v>1471</v>
      </c>
      <c r="F2416" s="500" t="s">
        <v>1472</v>
      </c>
      <c r="G2416" s="433" t="s">
        <v>68</v>
      </c>
    </row>
    <row r="2417" spans="2:7" outlineLevel="1">
      <c r="B2417" s="429"/>
      <c r="C2417" s="1658"/>
      <c r="D2417" s="1653"/>
      <c r="E2417" s="1654"/>
      <c r="F2417" s="501" t="s">
        <v>1473</v>
      </c>
      <c r="G2417" s="434" t="s">
        <v>68</v>
      </c>
    </row>
    <row r="2418" spans="2:7" outlineLevel="1">
      <c r="B2418" s="429"/>
      <c r="C2418" s="1658"/>
      <c r="D2418" s="1655" t="s">
        <v>1457</v>
      </c>
      <c r="E2418" s="1656"/>
      <c r="F2418" s="499" t="s">
        <v>1472</v>
      </c>
      <c r="G2418" s="436" t="s">
        <v>68</v>
      </c>
    </row>
    <row r="2419" spans="2:7" outlineLevel="1">
      <c r="B2419" s="429"/>
      <c r="C2419" s="1658"/>
      <c r="D2419" s="1651"/>
      <c r="E2419" s="1644"/>
      <c r="F2419" s="500" t="s">
        <v>1473</v>
      </c>
      <c r="G2419" s="437" t="s">
        <v>68</v>
      </c>
    </row>
    <row r="2420" spans="2:7" outlineLevel="1">
      <c r="B2420" s="429"/>
      <c r="C2420" s="1658"/>
      <c r="D2420" s="1650" t="s">
        <v>1458</v>
      </c>
      <c r="E2420" s="1652"/>
      <c r="F2420" s="500" t="s">
        <v>1472</v>
      </c>
      <c r="G2420" s="438" t="s">
        <v>68</v>
      </c>
    </row>
    <row r="2421" spans="2:7" outlineLevel="1">
      <c r="B2421" s="429"/>
      <c r="C2421" s="1658"/>
      <c r="D2421" s="1651"/>
      <c r="E2421" s="1644"/>
      <c r="F2421" s="500" t="s">
        <v>1473</v>
      </c>
      <c r="G2421" s="438" t="s">
        <v>68</v>
      </c>
    </row>
    <row r="2422" spans="2:7" outlineLevel="1">
      <c r="B2422" s="429"/>
      <c r="C2422" s="1658"/>
      <c r="D2422" s="1650" t="s">
        <v>1475</v>
      </c>
      <c r="E2422" s="1652"/>
      <c r="F2422" s="500" t="s">
        <v>1472</v>
      </c>
      <c r="G2422" s="439" t="s">
        <v>68</v>
      </c>
    </row>
    <row r="2423" spans="2:7" outlineLevel="1">
      <c r="B2423" s="429"/>
      <c r="C2423" s="1658"/>
      <c r="D2423" s="1653"/>
      <c r="E2423" s="1654"/>
      <c r="F2423" s="501" t="s">
        <v>1473</v>
      </c>
      <c r="G2423" s="440" t="s">
        <v>68</v>
      </c>
    </row>
    <row r="2424" spans="2:7" outlineLevel="1">
      <c r="B2424" s="429"/>
      <c r="C2424" s="1658"/>
      <c r="D2424" s="1655" t="s">
        <v>1476</v>
      </c>
      <c r="E2424" s="1656" t="s">
        <v>1456</v>
      </c>
      <c r="F2424" s="499" t="s">
        <v>1472</v>
      </c>
      <c r="G2424" s="1213" t="s">
        <v>68</v>
      </c>
    </row>
    <row r="2425" spans="2:7" outlineLevel="1">
      <c r="B2425" s="429"/>
      <c r="C2425" s="1658"/>
      <c r="D2425" s="1651"/>
      <c r="E2425" s="1644"/>
      <c r="F2425" s="500" t="s">
        <v>1473</v>
      </c>
      <c r="G2425" s="1215" t="s">
        <v>68</v>
      </c>
    </row>
    <row r="2426" spans="2:7" outlineLevel="1">
      <c r="B2426" s="429"/>
      <c r="C2426" s="1658"/>
      <c r="D2426" s="1650" t="s">
        <v>1477</v>
      </c>
      <c r="E2426" s="1652" t="s">
        <v>1456</v>
      </c>
      <c r="F2426" s="500" t="s">
        <v>1472</v>
      </c>
      <c r="G2426" s="1215" t="s">
        <v>68</v>
      </c>
    </row>
    <row r="2427" spans="2:7" outlineLevel="1">
      <c r="B2427" s="429"/>
      <c r="C2427" s="1658"/>
      <c r="D2427" s="1651"/>
      <c r="E2427" s="1644"/>
      <c r="F2427" s="500" t="s">
        <v>1473</v>
      </c>
      <c r="G2427" s="1215" t="s">
        <v>68</v>
      </c>
    </row>
    <row r="2428" spans="2:7" outlineLevel="1">
      <c r="B2428" s="429"/>
      <c r="C2428" s="1658"/>
      <c r="D2428" s="1650" t="s">
        <v>1477</v>
      </c>
      <c r="E2428" s="1652" t="s">
        <v>1471</v>
      </c>
      <c r="F2428" s="500" t="s">
        <v>1472</v>
      </c>
      <c r="G2428" s="1215" t="s">
        <v>68</v>
      </c>
    </row>
    <row r="2429" spans="2:7" outlineLevel="1">
      <c r="B2429" s="429"/>
      <c r="C2429" s="1658"/>
      <c r="D2429" s="1651"/>
      <c r="E2429" s="1644"/>
      <c r="F2429" s="500" t="s">
        <v>1473</v>
      </c>
      <c r="G2429" s="1215" t="s">
        <v>68</v>
      </c>
    </row>
    <row r="2430" spans="2:7" outlineLevel="1">
      <c r="B2430" s="429"/>
      <c r="C2430" s="1658"/>
      <c r="D2430" s="1650" t="s">
        <v>1478</v>
      </c>
      <c r="E2430" s="1652" t="s">
        <v>1456</v>
      </c>
      <c r="F2430" s="500" t="s">
        <v>1472</v>
      </c>
      <c r="G2430" s="1215" t="s">
        <v>68</v>
      </c>
    </row>
    <row r="2431" spans="2:7" outlineLevel="1">
      <c r="B2431" s="429"/>
      <c r="C2431" s="1658"/>
      <c r="D2431" s="1651"/>
      <c r="E2431" s="1644"/>
      <c r="F2431" s="500" t="s">
        <v>1473</v>
      </c>
      <c r="G2431" s="1215" t="s">
        <v>68</v>
      </c>
    </row>
    <row r="2432" spans="2:7" outlineLevel="1">
      <c r="B2432" s="429"/>
      <c r="C2432" s="1658"/>
      <c r="D2432" s="1650" t="s">
        <v>1478</v>
      </c>
      <c r="E2432" s="1652" t="s">
        <v>1471</v>
      </c>
      <c r="F2432" s="500" t="s">
        <v>1472</v>
      </c>
      <c r="G2432" s="1215" t="s">
        <v>68</v>
      </c>
    </row>
    <row r="2433" spans="2:7" outlineLevel="1">
      <c r="B2433" s="429"/>
      <c r="C2433" s="1659"/>
      <c r="D2433" s="1653"/>
      <c r="E2433" s="1654"/>
      <c r="F2433" s="501" t="s">
        <v>1473</v>
      </c>
      <c r="G2433" s="1214" t="s">
        <v>68</v>
      </c>
    </row>
    <row r="2434" spans="2:7" outlineLevel="1">
      <c r="B2434" s="429"/>
      <c r="C2434" s="1657" t="s">
        <v>1469</v>
      </c>
      <c r="D2434" s="1655" t="s">
        <v>1470</v>
      </c>
      <c r="E2434" s="1656" t="s">
        <v>1471</v>
      </c>
      <c r="F2434" s="502" t="s">
        <v>1472</v>
      </c>
      <c r="G2434" s="1217" t="s">
        <v>68</v>
      </c>
    </row>
    <row r="2435" spans="2:7" outlineLevel="1">
      <c r="B2435" s="429"/>
      <c r="C2435" s="1658"/>
      <c r="D2435" s="1653"/>
      <c r="E2435" s="1654"/>
      <c r="F2435" s="501" t="s">
        <v>1473</v>
      </c>
      <c r="G2435" s="1214" t="s">
        <v>68</v>
      </c>
    </row>
    <row r="2436" spans="2:7" outlineLevel="1">
      <c r="B2436" s="429"/>
      <c r="C2436" s="1658"/>
      <c r="D2436" s="1655" t="s">
        <v>1474</v>
      </c>
      <c r="E2436" s="1656" t="s">
        <v>1456</v>
      </c>
      <c r="F2436" s="502" t="s">
        <v>1472</v>
      </c>
      <c r="G2436" s="431" t="s">
        <v>68</v>
      </c>
    </row>
    <row r="2437" spans="2:7" outlineLevel="1">
      <c r="B2437" s="429"/>
      <c r="C2437" s="1658"/>
      <c r="D2437" s="1651"/>
      <c r="E2437" s="1644"/>
      <c r="F2437" s="500" t="s">
        <v>1473</v>
      </c>
      <c r="G2437" s="433" t="s">
        <v>68</v>
      </c>
    </row>
    <row r="2438" spans="2:7" outlineLevel="1">
      <c r="B2438" s="429"/>
      <c r="C2438" s="1658"/>
      <c r="D2438" s="1650" t="s">
        <v>1474</v>
      </c>
      <c r="E2438" s="1652" t="s">
        <v>1471</v>
      </c>
      <c r="F2438" s="500" t="s">
        <v>1472</v>
      </c>
      <c r="G2438" s="433" t="s">
        <v>68</v>
      </c>
    </row>
    <row r="2439" spans="2:7" outlineLevel="1">
      <c r="B2439" s="429"/>
      <c r="C2439" s="1658"/>
      <c r="D2439" s="1653"/>
      <c r="E2439" s="1654"/>
      <c r="F2439" s="501" t="s">
        <v>1473</v>
      </c>
      <c r="G2439" s="434" t="s">
        <v>68</v>
      </c>
    </row>
    <row r="2440" spans="2:7" outlineLevel="1">
      <c r="B2440" s="429"/>
      <c r="C2440" s="1658"/>
      <c r="D2440" s="1655" t="s">
        <v>1457</v>
      </c>
      <c r="E2440" s="1656"/>
      <c r="F2440" s="499" t="s">
        <v>1472</v>
      </c>
      <c r="G2440" s="436" t="s">
        <v>68</v>
      </c>
    </row>
    <row r="2441" spans="2:7" outlineLevel="1">
      <c r="B2441" s="429"/>
      <c r="C2441" s="1658"/>
      <c r="D2441" s="1651"/>
      <c r="E2441" s="1644"/>
      <c r="F2441" s="500" t="s">
        <v>1473</v>
      </c>
      <c r="G2441" s="437" t="s">
        <v>68</v>
      </c>
    </row>
    <row r="2442" spans="2:7" outlineLevel="1">
      <c r="B2442" s="429"/>
      <c r="C2442" s="1658"/>
      <c r="D2442" s="1650" t="s">
        <v>1458</v>
      </c>
      <c r="E2442" s="1652"/>
      <c r="F2442" s="500" t="s">
        <v>1472</v>
      </c>
      <c r="G2442" s="438" t="s">
        <v>68</v>
      </c>
    </row>
    <row r="2443" spans="2:7" outlineLevel="1">
      <c r="B2443" s="429"/>
      <c r="C2443" s="1658"/>
      <c r="D2443" s="1651"/>
      <c r="E2443" s="1644"/>
      <c r="F2443" s="500" t="s">
        <v>1473</v>
      </c>
      <c r="G2443" s="438" t="s">
        <v>68</v>
      </c>
    </row>
    <row r="2444" spans="2:7" outlineLevel="1">
      <c r="B2444" s="429"/>
      <c r="C2444" s="1658"/>
      <c r="D2444" s="1650" t="s">
        <v>1475</v>
      </c>
      <c r="E2444" s="1652"/>
      <c r="F2444" s="500" t="s">
        <v>1472</v>
      </c>
      <c r="G2444" s="439" t="s">
        <v>68</v>
      </c>
    </row>
    <row r="2445" spans="2:7" outlineLevel="1">
      <c r="B2445" s="429"/>
      <c r="C2445" s="1658"/>
      <c r="D2445" s="1653"/>
      <c r="E2445" s="1654"/>
      <c r="F2445" s="501" t="s">
        <v>1473</v>
      </c>
      <c r="G2445" s="440" t="s">
        <v>68</v>
      </c>
    </row>
    <row r="2446" spans="2:7" outlineLevel="1">
      <c r="B2446" s="429"/>
      <c r="C2446" s="1658"/>
      <c r="D2446" s="1655" t="s">
        <v>1476</v>
      </c>
      <c r="E2446" s="1656" t="s">
        <v>1456</v>
      </c>
      <c r="F2446" s="499" t="s">
        <v>1472</v>
      </c>
      <c r="G2446" s="1213" t="s">
        <v>68</v>
      </c>
    </row>
    <row r="2447" spans="2:7" outlineLevel="1">
      <c r="B2447" s="429"/>
      <c r="C2447" s="1658"/>
      <c r="D2447" s="1651"/>
      <c r="E2447" s="1644"/>
      <c r="F2447" s="500" t="s">
        <v>1473</v>
      </c>
      <c r="G2447" s="1215" t="s">
        <v>68</v>
      </c>
    </row>
    <row r="2448" spans="2:7" outlineLevel="1">
      <c r="B2448" s="429"/>
      <c r="C2448" s="1658"/>
      <c r="D2448" s="1650" t="s">
        <v>1477</v>
      </c>
      <c r="E2448" s="1652" t="s">
        <v>1456</v>
      </c>
      <c r="F2448" s="500" t="s">
        <v>1472</v>
      </c>
      <c r="G2448" s="1215" t="s">
        <v>68</v>
      </c>
    </row>
    <row r="2449" spans="2:7" outlineLevel="1">
      <c r="B2449" s="429"/>
      <c r="C2449" s="1658"/>
      <c r="D2449" s="1651"/>
      <c r="E2449" s="1644"/>
      <c r="F2449" s="500" t="s">
        <v>1473</v>
      </c>
      <c r="G2449" s="1215" t="s">
        <v>68</v>
      </c>
    </row>
    <row r="2450" spans="2:7" outlineLevel="1">
      <c r="B2450" s="429"/>
      <c r="C2450" s="1658"/>
      <c r="D2450" s="1650" t="s">
        <v>1477</v>
      </c>
      <c r="E2450" s="1652" t="s">
        <v>1471</v>
      </c>
      <c r="F2450" s="500" t="s">
        <v>1472</v>
      </c>
      <c r="G2450" s="1215" t="s">
        <v>68</v>
      </c>
    </row>
    <row r="2451" spans="2:7" outlineLevel="1">
      <c r="B2451" s="429"/>
      <c r="C2451" s="1658"/>
      <c r="D2451" s="1651"/>
      <c r="E2451" s="1644"/>
      <c r="F2451" s="500" t="s">
        <v>1473</v>
      </c>
      <c r="G2451" s="1215" t="s">
        <v>68</v>
      </c>
    </row>
    <row r="2452" spans="2:7" outlineLevel="1">
      <c r="B2452" s="429"/>
      <c r="C2452" s="1658"/>
      <c r="D2452" s="1650" t="s">
        <v>1478</v>
      </c>
      <c r="E2452" s="1652" t="s">
        <v>1456</v>
      </c>
      <c r="F2452" s="500" t="s">
        <v>1472</v>
      </c>
      <c r="G2452" s="1215" t="s">
        <v>68</v>
      </c>
    </row>
    <row r="2453" spans="2:7" outlineLevel="1">
      <c r="B2453" s="429"/>
      <c r="C2453" s="1658"/>
      <c r="D2453" s="1651"/>
      <c r="E2453" s="1644"/>
      <c r="F2453" s="500" t="s">
        <v>1473</v>
      </c>
      <c r="G2453" s="1215" t="s">
        <v>68</v>
      </c>
    </row>
    <row r="2454" spans="2:7" outlineLevel="1">
      <c r="B2454" s="429"/>
      <c r="C2454" s="1658"/>
      <c r="D2454" s="1650" t="s">
        <v>1478</v>
      </c>
      <c r="E2454" s="1652" t="s">
        <v>1471</v>
      </c>
      <c r="F2454" s="500" t="s">
        <v>1472</v>
      </c>
      <c r="G2454" s="1215" t="s">
        <v>68</v>
      </c>
    </row>
    <row r="2455" spans="2:7" outlineLevel="1">
      <c r="B2455" s="429"/>
      <c r="C2455" s="1659"/>
      <c r="D2455" s="1653"/>
      <c r="E2455" s="1654"/>
      <c r="F2455" s="501" t="s">
        <v>1473</v>
      </c>
      <c r="G2455" s="1214" t="s">
        <v>68</v>
      </c>
    </row>
    <row r="2456" spans="2:7" outlineLevel="1">
      <c r="B2456" s="429"/>
      <c r="C2456" s="1657" t="s">
        <v>1469</v>
      </c>
      <c r="D2456" s="1655" t="s">
        <v>1470</v>
      </c>
      <c r="E2456" s="1656" t="s">
        <v>1471</v>
      </c>
      <c r="F2456" s="502" t="s">
        <v>1472</v>
      </c>
      <c r="G2456" s="1217" t="s">
        <v>68</v>
      </c>
    </row>
    <row r="2457" spans="2:7" outlineLevel="1">
      <c r="B2457" s="429"/>
      <c r="C2457" s="1658"/>
      <c r="D2457" s="1653"/>
      <c r="E2457" s="1654"/>
      <c r="F2457" s="501" t="s">
        <v>1473</v>
      </c>
      <c r="G2457" s="1214" t="s">
        <v>68</v>
      </c>
    </row>
    <row r="2458" spans="2:7" outlineLevel="1">
      <c r="B2458" s="429"/>
      <c r="C2458" s="1658"/>
      <c r="D2458" s="1655" t="s">
        <v>1474</v>
      </c>
      <c r="E2458" s="1656" t="s">
        <v>1456</v>
      </c>
      <c r="F2458" s="502" t="s">
        <v>1472</v>
      </c>
      <c r="G2458" s="431" t="s">
        <v>68</v>
      </c>
    </row>
    <row r="2459" spans="2:7" outlineLevel="1">
      <c r="B2459" s="429"/>
      <c r="C2459" s="1658"/>
      <c r="D2459" s="1651"/>
      <c r="E2459" s="1644"/>
      <c r="F2459" s="500" t="s">
        <v>1473</v>
      </c>
      <c r="G2459" s="433" t="s">
        <v>68</v>
      </c>
    </row>
    <row r="2460" spans="2:7" outlineLevel="1">
      <c r="B2460" s="429"/>
      <c r="C2460" s="1658"/>
      <c r="D2460" s="1650" t="s">
        <v>1474</v>
      </c>
      <c r="E2460" s="1652" t="s">
        <v>1471</v>
      </c>
      <c r="F2460" s="500" t="s">
        <v>1472</v>
      </c>
      <c r="G2460" s="433" t="s">
        <v>68</v>
      </c>
    </row>
    <row r="2461" spans="2:7" outlineLevel="1">
      <c r="B2461" s="429"/>
      <c r="C2461" s="1658"/>
      <c r="D2461" s="1653"/>
      <c r="E2461" s="1654"/>
      <c r="F2461" s="501" t="s">
        <v>1473</v>
      </c>
      <c r="G2461" s="434" t="s">
        <v>68</v>
      </c>
    </row>
    <row r="2462" spans="2:7" outlineLevel="1">
      <c r="B2462" s="429"/>
      <c r="C2462" s="1658"/>
      <c r="D2462" s="1655" t="s">
        <v>1457</v>
      </c>
      <c r="E2462" s="1656"/>
      <c r="F2462" s="499" t="s">
        <v>1472</v>
      </c>
      <c r="G2462" s="436" t="s">
        <v>68</v>
      </c>
    </row>
    <row r="2463" spans="2:7" outlineLevel="1">
      <c r="B2463" s="429"/>
      <c r="C2463" s="1658"/>
      <c r="D2463" s="1651"/>
      <c r="E2463" s="1644"/>
      <c r="F2463" s="500" t="s">
        <v>1473</v>
      </c>
      <c r="G2463" s="437" t="s">
        <v>68</v>
      </c>
    </row>
    <row r="2464" spans="2:7" outlineLevel="1">
      <c r="B2464" s="429"/>
      <c r="C2464" s="1658"/>
      <c r="D2464" s="1650" t="s">
        <v>1458</v>
      </c>
      <c r="E2464" s="1652"/>
      <c r="F2464" s="500" t="s">
        <v>1472</v>
      </c>
      <c r="G2464" s="438" t="s">
        <v>68</v>
      </c>
    </row>
    <row r="2465" spans="2:7" outlineLevel="1">
      <c r="B2465" s="429"/>
      <c r="C2465" s="1658"/>
      <c r="D2465" s="1651"/>
      <c r="E2465" s="1644"/>
      <c r="F2465" s="500" t="s">
        <v>1473</v>
      </c>
      <c r="G2465" s="438" t="s">
        <v>68</v>
      </c>
    </row>
    <row r="2466" spans="2:7" outlineLevel="1">
      <c r="B2466" s="429"/>
      <c r="C2466" s="1658"/>
      <c r="D2466" s="1650" t="s">
        <v>1475</v>
      </c>
      <c r="E2466" s="1652"/>
      <c r="F2466" s="500" t="s">
        <v>1472</v>
      </c>
      <c r="G2466" s="439" t="s">
        <v>68</v>
      </c>
    </row>
    <row r="2467" spans="2:7" outlineLevel="1">
      <c r="B2467" s="429"/>
      <c r="C2467" s="1658"/>
      <c r="D2467" s="1653"/>
      <c r="E2467" s="1654"/>
      <c r="F2467" s="501" t="s">
        <v>1473</v>
      </c>
      <c r="G2467" s="440" t="s">
        <v>68</v>
      </c>
    </row>
    <row r="2468" spans="2:7" outlineLevel="1">
      <c r="B2468" s="429"/>
      <c r="C2468" s="1658"/>
      <c r="D2468" s="1655" t="s">
        <v>1476</v>
      </c>
      <c r="E2468" s="1656" t="s">
        <v>1456</v>
      </c>
      <c r="F2468" s="499" t="s">
        <v>1472</v>
      </c>
      <c r="G2468" s="1213" t="s">
        <v>68</v>
      </c>
    </row>
    <row r="2469" spans="2:7" outlineLevel="1">
      <c r="B2469" s="429"/>
      <c r="C2469" s="1658"/>
      <c r="D2469" s="1651"/>
      <c r="E2469" s="1644"/>
      <c r="F2469" s="500" t="s">
        <v>1473</v>
      </c>
      <c r="G2469" s="1215" t="s">
        <v>68</v>
      </c>
    </row>
    <row r="2470" spans="2:7" outlineLevel="1">
      <c r="B2470" s="429"/>
      <c r="C2470" s="1658"/>
      <c r="D2470" s="1650" t="s">
        <v>1477</v>
      </c>
      <c r="E2470" s="1652" t="s">
        <v>1456</v>
      </c>
      <c r="F2470" s="500" t="s">
        <v>1472</v>
      </c>
      <c r="G2470" s="1215" t="s">
        <v>68</v>
      </c>
    </row>
    <row r="2471" spans="2:7" outlineLevel="1">
      <c r="B2471" s="429"/>
      <c r="C2471" s="1658"/>
      <c r="D2471" s="1651"/>
      <c r="E2471" s="1644"/>
      <c r="F2471" s="500" t="s">
        <v>1473</v>
      </c>
      <c r="G2471" s="1215" t="s">
        <v>68</v>
      </c>
    </row>
    <row r="2472" spans="2:7" outlineLevel="1">
      <c r="B2472" s="429"/>
      <c r="C2472" s="1658"/>
      <c r="D2472" s="1650" t="s">
        <v>1477</v>
      </c>
      <c r="E2472" s="1652" t="s">
        <v>1471</v>
      </c>
      <c r="F2472" s="500" t="s">
        <v>1472</v>
      </c>
      <c r="G2472" s="1215" t="s">
        <v>68</v>
      </c>
    </row>
    <row r="2473" spans="2:7" outlineLevel="1">
      <c r="B2473" s="429"/>
      <c r="C2473" s="1658"/>
      <c r="D2473" s="1651"/>
      <c r="E2473" s="1644"/>
      <c r="F2473" s="500" t="s">
        <v>1473</v>
      </c>
      <c r="G2473" s="1215" t="s">
        <v>68</v>
      </c>
    </row>
    <row r="2474" spans="2:7" outlineLevel="1">
      <c r="B2474" s="429"/>
      <c r="C2474" s="1658"/>
      <c r="D2474" s="1650" t="s">
        <v>1478</v>
      </c>
      <c r="E2474" s="1652" t="s">
        <v>1456</v>
      </c>
      <c r="F2474" s="500" t="s">
        <v>1472</v>
      </c>
      <c r="G2474" s="1215" t="s">
        <v>68</v>
      </c>
    </row>
    <row r="2475" spans="2:7" outlineLevel="1">
      <c r="B2475" s="429"/>
      <c r="C2475" s="1658"/>
      <c r="D2475" s="1651"/>
      <c r="E2475" s="1644"/>
      <c r="F2475" s="500" t="s">
        <v>1473</v>
      </c>
      <c r="G2475" s="1215" t="s">
        <v>68</v>
      </c>
    </row>
    <row r="2476" spans="2:7" outlineLevel="1">
      <c r="B2476" s="429"/>
      <c r="C2476" s="1658"/>
      <c r="D2476" s="1650" t="s">
        <v>1478</v>
      </c>
      <c r="E2476" s="1652" t="s">
        <v>1471</v>
      </c>
      <c r="F2476" s="500" t="s">
        <v>1472</v>
      </c>
      <c r="G2476" s="1215" t="s">
        <v>68</v>
      </c>
    </row>
    <row r="2477" spans="2:7" outlineLevel="1">
      <c r="B2477" s="429"/>
      <c r="C2477" s="1659"/>
      <c r="D2477" s="1653"/>
      <c r="E2477" s="1654"/>
      <c r="F2477" s="501" t="s">
        <v>1473</v>
      </c>
      <c r="G2477" s="1214" t="s">
        <v>68</v>
      </c>
    </row>
    <row r="2478" spans="2:7" outlineLevel="1">
      <c r="B2478" s="429"/>
      <c r="C2478" s="1657" t="s">
        <v>1469</v>
      </c>
      <c r="D2478" s="1655" t="s">
        <v>1470</v>
      </c>
      <c r="E2478" s="1656" t="s">
        <v>1471</v>
      </c>
      <c r="F2478" s="502" t="s">
        <v>1472</v>
      </c>
      <c r="G2478" s="1217" t="s">
        <v>68</v>
      </c>
    </row>
    <row r="2479" spans="2:7" outlineLevel="1">
      <c r="B2479" s="429"/>
      <c r="C2479" s="1658"/>
      <c r="D2479" s="1653"/>
      <c r="E2479" s="1654"/>
      <c r="F2479" s="501" t="s">
        <v>1473</v>
      </c>
      <c r="G2479" s="1214" t="s">
        <v>68</v>
      </c>
    </row>
    <row r="2480" spans="2:7" outlineLevel="1">
      <c r="B2480" s="429"/>
      <c r="C2480" s="1658"/>
      <c r="D2480" s="1655" t="s">
        <v>1474</v>
      </c>
      <c r="E2480" s="1656" t="s">
        <v>1456</v>
      </c>
      <c r="F2480" s="502" t="s">
        <v>1472</v>
      </c>
      <c r="G2480" s="431" t="s">
        <v>68</v>
      </c>
    </row>
    <row r="2481" spans="2:7" outlineLevel="1">
      <c r="B2481" s="429"/>
      <c r="C2481" s="1658"/>
      <c r="D2481" s="1651"/>
      <c r="E2481" s="1644"/>
      <c r="F2481" s="500" t="s">
        <v>1473</v>
      </c>
      <c r="G2481" s="433" t="s">
        <v>68</v>
      </c>
    </row>
    <row r="2482" spans="2:7" outlineLevel="1">
      <c r="B2482" s="429"/>
      <c r="C2482" s="1658"/>
      <c r="D2482" s="1650" t="s">
        <v>1474</v>
      </c>
      <c r="E2482" s="1652" t="s">
        <v>1471</v>
      </c>
      <c r="F2482" s="500" t="s">
        <v>1472</v>
      </c>
      <c r="G2482" s="433" t="s">
        <v>68</v>
      </c>
    </row>
    <row r="2483" spans="2:7" outlineLevel="1">
      <c r="B2483" s="429"/>
      <c r="C2483" s="1658"/>
      <c r="D2483" s="1653"/>
      <c r="E2483" s="1654"/>
      <c r="F2483" s="501" t="s">
        <v>1473</v>
      </c>
      <c r="G2483" s="434" t="s">
        <v>68</v>
      </c>
    </row>
    <row r="2484" spans="2:7" outlineLevel="1">
      <c r="B2484" s="429"/>
      <c r="C2484" s="1658"/>
      <c r="D2484" s="1655" t="s">
        <v>1457</v>
      </c>
      <c r="E2484" s="1656"/>
      <c r="F2484" s="499" t="s">
        <v>1472</v>
      </c>
      <c r="G2484" s="436" t="s">
        <v>68</v>
      </c>
    </row>
    <row r="2485" spans="2:7" outlineLevel="1">
      <c r="B2485" s="429"/>
      <c r="C2485" s="1658"/>
      <c r="D2485" s="1651"/>
      <c r="E2485" s="1644"/>
      <c r="F2485" s="500" t="s">
        <v>1473</v>
      </c>
      <c r="G2485" s="437" t="s">
        <v>68</v>
      </c>
    </row>
    <row r="2486" spans="2:7" outlineLevel="1">
      <c r="B2486" s="429"/>
      <c r="C2486" s="1658"/>
      <c r="D2486" s="1650" t="s">
        <v>1458</v>
      </c>
      <c r="E2486" s="1652"/>
      <c r="F2486" s="500" t="s">
        <v>1472</v>
      </c>
      <c r="G2486" s="438" t="s">
        <v>68</v>
      </c>
    </row>
    <row r="2487" spans="2:7" outlineLevel="1">
      <c r="B2487" s="429"/>
      <c r="C2487" s="1658"/>
      <c r="D2487" s="1651"/>
      <c r="E2487" s="1644"/>
      <c r="F2487" s="500" t="s">
        <v>1473</v>
      </c>
      <c r="G2487" s="438" t="s">
        <v>68</v>
      </c>
    </row>
    <row r="2488" spans="2:7" outlineLevel="1">
      <c r="B2488" s="429"/>
      <c r="C2488" s="1658"/>
      <c r="D2488" s="1650" t="s">
        <v>1475</v>
      </c>
      <c r="E2488" s="1652"/>
      <c r="F2488" s="500" t="s">
        <v>1472</v>
      </c>
      <c r="G2488" s="439" t="s">
        <v>68</v>
      </c>
    </row>
    <row r="2489" spans="2:7" outlineLevel="1">
      <c r="B2489" s="429"/>
      <c r="C2489" s="1658"/>
      <c r="D2489" s="1653"/>
      <c r="E2489" s="1654"/>
      <c r="F2489" s="501" t="s">
        <v>1473</v>
      </c>
      <c r="G2489" s="440" t="s">
        <v>68</v>
      </c>
    </row>
    <row r="2490" spans="2:7" outlineLevel="1">
      <c r="B2490" s="429"/>
      <c r="C2490" s="1658"/>
      <c r="D2490" s="1655" t="s">
        <v>1476</v>
      </c>
      <c r="E2490" s="1656" t="s">
        <v>1456</v>
      </c>
      <c r="F2490" s="499" t="s">
        <v>1472</v>
      </c>
      <c r="G2490" s="1213" t="s">
        <v>68</v>
      </c>
    </row>
    <row r="2491" spans="2:7" outlineLevel="1">
      <c r="B2491" s="429"/>
      <c r="C2491" s="1658"/>
      <c r="D2491" s="1651"/>
      <c r="E2491" s="1644"/>
      <c r="F2491" s="500" t="s">
        <v>1473</v>
      </c>
      <c r="G2491" s="1215" t="s">
        <v>68</v>
      </c>
    </row>
    <row r="2492" spans="2:7" outlineLevel="1">
      <c r="B2492" s="429"/>
      <c r="C2492" s="1658"/>
      <c r="D2492" s="1650" t="s">
        <v>1477</v>
      </c>
      <c r="E2492" s="1652" t="s">
        <v>1456</v>
      </c>
      <c r="F2492" s="500" t="s">
        <v>1472</v>
      </c>
      <c r="G2492" s="1215" t="s">
        <v>68</v>
      </c>
    </row>
    <row r="2493" spans="2:7" outlineLevel="1">
      <c r="B2493" s="429"/>
      <c r="C2493" s="1658"/>
      <c r="D2493" s="1651"/>
      <c r="E2493" s="1644"/>
      <c r="F2493" s="500" t="s">
        <v>1473</v>
      </c>
      <c r="G2493" s="1215" t="s">
        <v>68</v>
      </c>
    </row>
    <row r="2494" spans="2:7" outlineLevel="1">
      <c r="B2494" s="429"/>
      <c r="C2494" s="1658"/>
      <c r="D2494" s="1650" t="s">
        <v>1477</v>
      </c>
      <c r="E2494" s="1652" t="s">
        <v>1471</v>
      </c>
      <c r="F2494" s="500" t="s">
        <v>1472</v>
      </c>
      <c r="G2494" s="1215" t="s">
        <v>68</v>
      </c>
    </row>
    <row r="2495" spans="2:7" outlineLevel="1">
      <c r="B2495" s="429"/>
      <c r="C2495" s="1658"/>
      <c r="D2495" s="1651"/>
      <c r="E2495" s="1644"/>
      <c r="F2495" s="500" t="s">
        <v>1473</v>
      </c>
      <c r="G2495" s="1215" t="s">
        <v>68</v>
      </c>
    </row>
    <row r="2496" spans="2:7" outlineLevel="1">
      <c r="B2496" s="429"/>
      <c r="C2496" s="1658"/>
      <c r="D2496" s="1650" t="s">
        <v>1478</v>
      </c>
      <c r="E2496" s="1652" t="s">
        <v>1456</v>
      </c>
      <c r="F2496" s="500" t="s">
        <v>1472</v>
      </c>
      <c r="G2496" s="1215" t="s">
        <v>68</v>
      </c>
    </row>
    <row r="2497" spans="2:7" outlineLevel="1">
      <c r="B2497" s="429"/>
      <c r="C2497" s="1658"/>
      <c r="D2497" s="1651"/>
      <c r="E2497" s="1644"/>
      <c r="F2497" s="500" t="s">
        <v>1473</v>
      </c>
      <c r="G2497" s="1215" t="s">
        <v>68</v>
      </c>
    </row>
    <row r="2498" spans="2:7" outlineLevel="1">
      <c r="B2498" s="429"/>
      <c r="C2498" s="1658"/>
      <c r="D2498" s="1650" t="s">
        <v>1478</v>
      </c>
      <c r="E2498" s="1652" t="s">
        <v>1471</v>
      </c>
      <c r="F2498" s="500" t="s">
        <v>1472</v>
      </c>
      <c r="G2498" s="1215" t="s">
        <v>68</v>
      </c>
    </row>
    <row r="2499" spans="2:7" outlineLevel="1">
      <c r="B2499" s="429"/>
      <c r="C2499" s="1659"/>
      <c r="D2499" s="1653"/>
      <c r="E2499" s="1654"/>
      <c r="F2499" s="501" t="s">
        <v>1473</v>
      </c>
      <c r="G2499" s="1214" t="s">
        <v>68</v>
      </c>
    </row>
    <row r="2500" spans="2:7" outlineLevel="1">
      <c r="B2500" s="429"/>
      <c r="C2500" s="1657" t="s">
        <v>1469</v>
      </c>
      <c r="D2500" s="1655" t="s">
        <v>1470</v>
      </c>
      <c r="E2500" s="1656" t="s">
        <v>1471</v>
      </c>
      <c r="F2500" s="502" t="s">
        <v>1472</v>
      </c>
      <c r="G2500" s="1217" t="s">
        <v>68</v>
      </c>
    </row>
    <row r="2501" spans="2:7" outlineLevel="1">
      <c r="B2501" s="429"/>
      <c r="C2501" s="1658"/>
      <c r="D2501" s="1653"/>
      <c r="E2501" s="1654"/>
      <c r="F2501" s="501" t="s">
        <v>1473</v>
      </c>
      <c r="G2501" s="1214" t="s">
        <v>68</v>
      </c>
    </row>
    <row r="2502" spans="2:7" outlineLevel="1">
      <c r="B2502" s="429"/>
      <c r="C2502" s="1658"/>
      <c r="D2502" s="1655" t="s">
        <v>1474</v>
      </c>
      <c r="E2502" s="1656" t="s">
        <v>1456</v>
      </c>
      <c r="F2502" s="502" t="s">
        <v>1472</v>
      </c>
      <c r="G2502" s="431" t="s">
        <v>68</v>
      </c>
    </row>
    <row r="2503" spans="2:7" outlineLevel="1">
      <c r="B2503" s="429"/>
      <c r="C2503" s="1658"/>
      <c r="D2503" s="1651"/>
      <c r="E2503" s="1644"/>
      <c r="F2503" s="500" t="s">
        <v>1473</v>
      </c>
      <c r="G2503" s="433" t="s">
        <v>68</v>
      </c>
    </row>
    <row r="2504" spans="2:7" outlineLevel="1">
      <c r="B2504" s="429"/>
      <c r="C2504" s="1658"/>
      <c r="D2504" s="1650" t="s">
        <v>1474</v>
      </c>
      <c r="E2504" s="1652" t="s">
        <v>1471</v>
      </c>
      <c r="F2504" s="500" t="s">
        <v>1472</v>
      </c>
      <c r="G2504" s="433" t="s">
        <v>68</v>
      </c>
    </row>
    <row r="2505" spans="2:7" outlineLevel="1">
      <c r="B2505" s="429"/>
      <c r="C2505" s="1658"/>
      <c r="D2505" s="1653"/>
      <c r="E2505" s="1654"/>
      <c r="F2505" s="501" t="s">
        <v>1473</v>
      </c>
      <c r="G2505" s="434" t="s">
        <v>68</v>
      </c>
    </row>
    <row r="2506" spans="2:7" outlineLevel="1">
      <c r="B2506" s="429"/>
      <c r="C2506" s="1658"/>
      <c r="D2506" s="1655" t="s">
        <v>1457</v>
      </c>
      <c r="E2506" s="1656"/>
      <c r="F2506" s="499" t="s">
        <v>1472</v>
      </c>
      <c r="G2506" s="436" t="s">
        <v>68</v>
      </c>
    </row>
    <row r="2507" spans="2:7" outlineLevel="1">
      <c r="B2507" s="429"/>
      <c r="C2507" s="1658"/>
      <c r="D2507" s="1651"/>
      <c r="E2507" s="1644"/>
      <c r="F2507" s="500" t="s">
        <v>1473</v>
      </c>
      <c r="G2507" s="437" t="s">
        <v>68</v>
      </c>
    </row>
    <row r="2508" spans="2:7" outlineLevel="1">
      <c r="B2508" s="429"/>
      <c r="C2508" s="1658"/>
      <c r="D2508" s="1650" t="s">
        <v>1458</v>
      </c>
      <c r="E2508" s="1652"/>
      <c r="F2508" s="500" t="s">
        <v>1472</v>
      </c>
      <c r="G2508" s="438" t="s">
        <v>68</v>
      </c>
    </row>
    <row r="2509" spans="2:7" outlineLevel="1">
      <c r="B2509" s="429"/>
      <c r="C2509" s="1658"/>
      <c r="D2509" s="1651"/>
      <c r="E2509" s="1644"/>
      <c r="F2509" s="500" t="s">
        <v>1473</v>
      </c>
      <c r="G2509" s="438" t="s">
        <v>68</v>
      </c>
    </row>
    <row r="2510" spans="2:7" outlineLevel="1">
      <c r="B2510" s="429"/>
      <c r="C2510" s="1658"/>
      <c r="D2510" s="1650" t="s">
        <v>1475</v>
      </c>
      <c r="E2510" s="1652"/>
      <c r="F2510" s="500" t="s">
        <v>1472</v>
      </c>
      <c r="G2510" s="439" t="s">
        <v>68</v>
      </c>
    </row>
    <row r="2511" spans="2:7" outlineLevel="1">
      <c r="B2511" s="429"/>
      <c r="C2511" s="1658"/>
      <c r="D2511" s="1653"/>
      <c r="E2511" s="1654"/>
      <c r="F2511" s="501" t="s">
        <v>1473</v>
      </c>
      <c r="G2511" s="440" t="s">
        <v>68</v>
      </c>
    </row>
    <row r="2512" spans="2:7" outlineLevel="1">
      <c r="B2512" s="429"/>
      <c r="C2512" s="1658"/>
      <c r="D2512" s="1655" t="s">
        <v>1476</v>
      </c>
      <c r="E2512" s="1656" t="s">
        <v>1456</v>
      </c>
      <c r="F2512" s="499" t="s">
        <v>1472</v>
      </c>
      <c r="G2512" s="1213" t="s">
        <v>68</v>
      </c>
    </row>
    <row r="2513" spans="2:7" outlineLevel="1">
      <c r="B2513" s="429"/>
      <c r="C2513" s="1658"/>
      <c r="D2513" s="1651"/>
      <c r="E2513" s="1644"/>
      <c r="F2513" s="500" t="s">
        <v>1473</v>
      </c>
      <c r="G2513" s="1215" t="s">
        <v>68</v>
      </c>
    </row>
    <row r="2514" spans="2:7" outlineLevel="1">
      <c r="B2514" s="429"/>
      <c r="C2514" s="1658"/>
      <c r="D2514" s="1650" t="s">
        <v>1477</v>
      </c>
      <c r="E2514" s="1652" t="s">
        <v>1456</v>
      </c>
      <c r="F2514" s="500" t="s">
        <v>1472</v>
      </c>
      <c r="G2514" s="1215" t="s">
        <v>68</v>
      </c>
    </row>
    <row r="2515" spans="2:7" outlineLevel="1">
      <c r="B2515" s="429"/>
      <c r="C2515" s="1658"/>
      <c r="D2515" s="1651"/>
      <c r="E2515" s="1644"/>
      <c r="F2515" s="500" t="s">
        <v>1473</v>
      </c>
      <c r="G2515" s="1215" t="s">
        <v>68</v>
      </c>
    </row>
    <row r="2516" spans="2:7" outlineLevel="1">
      <c r="B2516" s="429"/>
      <c r="C2516" s="1658"/>
      <c r="D2516" s="1650" t="s">
        <v>1477</v>
      </c>
      <c r="E2516" s="1652" t="s">
        <v>1471</v>
      </c>
      <c r="F2516" s="500" t="s">
        <v>1472</v>
      </c>
      <c r="G2516" s="1215" t="s">
        <v>68</v>
      </c>
    </row>
    <row r="2517" spans="2:7" outlineLevel="1">
      <c r="B2517" s="429"/>
      <c r="C2517" s="1658"/>
      <c r="D2517" s="1651"/>
      <c r="E2517" s="1644"/>
      <c r="F2517" s="500" t="s">
        <v>1473</v>
      </c>
      <c r="G2517" s="1215" t="s">
        <v>68</v>
      </c>
    </row>
    <row r="2518" spans="2:7" outlineLevel="1">
      <c r="B2518" s="429"/>
      <c r="C2518" s="1658"/>
      <c r="D2518" s="1650" t="s">
        <v>1478</v>
      </c>
      <c r="E2518" s="1652" t="s">
        <v>1456</v>
      </c>
      <c r="F2518" s="500" t="s">
        <v>1472</v>
      </c>
      <c r="G2518" s="1215" t="s">
        <v>68</v>
      </c>
    </row>
    <row r="2519" spans="2:7" outlineLevel="1">
      <c r="B2519" s="429"/>
      <c r="C2519" s="1658"/>
      <c r="D2519" s="1651"/>
      <c r="E2519" s="1644"/>
      <c r="F2519" s="500" t="s">
        <v>1473</v>
      </c>
      <c r="G2519" s="1215" t="s">
        <v>68</v>
      </c>
    </row>
    <row r="2520" spans="2:7" outlineLevel="1">
      <c r="B2520" s="429"/>
      <c r="C2520" s="1658"/>
      <c r="D2520" s="1650" t="s">
        <v>1478</v>
      </c>
      <c r="E2520" s="1652" t="s">
        <v>1471</v>
      </c>
      <c r="F2520" s="500" t="s">
        <v>1472</v>
      </c>
      <c r="G2520" s="1215" t="s">
        <v>68</v>
      </c>
    </row>
    <row r="2521" spans="2:7" outlineLevel="1">
      <c r="B2521" s="429"/>
      <c r="C2521" s="1659"/>
      <c r="D2521" s="1653"/>
      <c r="E2521" s="1654"/>
      <c r="F2521" s="501" t="s">
        <v>1473</v>
      </c>
      <c r="G2521" s="1214" t="s">
        <v>68</v>
      </c>
    </row>
    <row r="2522" spans="2:7" outlineLevel="1">
      <c r="B2522" s="429"/>
      <c r="C2522" s="1657" t="s">
        <v>1469</v>
      </c>
      <c r="D2522" s="1655" t="s">
        <v>1470</v>
      </c>
      <c r="E2522" s="1656" t="s">
        <v>1471</v>
      </c>
      <c r="F2522" s="502" t="s">
        <v>1472</v>
      </c>
      <c r="G2522" s="1217" t="s">
        <v>68</v>
      </c>
    </row>
    <row r="2523" spans="2:7" outlineLevel="1">
      <c r="B2523" s="429"/>
      <c r="C2523" s="1658"/>
      <c r="D2523" s="1653"/>
      <c r="E2523" s="1654"/>
      <c r="F2523" s="501" t="s">
        <v>1473</v>
      </c>
      <c r="G2523" s="1214" t="s">
        <v>68</v>
      </c>
    </row>
    <row r="2524" spans="2:7" outlineLevel="1">
      <c r="B2524" s="429"/>
      <c r="C2524" s="1658"/>
      <c r="D2524" s="1655" t="s">
        <v>1474</v>
      </c>
      <c r="E2524" s="1656" t="s">
        <v>1456</v>
      </c>
      <c r="F2524" s="502" t="s">
        <v>1472</v>
      </c>
      <c r="G2524" s="431" t="s">
        <v>68</v>
      </c>
    </row>
    <row r="2525" spans="2:7" outlineLevel="1">
      <c r="B2525" s="429"/>
      <c r="C2525" s="1658"/>
      <c r="D2525" s="1651"/>
      <c r="E2525" s="1644"/>
      <c r="F2525" s="500" t="s">
        <v>1473</v>
      </c>
      <c r="G2525" s="433" t="s">
        <v>68</v>
      </c>
    </row>
    <row r="2526" spans="2:7" outlineLevel="1">
      <c r="B2526" s="429"/>
      <c r="C2526" s="1658"/>
      <c r="D2526" s="1650" t="s">
        <v>1474</v>
      </c>
      <c r="E2526" s="1652" t="s">
        <v>1471</v>
      </c>
      <c r="F2526" s="500" t="s">
        <v>1472</v>
      </c>
      <c r="G2526" s="433" t="s">
        <v>68</v>
      </c>
    </row>
    <row r="2527" spans="2:7" outlineLevel="1">
      <c r="B2527" s="429"/>
      <c r="C2527" s="1658"/>
      <c r="D2527" s="1653"/>
      <c r="E2527" s="1654"/>
      <c r="F2527" s="501" t="s">
        <v>1473</v>
      </c>
      <c r="G2527" s="434" t="s">
        <v>68</v>
      </c>
    </row>
    <row r="2528" spans="2:7" outlineLevel="1">
      <c r="B2528" s="429"/>
      <c r="C2528" s="1658"/>
      <c r="D2528" s="1655" t="s">
        <v>1457</v>
      </c>
      <c r="E2528" s="1656"/>
      <c r="F2528" s="499" t="s">
        <v>1472</v>
      </c>
      <c r="G2528" s="436" t="s">
        <v>68</v>
      </c>
    </row>
    <row r="2529" spans="2:7" outlineLevel="1">
      <c r="B2529" s="429"/>
      <c r="C2529" s="1658"/>
      <c r="D2529" s="1651"/>
      <c r="E2529" s="1644"/>
      <c r="F2529" s="500" t="s">
        <v>1473</v>
      </c>
      <c r="G2529" s="437" t="s">
        <v>68</v>
      </c>
    </row>
    <row r="2530" spans="2:7" outlineLevel="1">
      <c r="B2530" s="429"/>
      <c r="C2530" s="1658"/>
      <c r="D2530" s="1650" t="s">
        <v>1458</v>
      </c>
      <c r="E2530" s="1652"/>
      <c r="F2530" s="500" t="s">
        <v>1472</v>
      </c>
      <c r="G2530" s="438" t="s">
        <v>68</v>
      </c>
    </row>
    <row r="2531" spans="2:7" outlineLevel="1">
      <c r="B2531" s="429"/>
      <c r="C2531" s="1658"/>
      <c r="D2531" s="1651"/>
      <c r="E2531" s="1644"/>
      <c r="F2531" s="500" t="s">
        <v>1473</v>
      </c>
      <c r="G2531" s="438" t="s">
        <v>68</v>
      </c>
    </row>
    <row r="2532" spans="2:7" outlineLevel="1">
      <c r="B2532" s="429"/>
      <c r="C2532" s="1658"/>
      <c r="D2532" s="1650" t="s">
        <v>1475</v>
      </c>
      <c r="E2532" s="1652"/>
      <c r="F2532" s="500" t="s">
        <v>1472</v>
      </c>
      <c r="G2532" s="439" t="s">
        <v>68</v>
      </c>
    </row>
    <row r="2533" spans="2:7" outlineLevel="1">
      <c r="B2533" s="429"/>
      <c r="C2533" s="1658"/>
      <c r="D2533" s="1653"/>
      <c r="E2533" s="1654"/>
      <c r="F2533" s="501" t="s">
        <v>1473</v>
      </c>
      <c r="G2533" s="440" t="s">
        <v>68</v>
      </c>
    </row>
    <row r="2534" spans="2:7" outlineLevel="1">
      <c r="B2534" s="429"/>
      <c r="C2534" s="1658"/>
      <c r="D2534" s="1655" t="s">
        <v>1476</v>
      </c>
      <c r="E2534" s="1656" t="s">
        <v>1456</v>
      </c>
      <c r="F2534" s="499" t="s">
        <v>1472</v>
      </c>
      <c r="G2534" s="1213" t="s">
        <v>68</v>
      </c>
    </row>
    <row r="2535" spans="2:7" outlineLevel="1">
      <c r="B2535" s="429"/>
      <c r="C2535" s="1658"/>
      <c r="D2535" s="1651"/>
      <c r="E2535" s="1644"/>
      <c r="F2535" s="500" t="s">
        <v>1473</v>
      </c>
      <c r="G2535" s="1215" t="s">
        <v>68</v>
      </c>
    </row>
    <row r="2536" spans="2:7" outlineLevel="1">
      <c r="B2536" s="429"/>
      <c r="C2536" s="1658"/>
      <c r="D2536" s="1650" t="s">
        <v>1477</v>
      </c>
      <c r="E2536" s="1652" t="s">
        <v>1456</v>
      </c>
      <c r="F2536" s="500" t="s">
        <v>1472</v>
      </c>
      <c r="G2536" s="1215" t="s">
        <v>68</v>
      </c>
    </row>
    <row r="2537" spans="2:7" outlineLevel="1">
      <c r="B2537" s="429"/>
      <c r="C2537" s="1658"/>
      <c r="D2537" s="1651"/>
      <c r="E2537" s="1644"/>
      <c r="F2537" s="500" t="s">
        <v>1473</v>
      </c>
      <c r="G2537" s="1215" t="s">
        <v>68</v>
      </c>
    </row>
    <row r="2538" spans="2:7" outlineLevel="1">
      <c r="B2538" s="429"/>
      <c r="C2538" s="1658"/>
      <c r="D2538" s="1650" t="s">
        <v>1477</v>
      </c>
      <c r="E2538" s="1652" t="s">
        <v>1471</v>
      </c>
      <c r="F2538" s="500" t="s">
        <v>1472</v>
      </c>
      <c r="G2538" s="1215" t="s">
        <v>68</v>
      </c>
    </row>
    <row r="2539" spans="2:7" outlineLevel="1">
      <c r="B2539" s="429"/>
      <c r="C2539" s="1658"/>
      <c r="D2539" s="1651"/>
      <c r="E2539" s="1644"/>
      <c r="F2539" s="500" t="s">
        <v>1473</v>
      </c>
      <c r="G2539" s="1215" t="s">
        <v>68</v>
      </c>
    </row>
    <row r="2540" spans="2:7" outlineLevel="1">
      <c r="B2540" s="429"/>
      <c r="C2540" s="1658"/>
      <c r="D2540" s="1650" t="s">
        <v>1478</v>
      </c>
      <c r="E2540" s="1652" t="s">
        <v>1456</v>
      </c>
      <c r="F2540" s="500" t="s">
        <v>1472</v>
      </c>
      <c r="G2540" s="1215" t="s">
        <v>68</v>
      </c>
    </row>
    <row r="2541" spans="2:7" outlineLevel="1">
      <c r="B2541" s="429"/>
      <c r="C2541" s="1658"/>
      <c r="D2541" s="1651"/>
      <c r="E2541" s="1644"/>
      <c r="F2541" s="500" t="s">
        <v>1473</v>
      </c>
      <c r="G2541" s="1215" t="s">
        <v>68</v>
      </c>
    </row>
    <row r="2542" spans="2:7" outlineLevel="1">
      <c r="B2542" s="429"/>
      <c r="C2542" s="1658"/>
      <c r="D2542" s="1650" t="s">
        <v>1478</v>
      </c>
      <c r="E2542" s="1652" t="s">
        <v>1471</v>
      </c>
      <c r="F2542" s="500" t="s">
        <v>1472</v>
      </c>
      <c r="G2542" s="1215" t="s">
        <v>68</v>
      </c>
    </row>
    <row r="2543" spans="2:7" outlineLevel="1">
      <c r="B2543" s="429"/>
      <c r="C2543" s="1659"/>
      <c r="D2543" s="1653"/>
      <c r="E2543" s="1654"/>
      <c r="F2543" s="501" t="s">
        <v>1473</v>
      </c>
      <c r="G2543" s="1214" t="s">
        <v>68</v>
      </c>
    </row>
    <row r="2544" spans="2:7" outlineLevel="1">
      <c r="B2544" s="429"/>
      <c r="C2544" s="1657" t="s">
        <v>1469</v>
      </c>
      <c r="D2544" s="1655" t="s">
        <v>1470</v>
      </c>
      <c r="E2544" s="1656" t="s">
        <v>1471</v>
      </c>
      <c r="F2544" s="502" t="s">
        <v>1472</v>
      </c>
      <c r="G2544" s="1217" t="s">
        <v>68</v>
      </c>
    </row>
    <row r="2545" spans="2:7" outlineLevel="1">
      <c r="B2545" s="429"/>
      <c r="C2545" s="1658"/>
      <c r="D2545" s="1653"/>
      <c r="E2545" s="1654"/>
      <c r="F2545" s="501" t="s">
        <v>1473</v>
      </c>
      <c r="G2545" s="1214" t="s">
        <v>68</v>
      </c>
    </row>
    <row r="2546" spans="2:7" outlineLevel="1">
      <c r="B2546" s="429"/>
      <c r="C2546" s="1658"/>
      <c r="D2546" s="1655" t="s">
        <v>1474</v>
      </c>
      <c r="E2546" s="1656" t="s">
        <v>1456</v>
      </c>
      <c r="F2546" s="502" t="s">
        <v>1472</v>
      </c>
      <c r="G2546" s="431" t="s">
        <v>68</v>
      </c>
    </row>
    <row r="2547" spans="2:7" outlineLevel="1">
      <c r="B2547" s="429"/>
      <c r="C2547" s="1658"/>
      <c r="D2547" s="1651"/>
      <c r="E2547" s="1644"/>
      <c r="F2547" s="500" t="s">
        <v>1473</v>
      </c>
      <c r="G2547" s="433" t="s">
        <v>68</v>
      </c>
    </row>
    <row r="2548" spans="2:7" outlineLevel="1">
      <c r="B2548" s="429"/>
      <c r="C2548" s="1658"/>
      <c r="D2548" s="1650" t="s">
        <v>1474</v>
      </c>
      <c r="E2548" s="1652" t="s">
        <v>1471</v>
      </c>
      <c r="F2548" s="500" t="s">
        <v>1472</v>
      </c>
      <c r="G2548" s="433" t="s">
        <v>68</v>
      </c>
    </row>
    <row r="2549" spans="2:7" outlineLevel="1">
      <c r="B2549" s="429"/>
      <c r="C2549" s="1658"/>
      <c r="D2549" s="1653"/>
      <c r="E2549" s="1654"/>
      <c r="F2549" s="501" t="s">
        <v>1473</v>
      </c>
      <c r="G2549" s="434" t="s">
        <v>68</v>
      </c>
    </row>
    <row r="2550" spans="2:7" outlineLevel="1">
      <c r="B2550" s="429"/>
      <c r="C2550" s="1658"/>
      <c r="D2550" s="1655" t="s">
        <v>1457</v>
      </c>
      <c r="E2550" s="1656"/>
      <c r="F2550" s="499" t="s">
        <v>1472</v>
      </c>
      <c r="G2550" s="436" t="s">
        <v>68</v>
      </c>
    </row>
    <row r="2551" spans="2:7" outlineLevel="1">
      <c r="B2551" s="429"/>
      <c r="C2551" s="1658"/>
      <c r="D2551" s="1651"/>
      <c r="E2551" s="1644"/>
      <c r="F2551" s="500" t="s">
        <v>1473</v>
      </c>
      <c r="G2551" s="437" t="s">
        <v>68</v>
      </c>
    </row>
    <row r="2552" spans="2:7" outlineLevel="1">
      <c r="B2552" s="429"/>
      <c r="C2552" s="1658"/>
      <c r="D2552" s="1650" t="s">
        <v>1458</v>
      </c>
      <c r="E2552" s="1652"/>
      <c r="F2552" s="500" t="s">
        <v>1472</v>
      </c>
      <c r="G2552" s="438" t="s">
        <v>68</v>
      </c>
    </row>
    <row r="2553" spans="2:7" outlineLevel="1">
      <c r="B2553" s="429"/>
      <c r="C2553" s="1658"/>
      <c r="D2553" s="1651"/>
      <c r="E2553" s="1644"/>
      <c r="F2553" s="500" t="s">
        <v>1473</v>
      </c>
      <c r="G2553" s="438" t="s">
        <v>68</v>
      </c>
    </row>
    <row r="2554" spans="2:7" outlineLevel="1">
      <c r="B2554" s="429"/>
      <c r="C2554" s="1658"/>
      <c r="D2554" s="1650" t="s">
        <v>1475</v>
      </c>
      <c r="E2554" s="1652"/>
      <c r="F2554" s="500" t="s">
        <v>1472</v>
      </c>
      <c r="G2554" s="439" t="s">
        <v>68</v>
      </c>
    </row>
    <row r="2555" spans="2:7" outlineLevel="1">
      <c r="B2555" s="429"/>
      <c r="C2555" s="1658"/>
      <c r="D2555" s="1653"/>
      <c r="E2555" s="1654"/>
      <c r="F2555" s="501" t="s">
        <v>1473</v>
      </c>
      <c r="G2555" s="440" t="s">
        <v>68</v>
      </c>
    </row>
    <row r="2556" spans="2:7" outlineLevel="1">
      <c r="B2556" s="429"/>
      <c r="C2556" s="1658"/>
      <c r="D2556" s="1655" t="s">
        <v>1476</v>
      </c>
      <c r="E2556" s="1656" t="s">
        <v>1456</v>
      </c>
      <c r="F2556" s="499" t="s">
        <v>1472</v>
      </c>
      <c r="G2556" s="1213" t="s">
        <v>68</v>
      </c>
    </row>
    <row r="2557" spans="2:7" outlineLevel="1">
      <c r="B2557" s="429"/>
      <c r="C2557" s="1658"/>
      <c r="D2557" s="1651"/>
      <c r="E2557" s="1644"/>
      <c r="F2557" s="500" t="s">
        <v>1473</v>
      </c>
      <c r="G2557" s="1215" t="s">
        <v>68</v>
      </c>
    </row>
    <row r="2558" spans="2:7" outlineLevel="1">
      <c r="B2558" s="429"/>
      <c r="C2558" s="1658"/>
      <c r="D2558" s="1650" t="s">
        <v>1477</v>
      </c>
      <c r="E2558" s="1652" t="s">
        <v>1456</v>
      </c>
      <c r="F2558" s="500" t="s">
        <v>1472</v>
      </c>
      <c r="G2558" s="1215" t="s">
        <v>68</v>
      </c>
    </row>
    <row r="2559" spans="2:7" outlineLevel="1">
      <c r="B2559" s="429"/>
      <c r="C2559" s="1658"/>
      <c r="D2559" s="1651"/>
      <c r="E2559" s="1644"/>
      <c r="F2559" s="500" t="s">
        <v>1473</v>
      </c>
      <c r="G2559" s="1215" t="s">
        <v>68</v>
      </c>
    </row>
    <row r="2560" spans="2:7" outlineLevel="1">
      <c r="B2560" s="429"/>
      <c r="C2560" s="1658"/>
      <c r="D2560" s="1650" t="s">
        <v>1477</v>
      </c>
      <c r="E2560" s="1652" t="s">
        <v>1471</v>
      </c>
      <c r="F2560" s="500" t="s">
        <v>1472</v>
      </c>
      <c r="G2560" s="1215" t="s">
        <v>68</v>
      </c>
    </row>
    <row r="2561" spans="2:7" outlineLevel="1">
      <c r="B2561" s="429"/>
      <c r="C2561" s="1658"/>
      <c r="D2561" s="1651"/>
      <c r="E2561" s="1644"/>
      <c r="F2561" s="500" t="s">
        <v>1473</v>
      </c>
      <c r="G2561" s="1215" t="s">
        <v>68</v>
      </c>
    </row>
    <row r="2562" spans="2:7" outlineLevel="1">
      <c r="B2562" s="429"/>
      <c r="C2562" s="1658"/>
      <c r="D2562" s="1650" t="s">
        <v>1478</v>
      </c>
      <c r="E2562" s="1652" t="s">
        <v>1456</v>
      </c>
      <c r="F2562" s="500" t="s">
        <v>1472</v>
      </c>
      <c r="G2562" s="1215" t="s">
        <v>68</v>
      </c>
    </row>
    <row r="2563" spans="2:7" outlineLevel="1">
      <c r="B2563" s="429"/>
      <c r="C2563" s="1658"/>
      <c r="D2563" s="1651"/>
      <c r="E2563" s="1644"/>
      <c r="F2563" s="500" t="s">
        <v>1473</v>
      </c>
      <c r="G2563" s="1215" t="s">
        <v>68</v>
      </c>
    </row>
    <row r="2564" spans="2:7" outlineLevel="1">
      <c r="B2564" s="429"/>
      <c r="C2564" s="1658"/>
      <c r="D2564" s="1650" t="s">
        <v>1478</v>
      </c>
      <c r="E2564" s="1652" t="s">
        <v>1471</v>
      </c>
      <c r="F2564" s="500" t="s">
        <v>1472</v>
      </c>
      <c r="G2564" s="1215" t="s">
        <v>68</v>
      </c>
    </row>
    <row r="2565" spans="2:7" outlineLevel="1">
      <c r="B2565" s="429"/>
      <c r="C2565" s="1659"/>
      <c r="D2565" s="1653"/>
      <c r="E2565" s="1654"/>
      <c r="F2565" s="501" t="s">
        <v>1473</v>
      </c>
      <c r="G2565" s="1214" t="s">
        <v>68</v>
      </c>
    </row>
    <row r="2566" spans="2:7" outlineLevel="1">
      <c r="B2566" s="429"/>
      <c r="C2566" s="1657" t="s">
        <v>1469</v>
      </c>
      <c r="D2566" s="1655" t="s">
        <v>1470</v>
      </c>
      <c r="E2566" s="1656" t="s">
        <v>1471</v>
      </c>
      <c r="F2566" s="502" t="s">
        <v>1472</v>
      </c>
      <c r="G2566" s="1217" t="s">
        <v>68</v>
      </c>
    </row>
    <row r="2567" spans="2:7" outlineLevel="1">
      <c r="B2567" s="429"/>
      <c r="C2567" s="1658"/>
      <c r="D2567" s="1653"/>
      <c r="E2567" s="1654"/>
      <c r="F2567" s="501" t="s">
        <v>1473</v>
      </c>
      <c r="G2567" s="1214" t="s">
        <v>68</v>
      </c>
    </row>
    <row r="2568" spans="2:7" outlineLevel="1">
      <c r="B2568" s="429"/>
      <c r="C2568" s="1658"/>
      <c r="D2568" s="1655" t="s">
        <v>1474</v>
      </c>
      <c r="E2568" s="1656" t="s">
        <v>1456</v>
      </c>
      <c r="F2568" s="502" t="s">
        <v>1472</v>
      </c>
      <c r="G2568" s="431" t="s">
        <v>68</v>
      </c>
    </row>
    <row r="2569" spans="2:7" outlineLevel="1">
      <c r="B2569" s="429"/>
      <c r="C2569" s="1658"/>
      <c r="D2569" s="1651"/>
      <c r="E2569" s="1644"/>
      <c r="F2569" s="500" t="s">
        <v>1473</v>
      </c>
      <c r="G2569" s="433" t="s">
        <v>68</v>
      </c>
    </row>
    <row r="2570" spans="2:7" outlineLevel="1">
      <c r="B2570" s="429"/>
      <c r="C2570" s="1658"/>
      <c r="D2570" s="1650" t="s">
        <v>1474</v>
      </c>
      <c r="E2570" s="1652" t="s">
        <v>1471</v>
      </c>
      <c r="F2570" s="500" t="s">
        <v>1472</v>
      </c>
      <c r="G2570" s="433" t="s">
        <v>68</v>
      </c>
    </row>
    <row r="2571" spans="2:7" outlineLevel="1">
      <c r="B2571" s="429"/>
      <c r="C2571" s="1658"/>
      <c r="D2571" s="1653"/>
      <c r="E2571" s="1654"/>
      <c r="F2571" s="501" t="s">
        <v>1473</v>
      </c>
      <c r="G2571" s="434" t="s">
        <v>68</v>
      </c>
    </row>
    <row r="2572" spans="2:7" outlineLevel="1">
      <c r="B2572" s="429"/>
      <c r="C2572" s="1658"/>
      <c r="D2572" s="1655" t="s">
        <v>1457</v>
      </c>
      <c r="E2572" s="1656"/>
      <c r="F2572" s="499" t="s">
        <v>1472</v>
      </c>
      <c r="G2572" s="436" t="s">
        <v>68</v>
      </c>
    </row>
    <row r="2573" spans="2:7" outlineLevel="1">
      <c r="B2573" s="429"/>
      <c r="C2573" s="1658"/>
      <c r="D2573" s="1651"/>
      <c r="E2573" s="1644"/>
      <c r="F2573" s="500" t="s">
        <v>1473</v>
      </c>
      <c r="G2573" s="437" t="s">
        <v>68</v>
      </c>
    </row>
    <row r="2574" spans="2:7" outlineLevel="1">
      <c r="B2574" s="429"/>
      <c r="C2574" s="1658"/>
      <c r="D2574" s="1650" t="s">
        <v>1458</v>
      </c>
      <c r="E2574" s="1652"/>
      <c r="F2574" s="500" t="s">
        <v>1472</v>
      </c>
      <c r="G2574" s="438" t="s">
        <v>68</v>
      </c>
    </row>
    <row r="2575" spans="2:7" outlineLevel="1">
      <c r="B2575" s="429"/>
      <c r="C2575" s="1658"/>
      <c r="D2575" s="1651"/>
      <c r="E2575" s="1644"/>
      <c r="F2575" s="500" t="s">
        <v>1473</v>
      </c>
      <c r="G2575" s="438" t="s">
        <v>68</v>
      </c>
    </row>
    <row r="2576" spans="2:7" outlineLevel="1">
      <c r="B2576" s="429"/>
      <c r="C2576" s="1658"/>
      <c r="D2576" s="1650" t="s">
        <v>1475</v>
      </c>
      <c r="E2576" s="1652"/>
      <c r="F2576" s="500" t="s">
        <v>1472</v>
      </c>
      <c r="G2576" s="439" t="s">
        <v>68</v>
      </c>
    </row>
    <row r="2577" spans="2:7" outlineLevel="1">
      <c r="B2577" s="429"/>
      <c r="C2577" s="1658"/>
      <c r="D2577" s="1653"/>
      <c r="E2577" s="1654"/>
      <c r="F2577" s="501" t="s">
        <v>1473</v>
      </c>
      <c r="G2577" s="440" t="s">
        <v>68</v>
      </c>
    </row>
    <row r="2578" spans="2:7" outlineLevel="1">
      <c r="B2578" s="429"/>
      <c r="C2578" s="1658"/>
      <c r="D2578" s="1655" t="s">
        <v>1476</v>
      </c>
      <c r="E2578" s="1656" t="s">
        <v>1456</v>
      </c>
      <c r="F2578" s="499" t="s">
        <v>1472</v>
      </c>
      <c r="G2578" s="1213" t="s">
        <v>68</v>
      </c>
    </row>
    <row r="2579" spans="2:7" outlineLevel="1">
      <c r="B2579" s="429"/>
      <c r="C2579" s="1658"/>
      <c r="D2579" s="1651"/>
      <c r="E2579" s="1644"/>
      <c r="F2579" s="500" t="s">
        <v>1473</v>
      </c>
      <c r="G2579" s="1215" t="s">
        <v>68</v>
      </c>
    </row>
    <row r="2580" spans="2:7" outlineLevel="1">
      <c r="B2580" s="429"/>
      <c r="C2580" s="1658"/>
      <c r="D2580" s="1650" t="s">
        <v>1477</v>
      </c>
      <c r="E2580" s="1652" t="s">
        <v>1456</v>
      </c>
      <c r="F2580" s="500" t="s">
        <v>1472</v>
      </c>
      <c r="G2580" s="1215" t="s">
        <v>68</v>
      </c>
    </row>
    <row r="2581" spans="2:7" outlineLevel="1">
      <c r="B2581" s="429"/>
      <c r="C2581" s="1658"/>
      <c r="D2581" s="1651"/>
      <c r="E2581" s="1644"/>
      <c r="F2581" s="500" t="s">
        <v>1473</v>
      </c>
      <c r="G2581" s="1215" t="s">
        <v>68</v>
      </c>
    </row>
    <row r="2582" spans="2:7" outlineLevel="1">
      <c r="B2582" s="429"/>
      <c r="C2582" s="1658"/>
      <c r="D2582" s="1650" t="s">
        <v>1477</v>
      </c>
      <c r="E2582" s="1652" t="s">
        <v>1471</v>
      </c>
      <c r="F2582" s="500" t="s">
        <v>1472</v>
      </c>
      <c r="G2582" s="1215" t="s">
        <v>68</v>
      </c>
    </row>
    <row r="2583" spans="2:7" outlineLevel="1">
      <c r="B2583" s="429"/>
      <c r="C2583" s="1658"/>
      <c r="D2583" s="1651"/>
      <c r="E2583" s="1644"/>
      <c r="F2583" s="500" t="s">
        <v>1473</v>
      </c>
      <c r="G2583" s="1215" t="s">
        <v>68</v>
      </c>
    </row>
    <row r="2584" spans="2:7" outlineLevel="1">
      <c r="B2584" s="429"/>
      <c r="C2584" s="1658"/>
      <c r="D2584" s="1650" t="s">
        <v>1478</v>
      </c>
      <c r="E2584" s="1652" t="s">
        <v>1456</v>
      </c>
      <c r="F2584" s="500" t="s">
        <v>1472</v>
      </c>
      <c r="G2584" s="1215" t="s">
        <v>68</v>
      </c>
    </row>
    <row r="2585" spans="2:7" outlineLevel="1">
      <c r="B2585" s="429"/>
      <c r="C2585" s="1658"/>
      <c r="D2585" s="1651"/>
      <c r="E2585" s="1644"/>
      <c r="F2585" s="500" t="s">
        <v>1473</v>
      </c>
      <c r="G2585" s="1215" t="s">
        <v>68</v>
      </c>
    </row>
    <row r="2586" spans="2:7" outlineLevel="1">
      <c r="B2586" s="429"/>
      <c r="C2586" s="1658"/>
      <c r="D2586" s="1650" t="s">
        <v>1478</v>
      </c>
      <c r="E2586" s="1652" t="s">
        <v>1471</v>
      </c>
      <c r="F2586" s="500" t="s">
        <v>1472</v>
      </c>
      <c r="G2586" s="1215" t="s">
        <v>68</v>
      </c>
    </row>
    <row r="2587" spans="2:7" outlineLevel="1">
      <c r="B2587" s="429"/>
      <c r="C2587" s="1659"/>
      <c r="D2587" s="1653"/>
      <c r="E2587" s="1654"/>
      <c r="F2587" s="501" t="s">
        <v>1473</v>
      </c>
      <c r="G2587" s="1214" t="s">
        <v>68</v>
      </c>
    </row>
    <row r="2588" spans="2:7" outlineLevel="1">
      <c r="B2588" s="429"/>
      <c r="C2588" s="1657" t="s">
        <v>1469</v>
      </c>
      <c r="D2588" s="1655" t="s">
        <v>1470</v>
      </c>
      <c r="E2588" s="1656" t="s">
        <v>1471</v>
      </c>
      <c r="F2588" s="502" t="s">
        <v>1472</v>
      </c>
      <c r="G2588" s="1217" t="s">
        <v>68</v>
      </c>
    </row>
    <row r="2589" spans="2:7" outlineLevel="1">
      <c r="B2589" s="429"/>
      <c r="C2589" s="1658"/>
      <c r="D2589" s="1653"/>
      <c r="E2589" s="1654"/>
      <c r="F2589" s="501" t="s">
        <v>1473</v>
      </c>
      <c r="G2589" s="1214" t="s">
        <v>68</v>
      </c>
    </row>
    <row r="2590" spans="2:7" outlineLevel="1">
      <c r="B2590" s="429"/>
      <c r="C2590" s="1658"/>
      <c r="D2590" s="1655" t="s">
        <v>1474</v>
      </c>
      <c r="E2590" s="1656" t="s">
        <v>1456</v>
      </c>
      <c r="F2590" s="502" t="s">
        <v>1472</v>
      </c>
      <c r="G2590" s="431" t="s">
        <v>68</v>
      </c>
    </row>
    <row r="2591" spans="2:7" outlineLevel="1">
      <c r="B2591" s="429"/>
      <c r="C2591" s="1658"/>
      <c r="D2591" s="1651"/>
      <c r="E2591" s="1644"/>
      <c r="F2591" s="500" t="s">
        <v>1473</v>
      </c>
      <c r="G2591" s="433" t="s">
        <v>68</v>
      </c>
    </row>
    <row r="2592" spans="2:7" outlineLevel="1">
      <c r="B2592" s="429"/>
      <c r="C2592" s="1658"/>
      <c r="D2592" s="1650" t="s">
        <v>1474</v>
      </c>
      <c r="E2592" s="1652" t="s">
        <v>1471</v>
      </c>
      <c r="F2592" s="500" t="s">
        <v>1472</v>
      </c>
      <c r="G2592" s="433" t="s">
        <v>68</v>
      </c>
    </row>
    <row r="2593" spans="2:7" outlineLevel="1">
      <c r="B2593" s="429"/>
      <c r="C2593" s="1658"/>
      <c r="D2593" s="1653"/>
      <c r="E2593" s="1654"/>
      <c r="F2593" s="501" t="s">
        <v>1473</v>
      </c>
      <c r="G2593" s="434" t="s">
        <v>68</v>
      </c>
    </row>
    <row r="2594" spans="2:7" outlineLevel="1">
      <c r="B2594" s="429"/>
      <c r="C2594" s="1658"/>
      <c r="D2594" s="1655" t="s">
        <v>1457</v>
      </c>
      <c r="E2594" s="1656"/>
      <c r="F2594" s="499" t="s">
        <v>1472</v>
      </c>
      <c r="G2594" s="436" t="s">
        <v>68</v>
      </c>
    </row>
    <row r="2595" spans="2:7" outlineLevel="1">
      <c r="B2595" s="429"/>
      <c r="C2595" s="1658"/>
      <c r="D2595" s="1651"/>
      <c r="E2595" s="1644"/>
      <c r="F2595" s="500" t="s">
        <v>1473</v>
      </c>
      <c r="G2595" s="437" t="s">
        <v>68</v>
      </c>
    </row>
    <row r="2596" spans="2:7" outlineLevel="1">
      <c r="B2596" s="429"/>
      <c r="C2596" s="1658"/>
      <c r="D2596" s="1650" t="s">
        <v>1458</v>
      </c>
      <c r="E2596" s="1652"/>
      <c r="F2596" s="500" t="s">
        <v>1472</v>
      </c>
      <c r="G2596" s="438" t="s">
        <v>68</v>
      </c>
    </row>
    <row r="2597" spans="2:7" outlineLevel="1">
      <c r="B2597" s="429"/>
      <c r="C2597" s="1658"/>
      <c r="D2597" s="1651"/>
      <c r="E2597" s="1644"/>
      <c r="F2597" s="500" t="s">
        <v>1473</v>
      </c>
      <c r="G2597" s="438" t="s">
        <v>68</v>
      </c>
    </row>
    <row r="2598" spans="2:7" outlineLevel="1">
      <c r="B2598" s="429"/>
      <c r="C2598" s="1658"/>
      <c r="D2598" s="1650" t="s">
        <v>1475</v>
      </c>
      <c r="E2598" s="1652"/>
      <c r="F2598" s="500" t="s">
        <v>1472</v>
      </c>
      <c r="G2598" s="439" t="s">
        <v>68</v>
      </c>
    </row>
    <row r="2599" spans="2:7" outlineLevel="1">
      <c r="B2599" s="429"/>
      <c r="C2599" s="1658"/>
      <c r="D2599" s="1653"/>
      <c r="E2599" s="1654"/>
      <c r="F2599" s="501" t="s">
        <v>1473</v>
      </c>
      <c r="G2599" s="440" t="s">
        <v>68</v>
      </c>
    </row>
    <row r="2600" spans="2:7" outlineLevel="1">
      <c r="B2600" s="429"/>
      <c r="C2600" s="1658"/>
      <c r="D2600" s="1655" t="s">
        <v>1476</v>
      </c>
      <c r="E2600" s="1656" t="s">
        <v>1456</v>
      </c>
      <c r="F2600" s="499" t="s">
        <v>1472</v>
      </c>
      <c r="G2600" s="1213" t="s">
        <v>68</v>
      </c>
    </row>
    <row r="2601" spans="2:7" outlineLevel="1">
      <c r="B2601" s="429"/>
      <c r="C2601" s="1658"/>
      <c r="D2601" s="1651"/>
      <c r="E2601" s="1644"/>
      <c r="F2601" s="500" t="s">
        <v>1473</v>
      </c>
      <c r="G2601" s="1215" t="s">
        <v>68</v>
      </c>
    </row>
    <row r="2602" spans="2:7" outlineLevel="1">
      <c r="B2602" s="429"/>
      <c r="C2602" s="1658"/>
      <c r="D2602" s="1650" t="s">
        <v>1477</v>
      </c>
      <c r="E2602" s="1652" t="s">
        <v>1456</v>
      </c>
      <c r="F2602" s="500" t="s">
        <v>1472</v>
      </c>
      <c r="G2602" s="1215" t="s">
        <v>68</v>
      </c>
    </row>
    <row r="2603" spans="2:7" outlineLevel="1">
      <c r="B2603" s="429"/>
      <c r="C2603" s="1658"/>
      <c r="D2603" s="1651"/>
      <c r="E2603" s="1644"/>
      <c r="F2603" s="500" t="s">
        <v>1473</v>
      </c>
      <c r="G2603" s="1215" t="s">
        <v>68</v>
      </c>
    </row>
    <row r="2604" spans="2:7" outlineLevel="1">
      <c r="B2604" s="429"/>
      <c r="C2604" s="1658"/>
      <c r="D2604" s="1650" t="s">
        <v>1477</v>
      </c>
      <c r="E2604" s="1652" t="s">
        <v>1471</v>
      </c>
      <c r="F2604" s="500" t="s">
        <v>1472</v>
      </c>
      <c r="G2604" s="1215" t="s">
        <v>68</v>
      </c>
    </row>
    <row r="2605" spans="2:7" outlineLevel="1">
      <c r="B2605" s="429"/>
      <c r="C2605" s="1658"/>
      <c r="D2605" s="1651"/>
      <c r="E2605" s="1644"/>
      <c r="F2605" s="500" t="s">
        <v>1473</v>
      </c>
      <c r="G2605" s="1215" t="s">
        <v>68</v>
      </c>
    </row>
    <row r="2606" spans="2:7" outlineLevel="1">
      <c r="B2606" s="429"/>
      <c r="C2606" s="1658"/>
      <c r="D2606" s="1650" t="s">
        <v>1478</v>
      </c>
      <c r="E2606" s="1652" t="s">
        <v>1456</v>
      </c>
      <c r="F2606" s="500" t="s">
        <v>1472</v>
      </c>
      <c r="G2606" s="1215" t="s">
        <v>68</v>
      </c>
    </row>
    <row r="2607" spans="2:7" outlineLevel="1">
      <c r="B2607" s="429"/>
      <c r="C2607" s="1658"/>
      <c r="D2607" s="1651"/>
      <c r="E2607" s="1644"/>
      <c r="F2607" s="500" t="s">
        <v>1473</v>
      </c>
      <c r="G2607" s="1215" t="s">
        <v>68</v>
      </c>
    </row>
    <row r="2608" spans="2:7" outlineLevel="1">
      <c r="B2608" s="429"/>
      <c r="C2608" s="1658"/>
      <c r="D2608" s="1650" t="s">
        <v>1478</v>
      </c>
      <c r="E2608" s="1652" t="s">
        <v>1471</v>
      </c>
      <c r="F2608" s="500" t="s">
        <v>1472</v>
      </c>
      <c r="G2608" s="1215" t="s">
        <v>68</v>
      </c>
    </row>
    <row r="2609" spans="2:7" outlineLevel="1">
      <c r="B2609" s="429"/>
      <c r="C2609" s="1659"/>
      <c r="D2609" s="1653"/>
      <c r="E2609" s="1654"/>
      <c r="F2609" s="501" t="s">
        <v>1473</v>
      </c>
      <c r="G2609" s="1214" t="s">
        <v>68</v>
      </c>
    </row>
    <row r="2610" spans="2:7" outlineLevel="1">
      <c r="B2610" s="429"/>
      <c r="C2610" s="1657" t="s">
        <v>1469</v>
      </c>
      <c r="D2610" s="1655" t="s">
        <v>1470</v>
      </c>
      <c r="E2610" s="1656" t="s">
        <v>1471</v>
      </c>
      <c r="F2610" s="502" t="s">
        <v>1472</v>
      </c>
      <c r="G2610" s="1217" t="s">
        <v>68</v>
      </c>
    </row>
    <row r="2611" spans="2:7" outlineLevel="1">
      <c r="B2611" s="429"/>
      <c r="C2611" s="1658"/>
      <c r="D2611" s="1653"/>
      <c r="E2611" s="1654"/>
      <c r="F2611" s="501" t="s">
        <v>1473</v>
      </c>
      <c r="G2611" s="1214" t="s">
        <v>68</v>
      </c>
    </row>
    <row r="2612" spans="2:7" outlineLevel="1">
      <c r="B2612" s="429"/>
      <c r="C2612" s="1658"/>
      <c r="D2612" s="1655" t="s">
        <v>1474</v>
      </c>
      <c r="E2612" s="1656" t="s">
        <v>1456</v>
      </c>
      <c r="F2612" s="502" t="s">
        <v>1472</v>
      </c>
      <c r="G2612" s="431" t="s">
        <v>68</v>
      </c>
    </row>
    <row r="2613" spans="2:7" outlineLevel="1">
      <c r="B2613" s="429"/>
      <c r="C2613" s="1658"/>
      <c r="D2613" s="1651"/>
      <c r="E2613" s="1644"/>
      <c r="F2613" s="500" t="s">
        <v>1473</v>
      </c>
      <c r="G2613" s="433" t="s">
        <v>68</v>
      </c>
    </row>
    <row r="2614" spans="2:7" outlineLevel="1">
      <c r="B2614" s="429"/>
      <c r="C2614" s="1658"/>
      <c r="D2614" s="1650" t="s">
        <v>1474</v>
      </c>
      <c r="E2614" s="1652" t="s">
        <v>1471</v>
      </c>
      <c r="F2614" s="500" t="s">
        <v>1472</v>
      </c>
      <c r="G2614" s="433" t="s">
        <v>68</v>
      </c>
    </row>
    <row r="2615" spans="2:7" outlineLevel="1">
      <c r="B2615" s="429"/>
      <c r="C2615" s="1658"/>
      <c r="D2615" s="1653"/>
      <c r="E2615" s="1654"/>
      <c r="F2615" s="501" t="s">
        <v>1473</v>
      </c>
      <c r="G2615" s="434" t="s">
        <v>68</v>
      </c>
    </row>
    <row r="2616" spans="2:7" outlineLevel="1">
      <c r="B2616" s="429"/>
      <c r="C2616" s="1658"/>
      <c r="D2616" s="1655" t="s">
        <v>1457</v>
      </c>
      <c r="E2616" s="1656"/>
      <c r="F2616" s="499" t="s">
        <v>1472</v>
      </c>
      <c r="G2616" s="436" t="s">
        <v>68</v>
      </c>
    </row>
    <row r="2617" spans="2:7" outlineLevel="1">
      <c r="B2617" s="429"/>
      <c r="C2617" s="1658"/>
      <c r="D2617" s="1651"/>
      <c r="E2617" s="1644"/>
      <c r="F2617" s="500" t="s">
        <v>1473</v>
      </c>
      <c r="G2617" s="437" t="s">
        <v>68</v>
      </c>
    </row>
    <row r="2618" spans="2:7" outlineLevel="1">
      <c r="B2618" s="429"/>
      <c r="C2618" s="1658"/>
      <c r="D2618" s="1650" t="s">
        <v>1458</v>
      </c>
      <c r="E2618" s="1652"/>
      <c r="F2618" s="500" t="s">
        <v>1472</v>
      </c>
      <c r="G2618" s="438" t="s">
        <v>68</v>
      </c>
    </row>
    <row r="2619" spans="2:7" outlineLevel="1">
      <c r="B2619" s="429"/>
      <c r="C2619" s="1658"/>
      <c r="D2619" s="1651"/>
      <c r="E2619" s="1644"/>
      <c r="F2619" s="500" t="s">
        <v>1473</v>
      </c>
      <c r="G2619" s="438" t="s">
        <v>68</v>
      </c>
    </row>
    <row r="2620" spans="2:7" outlineLevel="1">
      <c r="B2620" s="429"/>
      <c r="C2620" s="1658"/>
      <c r="D2620" s="1650" t="s">
        <v>1475</v>
      </c>
      <c r="E2620" s="1652"/>
      <c r="F2620" s="500" t="s">
        <v>1472</v>
      </c>
      <c r="G2620" s="439" t="s">
        <v>68</v>
      </c>
    </row>
    <row r="2621" spans="2:7" outlineLevel="1">
      <c r="B2621" s="429"/>
      <c r="C2621" s="1658"/>
      <c r="D2621" s="1653"/>
      <c r="E2621" s="1654"/>
      <c r="F2621" s="501" t="s">
        <v>1473</v>
      </c>
      <c r="G2621" s="440" t="s">
        <v>68</v>
      </c>
    </row>
    <row r="2622" spans="2:7" outlineLevel="1">
      <c r="B2622" s="429"/>
      <c r="C2622" s="1658"/>
      <c r="D2622" s="1655" t="s">
        <v>1476</v>
      </c>
      <c r="E2622" s="1656" t="s">
        <v>1456</v>
      </c>
      <c r="F2622" s="499" t="s">
        <v>1472</v>
      </c>
      <c r="G2622" s="1213" t="s">
        <v>68</v>
      </c>
    </row>
    <row r="2623" spans="2:7" outlineLevel="1">
      <c r="B2623" s="429"/>
      <c r="C2623" s="1658"/>
      <c r="D2623" s="1651"/>
      <c r="E2623" s="1644"/>
      <c r="F2623" s="500" t="s">
        <v>1473</v>
      </c>
      <c r="G2623" s="1215" t="s">
        <v>68</v>
      </c>
    </row>
    <row r="2624" spans="2:7" outlineLevel="1">
      <c r="B2624" s="429"/>
      <c r="C2624" s="1658"/>
      <c r="D2624" s="1650" t="s">
        <v>1477</v>
      </c>
      <c r="E2624" s="1652" t="s">
        <v>1456</v>
      </c>
      <c r="F2624" s="500" t="s">
        <v>1472</v>
      </c>
      <c r="G2624" s="1215" t="s">
        <v>68</v>
      </c>
    </row>
    <row r="2625" spans="2:7" outlineLevel="1">
      <c r="B2625" s="429"/>
      <c r="C2625" s="1658"/>
      <c r="D2625" s="1651"/>
      <c r="E2625" s="1644"/>
      <c r="F2625" s="500" t="s">
        <v>1473</v>
      </c>
      <c r="G2625" s="1215" t="s">
        <v>68</v>
      </c>
    </row>
    <row r="2626" spans="2:7" outlineLevel="1">
      <c r="B2626" s="429"/>
      <c r="C2626" s="1658"/>
      <c r="D2626" s="1650" t="s">
        <v>1477</v>
      </c>
      <c r="E2626" s="1652" t="s">
        <v>1471</v>
      </c>
      <c r="F2626" s="500" t="s">
        <v>1472</v>
      </c>
      <c r="G2626" s="1215" t="s">
        <v>68</v>
      </c>
    </row>
    <row r="2627" spans="2:7" outlineLevel="1">
      <c r="B2627" s="429"/>
      <c r="C2627" s="1658"/>
      <c r="D2627" s="1651"/>
      <c r="E2627" s="1644"/>
      <c r="F2627" s="500" t="s">
        <v>1473</v>
      </c>
      <c r="G2627" s="1215" t="s">
        <v>68</v>
      </c>
    </row>
    <row r="2628" spans="2:7" outlineLevel="1">
      <c r="B2628" s="429"/>
      <c r="C2628" s="1658"/>
      <c r="D2628" s="1650" t="s">
        <v>1478</v>
      </c>
      <c r="E2628" s="1652" t="s">
        <v>1456</v>
      </c>
      <c r="F2628" s="500" t="s">
        <v>1472</v>
      </c>
      <c r="G2628" s="1215" t="s">
        <v>68</v>
      </c>
    </row>
    <row r="2629" spans="2:7" outlineLevel="1">
      <c r="B2629" s="429"/>
      <c r="C2629" s="1658"/>
      <c r="D2629" s="1651"/>
      <c r="E2629" s="1644"/>
      <c r="F2629" s="500" t="s">
        <v>1473</v>
      </c>
      <c r="G2629" s="1215" t="s">
        <v>68</v>
      </c>
    </row>
    <row r="2630" spans="2:7" outlineLevel="1">
      <c r="B2630" s="429"/>
      <c r="C2630" s="1658"/>
      <c r="D2630" s="1650" t="s">
        <v>1478</v>
      </c>
      <c r="E2630" s="1652" t="s">
        <v>1471</v>
      </c>
      <c r="F2630" s="500" t="s">
        <v>1472</v>
      </c>
      <c r="G2630" s="1215" t="s">
        <v>68</v>
      </c>
    </row>
    <row r="2631" spans="2:7" outlineLevel="1">
      <c r="B2631" s="429"/>
      <c r="C2631" s="1659"/>
      <c r="D2631" s="1653"/>
      <c r="E2631" s="1654"/>
      <c r="F2631" s="501" t="s">
        <v>1473</v>
      </c>
      <c r="G2631" s="1214" t="s">
        <v>68</v>
      </c>
    </row>
    <row r="2632" spans="2:7" outlineLevel="1">
      <c r="B2632" s="429"/>
      <c r="C2632" s="1657" t="s">
        <v>1469</v>
      </c>
      <c r="D2632" s="1655" t="s">
        <v>1470</v>
      </c>
      <c r="E2632" s="1656" t="s">
        <v>1471</v>
      </c>
      <c r="F2632" s="502" t="s">
        <v>1472</v>
      </c>
      <c r="G2632" s="1217" t="s">
        <v>68</v>
      </c>
    </row>
    <row r="2633" spans="2:7" outlineLevel="1">
      <c r="B2633" s="429"/>
      <c r="C2633" s="1658"/>
      <c r="D2633" s="1653"/>
      <c r="E2633" s="1654"/>
      <c r="F2633" s="501" t="s">
        <v>1473</v>
      </c>
      <c r="G2633" s="1214" t="s">
        <v>68</v>
      </c>
    </row>
    <row r="2634" spans="2:7" outlineLevel="1">
      <c r="B2634" s="429"/>
      <c r="C2634" s="1658"/>
      <c r="D2634" s="1655" t="s">
        <v>1474</v>
      </c>
      <c r="E2634" s="1656" t="s">
        <v>1456</v>
      </c>
      <c r="F2634" s="502" t="s">
        <v>1472</v>
      </c>
      <c r="G2634" s="431" t="s">
        <v>68</v>
      </c>
    </row>
    <row r="2635" spans="2:7" outlineLevel="1">
      <c r="B2635" s="429"/>
      <c r="C2635" s="1658"/>
      <c r="D2635" s="1651"/>
      <c r="E2635" s="1644"/>
      <c r="F2635" s="500" t="s">
        <v>1473</v>
      </c>
      <c r="G2635" s="433" t="s">
        <v>68</v>
      </c>
    </row>
    <row r="2636" spans="2:7" outlineLevel="1">
      <c r="B2636" s="429"/>
      <c r="C2636" s="1658"/>
      <c r="D2636" s="1650" t="s">
        <v>1474</v>
      </c>
      <c r="E2636" s="1652" t="s">
        <v>1471</v>
      </c>
      <c r="F2636" s="500" t="s">
        <v>1472</v>
      </c>
      <c r="G2636" s="433" t="s">
        <v>68</v>
      </c>
    </row>
    <row r="2637" spans="2:7" outlineLevel="1">
      <c r="B2637" s="429"/>
      <c r="C2637" s="1658"/>
      <c r="D2637" s="1653"/>
      <c r="E2637" s="1654"/>
      <c r="F2637" s="501" t="s">
        <v>1473</v>
      </c>
      <c r="G2637" s="434" t="s">
        <v>68</v>
      </c>
    </row>
    <row r="2638" spans="2:7" outlineLevel="1">
      <c r="B2638" s="429"/>
      <c r="C2638" s="1658"/>
      <c r="D2638" s="1655" t="s">
        <v>1457</v>
      </c>
      <c r="E2638" s="1656"/>
      <c r="F2638" s="499" t="s">
        <v>1472</v>
      </c>
      <c r="G2638" s="436" t="s">
        <v>68</v>
      </c>
    </row>
    <row r="2639" spans="2:7" outlineLevel="1">
      <c r="B2639" s="429"/>
      <c r="C2639" s="1658"/>
      <c r="D2639" s="1651"/>
      <c r="E2639" s="1644"/>
      <c r="F2639" s="500" t="s">
        <v>1473</v>
      </c>
      <c r="G2639" s="437" t="s">
        <v>68</v>
      </c>
    </row>
    <row r="2640" spans="2:7" outlineLevel="1">
      <c r="B2640" s="429"/>
      <c r="C2640" s="1658"/>
      <c r="D2640" s="1650" t="s">
        <v>1458</v>
      </c>
      <c r="E2640" s="1652"/>
      <c r="F2640" s="500" t="s">
        <v>1472</v>
      </c>
      <c r="G2640" s="438" t="s">
        <v>68</v>
      </c>
    </row>
    <row r="2641" spans="2:7" outlineLevel="1">
      <c r="B2641" s="429"/>
      <c r="C2641" s="1658"/>
      <c r="D2641" s="1651"/>
      <c r="E2641" s="1644"/>
      <c r="F2641" s="500" t="s">
        <v>1473</v>
      </c>
      <c r="G2641" s="438" t="s">
        <v>68</v>
      </c>
    </row>
    <row r="2642" spans="2:7" outlineLevel="1">
      <c r="B2642" s="429"/>
      <c r="C2642" s="1658"/>
      <c r="D2642" s="1650" t="s">
        <v>1475</v>
      </c>
      <c r="E2642" s="1652"/>
      <c r="F2642" s="500" t="s">
        <v>1472</v>
      </c>
      <c r="G2642" s="439" t="s">
        <v>68</v>
      </c>
    </row>
    <row r="2643" spans="2:7" outlineLevel="1">
      <c r="B2643" s="429"/>
      <c r="C2643" s="1658"/>
      <c r="D2643" s="1653"/>
      <c r="E2643" s="1654"/>
      <c r="F2643" s="501" t="s">
        <v>1473</v>
      </c>
      <c r="G2643" s="440" t="s">
        <v>68</v>
      </c>
    </row>
    <row r="2644" spans="2:7" outlineLevel="1">
      <c r="B2644" s="429"/>
      <c r="C2644" s="1658"/>
      <c r="D2644" s="1655" t="s">
        <v>1476</v>
      </c>
      <c r="E2644" s="1656" t="s">
        <v>1456</v>
      </c>
      <c r="F2644" s="499" t="s">
        <v>1472</v>
      </c>
      <c r="G2644" s="1213" t="s">
        <v>68</v>
      </c>
    </row>
    <row r="2645" spans="2:7" outlineLevel="1">
      <c r="B2645" s="429"/>
      <c r="C2645" s="1658"/>
      <c r="D2645" s="1651"/>
      <c r="E2645" s="1644"/>
      <c r="F2645" s="500" t="s">
        <v>1473</v>
      </c>
      <c r="G2645" s="1215" t="s">
        <v>68</v>
      </c>
    </row>
    <row r="2646" spans="2:7" outlineLevel="1">
      <c r="B2646" s="429"/>
      <c r="C2646" s="1658"/>
      <c r="D2646" s="1650" t="s">
        <v>1477</v>
      </c>
      <c r="E2646" s="1652" t="s">
        <v>1456</v>
      </c>
      <c r="F2646" s="500" t="s">
        <v>1472</v>
      </c>
      <c r="G2646" s="1215" t="s">
        <v>68</v>
      </c>
    </row>
    <row r="2647" spans="2:7" outlineLevel="1">
      <c r="B2647" s="429"/>
      <c r="C2647" s="1658"/>
      <c r="D2647" s="1651"/>
      <c r="E2647" s="1644"/>
      <c r="F2647" s="500" t="s">
        <v>1473</v>
      </c>
      <c r="G2647" s="1215" t="s">
        <v>68</v>
      </c>
    </row>
    <row r="2648" spans="2:7" outlineLevel="1">
      <c r="B2648" s="429"/>
      <c r="C2648" s="1658"/>
      <c r="D2648" s="1650" t="s">
        <v>1477</v>
      </c>
      <c r="E2648" s="1652" t="s">
        <v>1471</v>
      </c>
      <c r="F2648" s="500" t="s">
        <v>1472</v>
      </c>
      <c r="G2648" s="1215" t="s">
        <v>68</v>
      </c>
    </row>
    <row r="2649" spans="2:7" outlineLevel="1">
      <c r="B2649" s="429"/>
      <c r="C2649" s="1658"/>
      <c r="D2649" s="1651"/>
      <c r="E2649" s="1644"/>
      <c r="F2649" s="500" t="s">
        <v>1473</v>
      </c>
      <c r="G2649" s="1215" t="s">
        <v>68</v>
      </c>
    </row>
    <row r="2650" spans="2:7" outlineLevel="1">
      <c r="B2650" s="429"/>
      <c r="C2650" s="1658"/>
      <c r="D2650" s="1650" t="s">
        <v>1478</v>
      </c>
      <c r="E2650" s="1652" t="s">
        <v>1456</v>
      </c>
      <c r="F2650" s="500" t="s">
        <v>1472</v>
      </c>
      <c r="G2650" s="1215" t="s">
        <v>68</v>
      </c>
    </row>
    <row r="2651" spans="2:7" outlineLevel="1">
      <c r="B2651" s="429"/>
      <c r="C2651" s="1658"/>
      <c r="D2651" s="1651"/>
      <c r="E2651" s="1644"/>
      <c r="F2651" s="500" t="s">
        <v>1473</v>
      </c>
      <c r="G2651" s="1215" t="s">
        <v>68</v>
      </c>
    </row>
    <row r="2652" spans="2:7" outlineLevel="1">
      <c r="B2652" s="429"/>
      <c r="C2652" s="1658"/>
      <c r="D2652" s="1650" t="s">
        <v>1478</v>
      </c>
      <c r="E2652" s="1652" t="s">
        <v>1471</v>
      </c>
      <c r="F2652" s="500" t="s">
        <v>1472</v>
      </c>
      <c r="G2652" s="1215" t="s">
        <v>68</v>
      </c>
    </row>
    <row r="2653" spans="2:7" outlineLevel="1">
      <c r="B2653" s="429"/>
      <c r="C2653" s="1659"/>
      <c r="D2653" s="1653"/>
      <c r="E2653" s="1654"/>
      <c r="F2653" s="501" t="s">
        <v>1473</v>
      </c>
      <c r="G2653" s="1214" t="s">
        <v>68</v>
      </c>
    </row>
    <row r="2654" spans="2:7" outlineLevel="1">
      <c r="B2654" s="429"/>
      <c r="C2654" s="1657" t="s">
        <v>1469</v>
      </c>
      <c r="D2654" s="1655" t="s">
        <v>1470</v>
      </c>
      <c r="E2654" s="1656" t="s">
        <v>1471</v>
      </c>
      <c r="F2654" s="502" t="s">
        <v>1472</v>
      </c>
      <c r="G2654" s="1217" t="s">
        <v>68</v>
      </c>
    </row>
    <row r="2655" spans="2:7" outlineLevel="1">
      <c r="B2655" s="429"/>
      <c r="C2655" s="1658"/>
      <c r="D2655" s="1653"/>
      <c r="E2655" s="1654"/>
      <c r="F2655" s="501" t="s">
        <v>1473</v>
      </c>
      <c r="G2655" s="1214" t="s">
        <v>68</v>
      </c>
    </row>
    <row r="2656" spans="2:7" outlineLevel="1">
      <c r="B2656" s="429"/>
      <c r="C2656" s="1658"/>
      <c r="D2656" s="1655" t="s">
        <v>1474</v>
      </c>
      <c r="E2656" s="1656" t="s">
        <v>1456</v>
      </c>
      <c r="F2656" s="502" t="s">
        <v>1472</v>
      </c>
      <c r="G2656" s="431" t="s">
        <v>68</v>
      </c>
    </row>
    <row r="2657" spans="2:7" outlineLevel="1">
      <c r="B2657" s="429"/>
      <c r="C2657" s="1658"/>
      <c r="D2657" s="1651"/>
      <c r="E2657" s="1644"/>
      <c r="F2657" s="500" t="s">
        <v>1473</v>
      </c>
      <c r="G2657" s="433" t="s">
        <v>68</v>
      </c>
    </row>
    <row r="2658" spans="2:7" outlineLevel="1">
      <c r="B2658" s="429"/>
      <c r="C2658" s="1658"/>
      <c r="D2658" s="1650" t="s">
        <v>1474</v>
      </c>
      <c r="E2658" s="1652" t="s">
        <v>1471</v>
      </c>
      <c r="F2658" s="500" t="s">
        <v>1472</v>
      </c>
      <c r="G2658" s="433" t="s">
        <v>68</v>
      </c>
    </row>
    <row r="2659" spans="2:7" outlineLevel="1">
      <c r="B2659" s="429"/>
      <c r="C2659" s="1658"/>
      <c r="D2659" s="1653"/>
      <c r="E2659" s="1654"/>
      <c r="F2659" s="501" t="s">
        <v>1473</v>
      </c>
      <c r="G2659" s="434" t="s">
        <v>68</v>
      </c>
    </row>
    <row r="2660" spans="2:7" outlineLevel="1">
      <c r="B2660" s="429"/>
      <c r="C2660" s="1658"/>
      <c r="D2660" s="1655" t="s">
        <v>1457</v>
      </c>
      <c r="E2660" s="1656"/>
      <c r="F2660" s="499" t="s">
        <v>1472</v>
      </c>
      <c r="G2660" s="436" t="s">
        <v>68</v>
      </c>
    </row>
    <row r="2661" spans="2:7" outlineLevel="1">
      <c r="B2661" s="429"/>
      <c r="C2661" s="1658"/>
      <c r="D2661" s="1651"/>
      <c r="E2661" s="1644"/>
      <c r="F2661" s="500" t="s">
        <v>1473</v>
      </c>
      <c r="G2661" s="437" t="s">
        <v>68</v>
      </c>
    </row>
    <row r="2662" spans="2:7" outlineLevel="1">
      <c r="B2662" s="429"/>
      <c r="C2662" s="1658"/>
      <c r="D2662" s="1650" t="s">
        <v>1458</v>
      </c>
      <c r="E2662" s="1652"/>
      <c r="F2662" s="500" t="s">
        <v>1472</v>
      </c>
      <c r="G2662" s="438" t="s">
        <v>68</v>
      </c>
    </row>
    <row r="2663" spans="2:7" outlineLevel="1">
      <c r="B2663" s="429"/>
      <c r="C2663" s="1658"/>
      <c r="D2663" s="1651"/>
      <c r="E2663" s="1644"/>
      <c r="F2663" s="500" t="s">
        <v>1473</v>
      </c>
      <c r="G2663" s="438" t="s">
        <v>68</v>
      </c>
    </row>
    <row r="2664" spans="2:7" outlineLevel="1">
      <c r="B2664" s="429"/>
      <c r="C2664" s="1658"/>
      <c r="D2664" s="1650" t="s">
        <v>1475</v>
      </c>
      <c r="E2664" s="1652"/>
      <c r="F2664" s="500" t="s">
        <v>1472</v>
      </c>
      <c r="G2664" s="439" t="s">
        <v>68</v>
      </c>
    </row>
    <row r="2665" spans="2:7" outlineLevel="1">
      <c r="B2665" s="429"/>
      <c r="C2665" s="1658"/>
      <c r="D2665" s="1653"/>
      <c r="E2665" s="1654"/>
      <c r="F2665" s="501" t="s">
        <v>1473</v>
      </c>
      <c r="G2665" s="440" t="s">
        <v>68</v>
      </c>
    </row>
    <row r="2666" spans="2:7" outlineLevel="1">
      <c r="B2666" s="429"/>
      <c r="C2666" s="1658"/>
      <c r="D2666" s="1655" t="s">
        <v>1476</v>
      </c>
      <c r="E2666" s="1656" t="s">
        <v>1456</v>
      </c>
      <c r="F2666" s="499" t="s">
        <v>1472</v>
      </c>
      <c r="G2666" s="1213" t="s">
        <v>68</v>
      </c>
    </row>
    <row r="2667" spans="2:7" outlineLevel="1">
      <c r="B2667" s="429"/>
      <c r="C2667" s="1658"/>
      <c r="D2667" s="1651"/>
      <c r="E2667" s="1644"/>
      <c r="F2667" s="500" t="s">
        <v>1473</v>
      </c>
      <c r="G2667" s="1215" t="s">
        <v>68</v>
      </c>
    </row>
    <row r="2668" spans="2:7" outlineLevel="1">
      <c r="B2668" s="429"/>
      <c r="C2668" s="1658"/>
      <c r="D2668" s="1650" t="s">
        <v>1477</v>
      </c>
      <c r="E2668" s="1652" t="s">
        <v>1456</v>
      </c>
      <c r="F2668" s="500" t="s">
        <v>1472</v>
      </c>
      <c r="G2668" s="1215" t="s">
        <v>68</v>
      </c>
    </row>
    <row r="2669" spans="2:7" outlineLevel="1">
      <c r="B2669" s="429"/>
      <c r="C2669" s="1658"/>
      <c r="D2669" s="1651"/>
      <c r="E2669" s="1644"/>
      <c r="F2669" s="500" t="s">
        <v>1473</v>
      </c>
      <c r="G2669" s="1215" t="s">
        <v>68</v>
      </c>
    </row>
    <row r="2670" spans="2:7" outlineLevel="1">
      <c r="B2670" s="429"/>
      <c r="C2670" s="1658"/>
      <c r="D2670" s="1650" t="s">
        <v>1477</v>
      </c>
      <c r="E2670" s="1652" t="s">
        <v>1471</v>
      </c>
      <c r="F2670" s="500" t="s">
        <v>1472</v>
      </c>
      <c r="G2670" s="1215" t="s">
        <v>68</v>
      </c>
    </row>
    <row r="2671" spans="2:7" outlineLevel="1">
      <c r="B2671" s="429"/>
      <c r="C2671" s="1658"/>
      <c r="D2671" s="1651"/>
      <c r="E2671" s="1644"/>
      <c r="F2671" s="500" t="s">
        <v>1473</v>
      </c>
      <c r="G2671" s="1215" t="s">
        <v>68</v>
      </c>
    </row>
    <row r="2672" spans="2:7" outlineLevel="1">
      <c r="B2672" s="429"/>
      <c r="C2672" s="1658"/>
      <c r="D2672" s="1650" t="s">
        <v>1478</v>
      </c>
      <c r="E2672" s="1652" t="s">
        <v>1456</v>
      </c>
      <c r="F2672" s="500" t="s">
        <v>1472</v>
      </c>
      <c r="G2672" s="1215" t="s">
        <v>68</v>
      </c>
    </row>
    <row r="2673" spans="2:7" outlineLevel="1">
      <c r="B2673" s="429"/>
      <c r="C2673" s="1658"/>
      <c r="D2673" s="1651"/>
      <c r="E2673" s="1644"/>
      <c r="F2673" s="500" t="s">
        <v>1473</v>
      </c>
      <c r="G2673" s="1215" t="s">
        <v>68</v>
      </c>
    </row>
    <row r="2674" spans="2:7" outlineLevel="1">
      <c r="B2674" s="429"/>
      <c r="C2674" s="1658"/>
      <c r="D2674" s="1650" t="s">
        <v>1478</v>
      </c>
      <c r="E2674" s="1652" t="s">
        <v>1471</v>
      </c>
      <c r="F2674" s="500" t="s">
        <v>1472</v>
      </c>
      <c r="G2674" s="1215" t="s">
        <v>68</v>
      </c>
    </row>
    <row r="2675" spans="2:7" outlineLevel="1">
      <c r="B2675" s="429"/>
      <c r="C2675" s="1659"/>
      <c r="D2675" s="1653"/>
      <c r="E2675" s="1654"/>
      <c r="F2675" s="501" t="s">
        <v>1473</v>
      </c>
      <c r="G2675" s="1214" t="s">
        <v>68</v>
      </c>
    </row>
    <row r="2676" spans="2:7" outlineLevel="1">
      <c r="B2676" s="429"/>
      <c r="C2676" s="1657" t="s">
        <v>1469</v>
      </c>
      <c r="D2676" s="1655" t="s">
        <v>1470</v>
      </c>
      <c r="E2676" s="1656" t="s">
        <v>1471</v>
      </c>
      <c r="F2676" s="502" t="s">
        <v>1472</v>
      </c>
      <c r="G2676" s="1217" t="s">
        <v>68</v>
      </c>
    </row>
    <row r="2677" spans="2:7" outlineLevel="1">
      <c r="B2677" s="429"/>
      <c r="C2677" s="1658"/>
      <c r="D2677" s="1653"/>
      <c r="E2677" s="1654"/>
      <c r="F2677" s="501" t="s">
        <v>1473</v>
      </c>
      <c r="G2677" s="1214" t="s">
        <v>68</v>
      </c>
    </row>
    <row r="2678" spans="2:7" outlineLevel="1">
      <c r="B2678" s="429"/>
      <c r="C2678" s="1658"/>
      <c r="D2678" s="1655" t="s">
        <v>1474</v>
      </c>
      <c r="E2678" s="1656" t="s">
        <v>1456</v>
      </c>
      <c r="F2678" s="502" t="s">
        <v>1472</v>
      </c>
      <c r="G2678" s="431" t="s">
        <v>68</v>
      </c>
    </row>
    <row r="2679" spans="2:7" outlineLevel="1">
      <c r="B2679" s="429"/>
      <c r="C2679" s="1658"/>
      <c r="D2679" s="1651"/>
      <c r="E2679" s="1644"/>
      <c r="F2679" s="500" t="s">
        <v>1473</v>
      </c>
      <c r="G2679" s="433" t="s">
        <v>68</v>
      </c>
    </row>
    <row r="2680" spans="2:7" outlineLevel="1">
      <c r="B2680" s="429"/>
      <c r="C2680" s="1658"/>
      <c r="D2680" s="1650" t="s">
        <v>1474</v>
      </c>
      <c r="E2680" s="1652" t="s">
        <v>1471</v>
      </c>
      <c r="F2680" s="500" t="s">
        <v>1472</v>
      </c>
      <c r="G2680" s="433" t="s">
        <v>68</v>
      </c>
    </row>
    <row r="2681" spans="2:7" outlineLevel="1">
      <c r="B2681" s="429"/>
      <c r="C2681" s="1658"/>
      <c r="D2681" s="1653"/>
      <c r="E2681" s="1654"/>
      <c r="F2681" s="501" t="s">
        <v>1473</v>
      </c>
      <c r="G2681" s="434" t="s">
        <v>68</v>
      </c>
    </row>
    <row r="2682" spans="2:7" outlineLevel="1">
      <c r="B2682" s="429"/>
      <c r="C2682" s="1658"/>
      <c r="D2682" s="1655" t="s">
        <v>1457</v>
      </c>
      <c r="E2682" s="1656"/>
      <c r="F2682" s="499" t="s">
        <v>1472</v>
      </c>
      <c r="G2682" s="436" t="s">
        <v>68</v>
      </c>
    </row>
    <row r="2683" spans="2:7" outlineLevel="1">
      <c r="B2683" s="429"/>
      <c r="C2683" s="1658"/>
      <c r="D2683" s="1651"/>
      <c r="E2683" s="1644"/>
      <c r="F2683" s="500" t="s">
        <v>1473</v>
      </c>
      <c r="G2683" s="437" t="s">
        <v>68</v>
      </c>
    </row>
    <row r="2684" spans="2:7" outlineLevel="1">
      <c r="B2684" s="429"/>
      <c r="C2684" s="1658"/>
      <c r="D2684" s="1650" t="s">
        <v>1458</v>
      </c>
      <c r="E2684" s="1652"/>
      <c r="F2684" s="500" t="s">
        <v>1472</v>
      </c>
      <c r="G2684" s="438" t="s">
        <v>68</v>
      </c>
    </row>
    <row r="2685" spans="2:7" outlineLevel="1">
      <c r="B2685" s="429"/>
      <c r="C2685" s="1658"/>
      <c r="D2685" s="1651"/>
      <c r="E2685" s="1644"/>
      <c r="F2685" s="500" t="s">
        <v>1473</v>
      </c>
      <c r="G2685" s="438" t="s">
        <v>68</v>
      </c>
    </row>
    <row r="2686" spans="2:7" outlineLevel="1">
      <c r="B2686" s="429"/>
      <c r="C2686" s="1658"/>
      <c r="D2686" s="1650" t="s">
        <v>1475</v>
      </c>
      <c r="E2686" s="1652"/>
      <c r="F2686" s="500" t="s">
        <v>1472</v>
      </c>
      <c r="G2686" s="439" t="s">
        <v>68</v>
      </c>
    </row>
    <row r="2687" spans="2:7" outlineLevel="1">
      <c r="B2687" s="429"/>
      <c r="C2687" s="1658"/>
      <c r="D2687" s="1653"/>
      <c r="E2687" s="1654"/>
      <c r="F2687" s="501" t="s">
        <v>1473</v>
      </c>
      <c r="G2687" s="440" t="s">
        <v>68</v>
      </c>
    </row>
    <row r="2688" spans="2:7" outlineLevel="1">
      <c r="B2688" s="429"/>
      <c r="C2688" s="1658"/>
      <c r="D2688" s="1655" t="s">
        <v>1476</v>
      </c>
      <c r="E2688" s="1656" t="s">
        <v>1456</v>
      </c>
      <c r="F2688" s="499" t="s">
        <v>1472</v>
      </c>
      <c r="G2688" s="1213" t="s">
        <v>68</v>
      </c>
    </row>
    <row r="2689" spans="2:7" outlineLevel="1">
      <c r="B2689" s="429"/>
      <c r="C2689" s="1658"/>
      <c r="D2689" s="1651"/>
      <c r="E2689" s="1644"/>
      <c r="F2689" s="500" t="s">
        <v>1473</v>
      </c>
      <c r="G2689" s="1215" t="s">
        <v>68</v>
      </c>
    </row>
    <row r="2690" spans="2:7" outlineLevel="1">
      <c r="B2690" s="429"/>
      <c r="C2690" s="1658"/>
      <c r="D2690" s="1650" t="s">
        <v>1477</v>
      </c>
      <c r="E2690" s="1652" t="s">
        <v>1456</v>
      </c>
      <c r="F2690" s="500" t="s">
        <v>1472</v>
      </c>
      <c r="G2690" s="1215" t="s">
        <v>68</v>
      </c>
    </row>
    <row r="2691" spans="2:7" outlineLevel="1">
      <c r="B2691" s="429"/>
      <c r="C2691" s="1658"/>
      <c r="D2691" s="1651"/>
      <c r="E2691" s="1644"/>
      <c r="F2691" s="500" t="s">
        <v>1473</v>
      </c>
      <c r="G2691" s="1215" t="s">
        <v>68</v>
      </c>
    </row>
    <row r="2692" spans="2:7" outlineLevel="1">
      <c r="B2692" s="429"/>
      <c r="C2692" s="1658"/>
      <c r="D2692" s="1650" t="s">
        <v>1477</v>
      </c>
      <c r="E2692" s="1652" t="s">
        <v>1471</v>
      </c>
      <c r="F2692" s="500" t="s">
        <v>1472</v>
      </c>
      <c r="G2692" s="1215" t="s">
        <v>68</v>
      </c>
    </row>
    <row r="2693" spans="2:7" outlineLevel="1">
      <c r="B2693" s="429"/>
      <c r="C2693" s="1658"/>
      <c r="D2693" s="1651"/>
      <c r="E2693" s="1644"/>
      <c r="F2693" s="500" t="s">
        <v>1473</v>
      </c>
      <c r="G2693" s="1215" t="s">
        <v>68</v>
      </c>
    </row>
    <row r="2694" spans="2:7" outlineLevel="1">
      <c r="B2694" s="429"/>
      <c r="C2694" s="1658"/>
      <c r="D2694" s="1650" t="s">
        <v>1478</v>
      </c>
      <c r="E2694" s="1652" t="s">
        <v>1456</v>
      </c>
      <c r="F2694" s="500" t="s">
        <v>1472</v>
      </c>
      <c r="G2694" s="1215" t="s">
        <v>68</v>
      </c>
    </row>
    <row r="2695" spans="2:7" outlineLevel="1">
      <c r="B2695" s="429"/>
      <c r="C2695" s="1658"/>
      <c r="D2695" s="1651"/>
      <c r="E2695" s="1644"/>
      <c r="F2695" s="500" t="s">
        <v>1473</v>
      </c>
      <c r="G2695" s="1215" t="s">
        <v>68</v>
      </c>
    </row>
    <row r="2696" spans="2:7" outlineLevel="1">
      <c r="B2696" s="429"/>
      <c r="C2696" s="1658"/>
      <c r="D2696" s="1650" t="s">
        <v>1478</v>
      </c>
      <c r="E2696" s="1652" t="s">
        <v>1471</v>
      </c>
      <c r="F2696" s="500" t="s">
        <v>1472</v>
      </c>
      <c r="G2696" s="1215" t="s">
        <v>68</v>
      </c>
    </row>
    <row r="2697" spans="2:7" outlineLevel="1">
      <c r="B2697" s="429"/>
      <c r="C2697" s="1659"/>
      <c r="D2697" s="1653"/>
      <c r="E2697" s="1654"/>
      <c r="F2697" s="501" t="s">
        <v>1473</v>
      </c>
      <c r="G2697" s="1214" t="s">
        <v>68</v>
      </c>
    </row>
    <row r="2698" spans="2:7" outlineLevel="1">
      <c r="B2698" s="429"/>
      <c r="C2698" s="1657" t="s">
        <v>1469</v>
      </c>
      <c r="D2698" s="1655" t="s">
        <v>1470</v>
      </c>
      <c r="E2698" s="1656" t="s">
        <v>1471</v>
      </c>
      <c r="F2698" s="502" t="s">
        <v>1472</v>
      </c>
      <c r="G2698" s="1217" t="s">
        <v>68</v>
      </c>
    </row>
    <row r="2699" spans="2:7" outlineLevel="1">
      <c r="B2699" s="429"/>
      <c r="C2699" s="1658"/>
      <c r="D2699" s="1653"/>
      <c r="E2699" s="1654"/>
      <c r="F2699" s="501" t="s">
        <v>1473</v>
      </c>
      <c r="G2699" s="1214" t="s">
        <v>68</v>
      </c>
    </row>
    <row r="2700" spans="2:7" outlineLevel="1">
      <c r="B2700" s="429"/>
      <c r="C2700" s="1658"/>
      <c r="D2700" s="1655" t="s">
        <v>1474</v>
      </c>
      <c r="E2700" s="1656" t="s">
        <v>1456</v>
      </c>
      <c r="F2700" s="502" t="s">
        <v>1472</v>
      </c>
      <c r="G2700" s="431" t="s">
        <v>68</v>
      </c>
    </row>
    <row r="2701" spans="2:7" outlineLevel="1">
      <c r="B2701" s="429"/>
      <c r="C2701" s="1658"/>
      <c r="D2701" s="1651"/>
      <c r="E2701" s="1644"/>
      <c r="F2701" s="500" t="s">
        <v>1473</v>
      </c>
      <c r="G2701" s="433" t="s">
        <v>68</v>
      </c>
    </row>
    <row r="2702" spans="2:7" outlineLevel="1">
      <c r="B2702" s="429"/>
      <c r="C2702" s="1658"/>
      <c r="D2702" s="1650" t="s">
        <v>1474</v>
      </c>
      <c r="E2702" s="1652" t="s">
        <v>1471</v>
      </c>
      <c r="F2702" s="500" t="s">
        <v>1472</v>
      </c>
      <c r="G2702" s="433" t="s">
        <v>68</v>
      </c>
    </row>
    <row r="2703" spans="2:7" outlineLevel="1">
      <c r="B2703" s="429"/>
      <c r="C2703" s="1658"/>
      <c r="D2703" s="1653"/>
      <c r="E2703" s="1654"/>
      <c r="F2703" s="501" t="s">
        <v>1473</v>
      </c>
      <c r="G2703" s="434" t="s">
        <v>68</v>
      </c>
    </row>
    <row r="2704" spans="2:7" outlineLevel="1">
      <c r="B2704" s="429"/>
      <c r="C2704" s="1658"/>
      <c r="D2704" s="1655" t="s">
        <v>1457</v>
      </c>
      <c r="E2704" s="1656"/>
      <c r="F2704" s="499" t="s">
        <v>1472</v>
      </c>
      <c r="G2704" s="436" t="s">
        <v>68</v>
      </c>
    </row>
    <row r="2705" spans="2:7" outlineLevel="1">
      <c r="B2705" s="429"/>
      <c r="C2705" s="1658"/>
      <c r="D2705" s="1651"/>
      <c r="E2705" s="1644"/>
      <c r="F2705" s="500" t="s">
        <v>1473</v>
      </c>
      <c r="G2705" s="437" t="s">
        <v>68</v>
      </c>
    </row>
    <row r="2706" spans="2:7" outlineLevel="1">
      <c r="B2706" s="429"/>
      <c r="C2706" s="1658"/>
      <c r="D2706" s="1650" t="s">
        <v>1458</v>
      </c>
      <c r="E2706" s="1652"/>
      <c r="F2706" s="500" t="s">
        <v>1472</v>
      </c>
      <c r="G2706" s="438" t="s">
        <v>68</v>
      </c>
    </row>
    <row r="2707" spans="2:7" outlineLevel="1">
      <c r="B2707" s="429"/>
      <c r="C2707" s="1658"/>
      <c r="D2707" s="1651"/>
      <c r="E2707" s="1644"/>
      <c r="F2707" s="500" t="s">
        <v>1473</v>
      </c>
      <c r="G2707" s="438" t="s">
        <v>68</v>
      </c>
    </row>
    <row r="2708" spans="2:7" outlineLevel="1">
      <c r="B2708" s="429"/>
      <c r="C2708" s="1658"/>
      <c r="D2708" s="1650" t="s">
        <v>1475</v>
      </c>
      <c r="E2708" s="1652"/>
      <c r="F2708" s="500" t="s">
        <v>1472</v>
      </c>
      <c r="G2708" s="439" t="s">
        <v>68</v>
      </c>
    </row>
    <row r="2709" spans="2:7" outlineLevel="1">
      <c r="B2709" s="429"/>
      <c r="C2709" s="1658"/>
      <c r="D2709" s="1653"/>
      <c r="E2709" s="1654"/>
      <c r="F2709" s="501" t="s">
        <v>1473</v>
      </c>
      <c r="G2709" s="440" t="s">
        <v>68</v>
      </c>
    </row>
    <row r="2710" spans="2:7" outlineLevel="1">
      <c r="B2710" s="429"/>
      <c r="C2710" s="1658"/>
      <c r="D2710" s="1655" t="s">
        <v>1476</v>
      </c>
      <c r="E2710" s="1656" t="s">
        <v>1456</v>
      </c>
      <c r="F2710" s="499" t="s">
        <v>1472</v>
      </c>
      <c r="G2710" s="1213" t="s">
        <v>68</v>
      </c>
    </row>
    <row r="2711" spans="2:7" outlineLevel="1">
      <c r="B2711" s="429"/>
      <c r="C2711" s="1658"/>
      <c r="D2711" s="1651"/>
      <c r="E2711" s="1644"/>
      <c r="F2711" s="500" t="s">
        <v>1473</v>
      </c>
      <c r="G2711" s="1215" t="s">
        <v>68</v>
      </c>
    </row>
    <row r="2712" spans="2:7" outlineLevel="1">
      <c r="B2712" s="429"/>
      <c r="C2712" s="1658"/>
      <c r="D2712" s="1650" t="s">
        <v>1477</v>
      </c>
      <c r="E2712" s="1652" t="s">
        <v>1456</v>
      </c>
      <c r="F2712" s="500" t="s">
        <v>1472</v>
      </c>
      <c r="G2712" s="1215" t="s">
        <v>68</v>
      </c>
    </row>
    <row r="2713" spans="2:7" outlineLevel="1">
      <c r="B2713" s="429"/>
      <c r="C2713" s="1658"/>
      <c r="D2713" s="1651"/>
      <c r="E2713" s="1644"/>
      <c r="F2713" s="500" t="s">
        <v>1473</v>
      </c>
      <c r="G2713" s="1215" t="s">
        <v>68</v>
      </c>
    </row>
    <row r="2714" spans="2:7" outlineLevel="1">
      <c r="B2714" s="429"/>
      <c r="C2714" s="1658"/>
      <c r="D2714" s="1650" t="s">
        <v>1477</v>
      </c>
      <c r="E2714" s="1652" t="s">
        <v>1471</v>
      </c>
      <c r="F2714" s="500" t="s">
        <v>1472</v>
      </c>
      <c r="G2714" s="1215" t="s">
        <v>68</v>
      </c>
    </row>
    <row r="2715" spans="2:7" outlineLevel="1">
      <c r="B2715" s="429"/>
      <c r="C2715" s="1658"/>
      <c r="D2715" s="1651"/>
      <c r="E2715" s="1644"/>
      <c r="F2715" s="500" t="s">
        <v>1473</v>
      </c>
      <c r="G2715" s="1215" t="s">
        <v>68</v>
      </c>
    </row>
    <row r="2716" spans="2:7" outlineLevel="1">
      <c r="B2716" s="429"/>
      <c r="C2716" s="1658"/>
      <c r="D2716" s="1650" t="s">
        <v>1478</v>
      </c>
      <c r="E2716" s="1652" t="s">
        <v>1456</v>
      </c>
      <c r="F2716" s="500" t="s">
        <v>1472</v>
      </c>
      <c r="G2716" s="1215" t="s">
        <v>68</v>
      </c>
    </row>
    <row r="2717" spans="2:7" outlineLevel="1">
      <c r="B2717" s="429"/>
      <c r="C2717" s="1658"/>
      <c r="D2717" s="1651"/>
      <c r="E2717" s="1644"/>
      <c r="F2717" s="500" t="s">
        <v>1473</v>
      </c>
      <c r="G2717" s="1215" t="s">
        <v>68</v>
      </c>
    </row>
    <row r="2718" spans="2:7" outlineLevel="1">
      <c r="B2718" s="429"/>
      <c r="C2718" s="1658"/>
      <c r="D2718" s="1650" t="s">
        <v>1478</v>
      </c>
      <c r="E2718" s="1652" t="s">
        <v>1471</v>
      </c>
      <c r="F2718" s="500" t="s">
        <v>1472</v>
      </c>
      <c r="G2718" s="1215" t="s">
        <v>68</v>
      </c>
    </row>
    <row r="2719" spans="2:7" outlineLevel="1">
      <c r="B2719" s="429"/>
      <c r="C2719" s="1659"/>
      <c r="D2719" s="1653"/>
      <c r="E2719" s="1654"/>
      <c r="F2719" s="501" t="s">
        <v>1473</v>
      </c>
      <c r="G2719" s="1214" t="s">
        <v>68</v>
      </c>
    </row>
    <row r="2720" spans="2:7" outlineLevel="1">
      <c r="B2720" s="429"/>
      <c r="C2720" s="1657" t="s">
        <v>1469</v>
      </c>
      <c r="D2720" s="1655" t="s">
        <v>1470</v>
      </c>
      <c r="E2720" s="1656" t="s">
        <v>1471</v>
      </c>
      <c r="F2720" s="502" t="s">
        <v>1472</v>
      </c>
      <c r="G2720" s="1217" t="s">
        <v>68</v>
      </c>
    </row>
    <row r="2721" spans="2:7" outlineLevel="1">
      <c r="B2721" s="429"/>
      <c r="C2721" s="1658"/>
      <c r="D2721" s="1653"/>
      <c r="E2721" s="1654"/>
      <c r="F2721" s="501" t="s">
        <v>1473</v>
      </c>
      <c r="G2721" s="1214" t="s">
        <v>68</v>
      </c>
    </row>
    <row r="2722" spans="2:7" outlineLevel="1">
      <c r="B2722" s="429"/>
      <c r="C2722" s="1658"/>
      <c r="D2722" s="1655" t="s">
        <v>1474</v>
      </c>
      <c r="E2722" s="1656" t="s">
        <v>1456</v>
      </c>
      <c r="F2722" s="502" t="s">
        <v>1472</v>
      </c>
      <c r="G2722" s="431" t="s">
        <v>68</v>
      </c>
    </row>
    <row r="2723" spans="2:7" outlineLevel="1">
      <c r="B2723" s="429"/>
      <c r="C2723" s="1658"/>
      <c r="D2723" s="1651"/>
      <c r="E2723" s="1644"/>
      <c r="F2723" s="500" t="s">
        <v>1473</v>
      </c>
      <c r="G2723" s="433" t="s">
        <v>68</v>
      </c>
    </row>
    <row r="2724" spans="2:7" outlineLevel="1">
      <c r="B2724" s="429"/>
      <c r="C2724" s="1658"/>
      <c r="D2724" s="1650" t="s">
        <v>1474</v>
      </c>
      <c r="E2724" s="1652" t="s">
        <v>1471</v>
      </c>
      <c r="F2724" s="500" t="s">
        <v>1472</v>
      </c>
      <c r="G2724" s="433" t="s">
        <v>68</v>
      </c>
    </row>
    <row r="2725" spans="2:7" outlineLevel="1">
      <c r="B2725" s="429"/>
      <c r="C2725" s="1658"/>
      <c r="D2725" s="1653"/>
      <c r="E2725" s="1654"/>
      <c r="F2725" s="501" t="s">
        <v>1473</v>
      </c>
      <c r="G2725" s="434" t="s">
        <v>68</v>
      </c>
    </row>
    <row r="2726" spans="2:7" outlineLevel="1">
      <c r="B2726" s="429"/>
      <c r="C2726" s="1658"/>
      <c r="D2726" s="1655" t="s">
        <v>1457</v>
      </c>
      <c r="E2726" s="1656"/>
      <c r="F2726" s="499" t="s">
        <v>1472</v>
      </c>
      <c r="G2726" s="436" t="s">
        <v>68</v>
      </c>
    </row>
    <row r="2727" spans="2:7" outlineLevel="1">
      <c r="B2727" s="429"/>
      <c r="C2727" s="1658"/>
      <c r="D2727" s="1651"/>
      <c r="E2727" s="1644"/>
      <c r="F2727" s="500" t="s">
        <v>1473</v>
      </c>
      <c r="G2727" s="437" t="s">
        <v>68</v>
      </c>
    </row>
    <row r="2728" spans="2:7" outlineLevel="1">
      <c r="B2728" s="429"/>
      <c r="C2728" s="1658"/>
      <c r="D2728" s="1650" t="s">
        <v>1458</v>
      </c>
      <c r="E2728" s="1652"/>
      <c r="F2728" s="500" t="s">
        <v>1472</v>
      </c>
      <c r="G2728" s="438" t="s">
        <v>68</v>
      </c>
    </row>
    <row r="2729" spans="2:7" outlineLevel="1">
      <c r="B2729" s="429"/>
      <c r="C2729" s="1658"/>
      <c r="D2729" s="1651"/>
      <c r="E2729" s="1644"/>
      <c r="F2729" s="500" t="s">
        <v>1473</v>
      </c>
      <c r="G2729" s="438" t="s">
        <v>68</v>
      </c>
    </row>
    <row r="2730" spans="2:7" outlineLevel="1">
      <c r="B2730" s="429"/>
      <c r="C2730" s="1658"/>
      <c r="D2730" s="1650" t="s">
        <v>1475</v>
      </c>
      <c r="E2730" s="1652"/>
      <c r="F2730" s="500" t="s">
        <v>1472</v>
      </c>
      <c r="G2730" s="439" t="s">
        <v>68</v>
      </c>
    </row>
    <row r="2731" spans="2:7" outlineLevel="1">
      <c r="B2731" s="429"/>
      <c r="C2731" s="1658"/>
      <c r="D2731" s="1653"/>
      <c r="E2731" s="1654"/>
      <c r="F2731" s="501" t="s">
        <v>1473</v>
      </c>
      <c r="G2731" s="440" t="s">
        <v>68</v>
      </c>
    </row>
    <row r="2732" spans="2:7" outlineLevel="1">
      <c r="B2732" s="429"/>
      <c r="C2732" s="1658"/>
      <c r="D2732" s="1655" t="s">
        <v>1476</v>
      </c>
      <c r="E2732" s="1656" t="s">
        <v>1456</v>
      </c>
      <c r="F2732" s="499" t="s">
        <v>1472</v>
      </c>
      <c r="G2732" s="1213" t="s">
        <v>68</v>
      </c>
    </row>
    <row r="2733" spans="2:7" outlineLevel="1">
      <c r="B2733" s="429"/>
      <c r="C2733" s="1658"/>
      <c r="D2733" s="1651"/>
      <c r="E2733" s="1644"/>
      <c r="F2733" s="500" t="s">
        <v>1473</v>
      </c>
      <c r="G2733" s="1215" t="s">
        <v>68</v>
      </c>
    </row>
    <row r="2734" spans="2:7" outlineLevel="1">
      <c r="B2734" s="429"/>
      <c r="C2734" s="1658"/>
      <c r="D2734" s="1650" t="s">
        <v>1477</v>
      </c>
      <c r="E2734" s="1652" t="s">
        <v>1456</v>
      </c>
      <c r="F2734" s="500" t="s">
        <v>1472</v>
      </c>
      <c r="G2734" s="1215" t="s">
        <v>68</v>
      </c>
    </row>
    <row r="2735" spans="2:7" outlineLevel="1">
      <c r="B2735" s="429"/>
      <c r="C2735" s="1658"/>
      <c r="D2735" s="1651"/>
      <c r="E2735" s="1644"/>
      <c r="F2735" s="500" t="s">
        <v>1473</v>
      </c>
      <c r="G2735" s="1215" t="s">
        <v>68</v>
      </c>
    </row>
    <row r="2736" spans="2:7" outlineLevel="1">
      <c r="B2736" s="429"/>
      <c r="C2736" s="1658"/>
      <c r="D2736" s="1650" t="s">
        <v>1477</v>
      </c>
      <c r="E2736" s="1652" t="s">
        <v>1471</v>
      </c>
      <c r="F2736" s="500" t="s">
        <v>1472</v>
      </c>
      <c r="G2736" s="1215" t="s">
        <v>68</v>
      </c>
    </row>
    <row r="2737" spans="2:7" outlineLevel="1">
      <c r="B2737" s="429"/>
      <c r="C2737" s="1658"/>
      <c r="D2737" s="1651"/>
      <c r="E2737" s="1644"/>
      <c r="F2737" s="500" t="s">
        <v>1473</v>
      </c>
      <c r="G2737" s="1215" t="s">
        <v>68</v>
      </c>
    </row>
    <row r="2738" spans="2:7" outlineLevel="1">
      <c r="B2738" s="429"/>
      <c r="C2738" s="1658"/>
      <c r="D2738" s="1650" t="s">
        <v>1478</v>
      </c>
      <c r="E2738" s="1652" t="s">
        <v>1456</v>
      </c>
      <c r="F2738" s="500" t="s">
        <v>1472</v>
      </c>
      <c r="G2738" s="1215" t="s">
        <v>68</v>
      </c>
    </row>
    <row r="2739" spans="2:7" outlineLevel="1">
      <c r="B2739" s="429"/>
      <c r="C2739" s="1658"/>
      <c r="D2739" s="1651"/>
      <c r="E2739" s="1644"/>
      <c r="F2739" s="500" t="s">
        <v>1473</v>
      </c>
      <c r="G2739" s="1215" t="s">
        <v>68</v>
      </c>
    </row>
    <row r="2740" spans="2:7" outlineLevel="1">
      <c r="B2740" s="429"/>
      <c r="C2740" s="1658"/>
      <c r="D2740" s="1650" t="s">
        <v>1478</v>
      </c>
      <c r="E2740" s="1652" t="s">
        <v>1471</v>
      </c>
      <c r="F2740" s="500" t="s">
        <v>1472</v>
      </c>
      <c r="G2740" s="1215" t="s">
        <v>68</v>
      </c>
    </row>
    <row r="2741" spans="2:7" outlineLevel="1">
      <c r="B2741" s="429"/>
      <c r="C2741" s="1659"/>
      <c r="D2741" s="1653"/>
      <c r="E2741" s="1654"/>
      <c r="F2741" s="501" t="s">
        <v>1473</v>
      </c>
      <c r="G2741" s="1214" t="s">
        <v>68</v>
      </c>
    </row>
    <row r="2742" spans="2:7" outlineLevel="1">
      <c r="B2742" s="429"/>
      <c r="C2742" s="1657" t="s">
        <v>1469</v>
      </c>
      <c r="D2742" s="1655" t="s">
        <v>1470</v>
      </c>
      <c r="E2742" s="1656" t="s">
        <v>1471</v>
      </c>
      <c r="F2742" s="502" t="s">
        <v>1472</v>
      </c>
      <c r="G2742" s="1217" t="s">
        <v>68</v>
      </c>
    </row>
    <row r="2743" spans="2:7" outlineLevel="1">
      <c r="B2743" s="429"/>
      <c r="C2743" s="1658"/>
      <c r="D2743" s="1653"/>
      <c r="E2743" s="1654"/>
      <c r="F2743" s="501" t="s">
        <v>1473</v>
      </c>
      <c r="G2743" s="1214" t="s">
        <v>68</v>
      </c>
    </row>
    <row r="2744" spans="2:7" outlineLevel="1">
      <c r="B2744" s="429"/>
      <c r="C2744" s="1658"/>
      <c r="D2744" s="1655" t="s">
        <v>1474</v>
      </c>
      <c r="E2744" s="1656" t="s">
        <v>1456</v>
      </c>
      <c r="F2744" s="502" t="s">
        <v>1472</v>
      </c>
      <c r="G2744" s="431" t="s">
        <v>68</v>
      </c>
    </row>
    <row r="2745" spans="2:7" outlineLevel="1">
      <c r="B2745" s="429"/>
      <c r="C2745" s="1658"/>
      <c r="D2745" s="1651"/>
      <c r="E2745" s="1644"/>
      <c r="F2745" s="500" t="s">
        <v>1473</v>
      </c>
      <c r="G2745" s="433" t="s">
        <v>68</v>
      </c>
    </row>
    <row r="2746" spans="2:7" outlineLevel="1">
      <c r="B2746" s="429"/>
      <c r="C2746" s="1658"/>
      <c r="D2746" s="1650" t="s">
        <v>1474</v>
      </c>
      <c r="E2746" s="1652" t="s">
        <v>1471</v>
      </c>
      <c r="F2746" s="500" t="s">
        <v>1472</v>
      </c>
      <c r="G2746" s="433" t="s">
        <v>68</v>
      </c>
    </row>
    <row r="2747" spans="2:7" outlineLevel="1">
      <c r="B2747" s="429"/>
      <c r="C2747" s="1658"/>
      <c r="D2747" s="1653"/>
      <c r="E2747" s="1654"/>
      <c r="F2747" s="501" t="s">
        <v>1473</v>
      </c>
      <c r="G2747" s="434" t="s">
        <v>68</v>
      </c>
    </row>
    <row r="2748" spans="2:7" outlineLevel="1">
      <c r="B2748" s="429"/>
      <c r="C2748" s="1658"/>
      <c r="D2748" s="1655" t="s">
        <v>1457</v>
      </c>
      <c r="E2748" s="1656"/>
      <c r="F2748" s="499" t="s">
        <v>1472</v>
      </c>
      <c r="G2748" s="436" t="s">
        <v>68</v>
      </c>
    </row>
    <row r="2749" spans="2:7" outlineLevel="1">
      <c r="B2749" s="429"/>
      <c r="C2749" s="1658"/>
      <c r="D2749" s="1651"/>
      <c r="E2749" s="1644"/>
      <c r="F2749" s="500" t="s">
        <v>1473</v>
      </c>
      <c r="G2749" s="437" t="s">
        <v>68</v>
      </c>
    </row>
    <row r="2750" spans="2:7" outlineLevel="1">
      <c r="B2750" s="429"/>
      <c r="C2750" s="1658"/>
      <c r="D2750" s="1650" t="s">
        <v>1458</v>
      </c>
      <c r="E2750" s="1652"/>
      <c r="F2750" s="500" t="s">
        <v>1472</v>
      </c>
      <c r="G2750" s="438" t="s">
        <v>68</v>
      </c>
    </row>
    <row r="2751" spans="2:7" outlineLevel="1">
      <c r="B2751" s="429"/>
      <c r="C2751" s="1658"/>
      <c r="D2751" s="1651"/>
      <c r="E2751" s="1644"/>
      <c r="F2751" s="500" t="s">
        <v>1473</v>
      </c>
      <c r="G2751" s="438" t="s">
        <v>68</v>
      </c>
    </row>
    <row r="2752" spans="2:7" outlineLevel="1">
      <c r="B2752" s="429"/>
      <c r="C2752" s="1658"/>
      <c r="D2752" s="1650" t="s">
        <v>1475</v>
      </c>
      <c r="E2752" s="1652"/>
      <c r="F2752" s="500" t="s">
        <v>1472</v>
      </c>
      <c r="G2752" s="439" t="s">
        <v>68</v>
      </c>
    </row>
    <row r="2753" spans="2:7" outlineLevel="1">
      <c r="B2753" s="429"/>
      <c r="C2753" s="1658"/>
      <c r="D2753" s="1653"/>
      <c r="E2753" s="1654"/>
      <c r="F2753" s="501" t="s">
        <v>1473</v>
      </c>
      <c r="G2753" s="440" t="s">
        <v>68</v>
      </c>
    </row>
    <row r="2754" spans="2:7" outlineLevel="1">
      <c r="B2754" s="429"/>
      <c r="C2754" s="1658"/>
      <c r="D2754" s="1655" t="s">
        <v>1476</v>
      </c>
      <c r="E2754" s="1656" t="s">
        <v>1456</v>
      </c>
      <c r="F2754" s="499" t="s">
        <v>1472</v>
      </c>
      <c r="G2754" s="1213" t="s">
        <v>68</v>
      </c>
    </row>
    <row r="2755" spans="2:7" outlineLevel="1">
      <c r="B2755" s="429"/>
      <c r="C2755" s="1658"/>
      <c r="D2755" s="1651"/>
      <c r="E2755" s="1644"/>
      <c r="F2755" s="500" t="s">
        <v>1473</v>
      </c>
      <c r="G2755" s="1215" t="s">
        <v>68</v>
      </c>
    </row>
    <row r="2756" spans="2:7" outlineLevel="1">
      <c r="B2756" s="429"/>
      <c r="C2756" s="1658"/>
      <c r="D2756" s="1650" t="s">
        <v>1477</v>
      </c>
      <c r="E2756" s="1652" t="s">
        <v>1456</v>
      </c>
      <c r="F2756" s="500" t="s">
        <v>1472</v>
      </c>
      <c r="G2756" s="1215" t="s">
        <v>68</v>
      </c>
    </row>
    <row r="2757" spans="2:7" outlineLevel="1">
      <c r="B2757" s="429"/>
      <c r="C2757" s="1658"/>
      <c r="D2757" s="1651"/>
      <c r="E2757" s="1644"/>
      <c r="F2757" s="500" t="s">
        <v>1473</v>
      </c>
      <c r="G2757" s="1215" t="s">
        <v>68</v>
      </c>
    </row>
    <row r="2758" spans="2:7" outlineLevel="1">
      <c r="B2758" s="429"/>
      <c r="C2758" s="1658"/>
      <c r="D2758" s="1650" t="s">
        <v>1477</v>
      </c>
      <c r="E2758" s="1652" t="s">
        <v>1471</v>
      </c>
      <c r="F2758" s="500" t="s">
        <v>1472</v>
      </c>
      <c r="G2758" s="1215" t="s">
        <v>68</v>
      </c>
    </row>
    <row r="2759" spans="2:7" outlineLevel="1">
      <c r="B2759" s="429"/>
      <c r="C2759" s="1658"/>
      <c r="D2759" s="1651"/>
      <c r="E2759" s="1644"/>
      <c r="F2759" s="500" t="s">
        <v>1473</v>
      </c>
      <c r="G2759" s="1215" t="s">
        <v>68</v>
      </c>
    </row>
    <row r="2760" spans="2:7" outlineLevel="1">
      <c r="B2760" s="429"/>
      <c r="C2760" s="1658"/>
      <c r="D2760" s="1650" t="s">
        <v>1478</v>
      </c>
      <c r="E2760" s="1652" t="s">
        <v>1456</v>
      </c>
      <c r="F2760" s="500" t="s">
        <v>1472</v>
      </c>
      <c r="G2760" s="1215" t="s">
        <v>68</v>
      </c>
    </row>
    <row r="2761" spans="2:7" outlineLevel="1">
      <c r="B2761" s="429"/>
      <c r="C2761" s="1658"/>
      <c r="D2761" s="1651"/>
      <c r="E2761" s="1644"/>
      <c r="F2761" s="500" t="s">
        <v>1473</v>
      </c>
      <c r="G2761" s="1215" t="s">
        <v>68</v>
      </c>
    </row>
    <row r="2762" spans="2:7" outlineLevel="1">
      <c r="B2762" s="429"/>
      <c r="C2762" s="1658"/>
      <c r="D2762" s="1650" t="s">
        <v>1478</v>
      </c>
      <c r="E2762" s="1652" t="s">
        <v>1471</v>
      </c>
      <c r="F2762" s="500" t="s">
        <v>1472</v>
      </c>
      <c r="G2762" s="1215" t="s">
        <v>68</v>
      </c>
    </row>
    <row r="2763" spans="2:7" outlineLevel="1">
      <c r="B2763" s="429"/>
      <c r="C2763" s="1659"/>
      <c r="D2763" s="1653"/>
      <c r="E2763" s="1654"/>
      <c r="F2763" s="501" t="s">
        <v>1473</v>
      </c>
      <c r="G2763" s="1214" t="s">
        <v>68</v>
      </c>
    </row>
    <row r="2764" spans="2:7" outlineLevel="1">
      <c r="B2764" s="429"/>
      <c r="C2764" s="1657" t="s">
        <v>1469</v>
      </c>
      <c r="D2764" s="1655" t="s">
        <v>1470</v>
      </c>
      <c r="E2764" s="1656" t="s">
        <v>1471</v>
      </c>
      <c r="F2764" s="502" t="s">
        <v>1472</v>
      </c>
      <c r="G2764" s="1217" t="s">
        <v>68</v>
      </c>
    </row>
    <row r="2765" spans="2:7" outlineLevel="1">
      <c r="B2765" s="429"/>
      <c r="C2765" s="1658"/>
      <c r="D2765" s="1653"/>
      <c r="E2765" s="1654"/>
      <c r="F2765" s="501" t="s">
        <v>1473</v>
      </c>
      <c r="G2765" s="1214" t="s">
        <v>68</v>
      </c>
    </row>
    <row r="2766" spans="2:7" outlineLevel="1">
      <c r="B2766" s="429"/>
      <c r="C2766" s="1658"/>
      <c r="D2766" s="1655" t="s">
        <v>1474</v>
      </c>
      <c r="E2766" s="1656" t="s">
        <v>1456</v>
      </c>
      <c r="F2766" s="502" t="s">
        <v>1472</v>
      </c>
      <c r="G2766" s="431" t="s">
        <v>68</v>
      </c>
    </row>
    <row r="2767" spans="2:7" outlineLevel="1">
      <c r="B2767" s="429"/>
      <c r="C2767" s="1658"/>
      <c r="D2767" s="1651"/>
      <c r="E2767" s="1644"/>
      <c r="F2767" s="500" t="s">
        <v>1473</v>
      </c>
      <c r="G2767" s="433" t="s">
        <v>68</v>
      </c>
    </row>
    <row r="2768" spans="2:7" outlineLevel="1">
      <c r="B2768" s="429"/>
      <c r="C2768" s="1658"/>
      <c r="D2768" s="1650" t="s">
        <v>1474</v>
      </c>
      <c r="E2768" s="1652" t="s">
        <v>1471</v>
      </c>
      <c r="F2768" s="500" t="s">
        <v>1472</v>
      </c>
      <c r="G2768" s="433" t="s">
        <v>68</v>
      </c>
    </row>
    <row r="2769" spans="2:7" outlineLevel="1">
      <c r="B2769" s="429"/>
      <c r="C2769" s="1658"/>
      <c r="D2769" s="1653"/>
      <c r="E2769" s="1654"/>
      <c r="F2769" s="501" t="s">
        <v>1473</v>
      </c>
      <c r="G2769" s="434" t="s">
        <v>68</v>
      </c>
    </row>
    <row r="2770" spans="2:7" outlineLevel="1">
      <c r="B2770" s="429"/>
      <c r="C2770" s="1658"/>
      <c r="D2770" s="1655" t="s">
        <v>1457</v>
      </c>
      <c r="E2770" s="1656"/>
      <c r="F2770" s="499" t="s">
        <v>1472</v>
      </c>
      <c r="G2770" s="436" t="s">
        <v>68</v>
      </c>
    </row>
    <row r="2771" spans="2:7" outlineLevel="1">
      <c r="B2771" s="429"/>
      <c r="C2771" s="1658"/>
      <c r="D2771" s="1651"/>
      <c r="E2771" s="1644"/>
      <c r="F2771" s="500" t="s">
        <v>1473</v>
      </c>
      <c r="G2771" s="437" t="s">
        <v>68</v>
      </c>
    </row>
    <row r="2772" spans="2:7" outlineLevel="1">
      <c r="B2772" s="429"/>
      <c r="C2772" s="1658"/>
      <c r="D2772" s="1650" t="s">
        <v>1458</v>
      </c>
      <c r="E2772" s="1652"/>
      <c r="F2772" s="500" t="s">
        <v>1472</v>
      </c>
      <c r="G2772" s="438" t="s">
        <v>68</v>
      </c>
    </row>
    <row r="2773" spans="2:7" outlineLevel="1">
      <c r="B2773" s="429"/>
      <c r="C2773" s="1658"/>
      <c r="D2773" s="1651"/>
      <c r="E2773" s="1644"/>
      <c r="F2773" s="500" t="s">
        <v>1473</v>
      </c>
      <c r="G2773" s="438" t="s">
        <v>68</v>
      </c>
    </row>
    <row r="2774" spans="2:7" outlineLevel="1">
      <c r="B2774" s="429"/>
      <c r="C2774" s="1658"/>
      <c r="D2774" s="1650" t="s">
        <v>1475</v>
      </c>
      <c r="E2774" s="1652"/>
      <c r="F2774" s="500" t="s">
        <v>1472</v>
      </c>
      <c r="G2774" s="439" t="s">
        <v>68</v>
      </c>
    </row>
    <row r="2775" spans="2:7" outlineLevel="1">
      <c r="B2775" s="429"/>
      <c r="C2775" s="1658"/>
      <c r="D2775" s="1653"/>
      <c r="E2775" s="1654"/>
      <c r="F2775" s="501" t="s">
        <v>1473</v>
      </c>
      <c r="G2775" s="440" t="s">
        <v>68</v>
      </c>
    </row>
    <row r="2776" spans="2:7" outlineLevel="1">
      <c r="B2776" s="429"/>
      <c r="C2776" s="1658"/>
      <c r="D2776" s="1655" t="s">
        <v>1476</v>
      </c>
      <c r="E2776" s="1656" t="s">
        <v>1456</v>
      </c>
      <c r="F2776" s="499" t="s">
        <v>1472</v>
      </c>
      <c r="G2776" s="1213" t="s">
        <v>68</v>
      </c>
    </row>
    <row r="2777" spans="2:7" outlineLevel="1">
      <c r="B2777" s="429"/>
      <c r="C2777" s="1658"/>
      <c r="D2777" s="1651"/>
      <c r="E2777" s="1644"/>
      <c r="F2777" s="500" t="s">
        <v>1473</v>
      </c>
      <c r="G2777" s="1215" t="s">
        <v>68</v>
      </c>
    </row>
    <row r="2778" spans="2:7" outlineLevel="1">
      <c r="B2778" s="429"/>
      <c r="C2778" s="1658"/>
      <c r="D2778" s="1650" t="s">
        <v>1477</v>
      </c>
      <c r="E2778" s="1652" t="s">
        <v>1456</v>
      </c>
      <c r="F2778" s="500" t="s">
        <v>1472</v>
      </c>
      <c r="G2778" s="1215" t="s">
        <v>68</v>
      </c>
    </row>
    <row r="2779" spans="2:7" outlineLevel="1">
      <c r="B2779" s="429"/>
      <c r="C2779" s="1658"/>
      <c r="D2779" s="1651"/>
      <c r="E2779" s="1644"/>
      <c r="F2779" s="500" t="s">
        <v>1473</v>
      </c>
      <c r="G2779" s="1215" t="s">
        <v>68</v>
      </c>
    </row>
    <row r="2780" spans="2:7" outlineLevel="1">
      <c r="B2780" s="429"/>
      <c r="C2780" s="1658"/>
      <c r="D2780" s="1650" t="s">
        <v>1477</v>
      </c>
      <c r="E2780" s="1652" t="s">
        <v>1471</v>
      </c>
      <c r="F2780" s="500" t="s">
        <v>1472</v>
      </c>
      <c r="G2780" s="1215" t="s">
        <v>68</v>
      </c>
    </row>
    <row r="2781" spans="2:7" outlineLevel="1">
      <c r="B2781" s="429"/>
      <c r="C2781" s="1658"/>
      <c r="D2781" s="1651"/>
      <c r="E2781" s="1644"/>
      <c r="F2781" s="500" t="s">
        <v>1473</v>
      </c>
      <c r="G2781" s="1215" t="s">
        <v>68</v>
      </c>
    </row>
    <row r="2782" spans="2:7" outlineLevel="1">
      <c r="B2782" s="429"/>
      <c r="C2782" s="1658"/>
      <c r="D2782" s="1650" t="s">
        <v>1478</v>
      </c>
      <c r="E2782" s="1652" t="s">
        <v>1456</v>
      </c>
      <c r="F2782" s="500" t="s">
        <v>1472</v>
      </c>
      <c r="G2782" s="1215" t="s">
        <v>68</v>
      </c>
    </row>
    <row r="2783" spans="2:7" outlineLevel="1">
      <c r="B2783" s="429"/>
      <c r="C2783" s="1658"/>
      <c r="D2783" s="1651"/>
      <c r="E2783" s="1644"/>
      <c r="F2783" s="500" t="s">
        <v>1473</v>
      </c>
      <c r="G2783" s="1215" t="s">
        <v>68</v>
      </c>
    </row>
    <row r="2784" spans="2:7" outlineLevel="1">
      <c r="B2784" s="429"/>
      <c r="C2784" s="1658"/>
      <c r="D2784" s="1650" t="s">
        <v>1478</v>
      </c>
      <c r="E2784" s="1652" t="s">
        <v>1471</v>
      </c>
      <c r="F2784" s="500" t="s">
        <v>1472</v>
      </c>
      <c r="G2784" s="1215" t="s">
        <v>68</v>
      </c>
    </row>
    <row r="2785" spans="2:7" outlineLevel="1">
      <c r="B2785" s="429"/>
      <c r="C2785" s="1659"/>
      <c r="D2785" s="1653"/>
      <c r="E2785" s="1654"/>
      <c r="F2785" s="501" t="s">
        <v>1473</v>
      </c>
      <c r="G2785" s="1214" t="s">
        <v>68</v>
      </c>
    </row>
    <row r="2786" spans="2:7" outlineLevel="1">
      <c r="B2786" s="429"/>
      <c r="C2786" s="1657" t="s">
        <v>1469</v>
      </c>
      <c r="D2786" s="1655" t="s">
        <v>1470</v>
      </c>
      <c r="E2786" s="1656" t="s">
        <v>1471</v>
      </c>
      <c r="F2786" s="502" t="s">
        <v>1472</v>
      </c>
      <c r="G2786" s="1217" t="s">
        <v>68</v>
      </c>
    </row>
    <row r="2787" spans="2:7" outlineLevel="1">
      <c r="B2787" s="429"/>
      <c r="C2787" s="1658"/>
      <c r="D2787" s="1653"/>
      <c r="E2787" s="1654"/>
      <c r="F2787" s="501" t="s">
        <v>1473</v>
      </c>
      <c r="G2787" s="1214" t="s">
        <v>68</v>
      </c>
    </row>
    <row r="2788" spans="2:7" outlineLevel="1">
      <c r="B2788" s="429"/>
      <c r="C2788" s="1658"/>
      <c r="D2788" s="1655" t="s">
        <v>1474</v>
      </c>
      <c r="E2788" s="1656" t="s">
        <v>1456</v>
      </c>
      <c r="F2788" s="502" t="s">
        <v>1472</v>
      </c>
      <c r="G2788" s="431" t="s">
        <v>68</v>
      </c>
    </row>
    <row r="2789" spans="2:7" outlineLevel="1">
      <c r="B2789" s="429"/>
      <c r="C2789" s="1658"/>
      <c r="D2789" s="1651"/>
      <c r="E2789" s="1644"/>
      <c r="F2789" s="500" t="s">
        <v>1473</v>
      </c>
      <c r="G2789" s="433" t="s">
        <v>68</v>
      </c>
    </row>
    <row r="2790" spans="2:7" outlineLevel="1">
      <c r="B2790" s="429"/>
      <c r="C2790" s="1658"/>
      <c r="D2790" s="1650" t="s">
        <v>1474</v>
      </c>
      <c r="E2790" s="1652" t="s">
        <v>1471</v>
      </c>
      <c r="F2790" s="500" t="s">
        <v>1472</v>
      </c>
      <c r="G2790" s="433" t="s">
        <v>68</v>
      </c>
    </row>
    <row r="2791" spans="2:7" outlineLevel="1">
      <c r="B2791" s="429"/>
      <c r="C2791" s="1658"/>
      <c r="D2791" s="1653"/>
      <c r="E2791" s="1654"/>
      <c r="F2791" s="501" t="s">
        <v>1473</v>
      </c>
      <c r="G2791" s="434" t="s">
        <v>68</v>
      </c>
    </row>
    <row r="2792" spans="2:7" outlineLevel="1">
      <c r="B2792" s="429"/>
      <c r="C2792" s="1658"/>
      <c r="D2792" s="1655" t="s">
        <v>1457</v>
      </c>
      <c r="E2792" s="1656"/>
      <c r="F2792" s="499" t="s">
        <v>1472</v>
      </c>
      <c r="G2792" s="436" t="s">
        <v>68</v>
      </c>
    </row>
    <row r="2793" spans="2:7" outlineLevel="1">
      <c r="B2793" s="429"/>
      <c r="C2793" s="1658"/>
      <c r="D2793" s="1651"/>
      <c r="E2793" s="1644"/>
      <c r="F2793" s="500" t="s">
        <v>1473</v>
      </c>
      <c r="G2793" s="437" t="s">
        <v>68</v>
      </c>
    </row>
    <row r="2794" spans="2:7" outlineLevel="1">
      <c r="B2794" s="429"/>
      <c r="C2794" s="1658"/>
      <c r="D2794" s="1650" t="s">
        <v>1458</v>
      </c>
      <c r="E2794" s="1652"/>
      <c r="F2794" s="500" t="s">
        <v>1472</v>
      </c>
      <c r="G2794" s="438" t="s">
        <v>68</v>
      </c>
    </row>
    <row r="2795" spans="2:7" outlineLevel="1">
      <c r="B2795" s="429"/>
      <c r="C2795" s="1658"/>
      <c r="D2795" s="1651"/>
      <c r="E2795" s="1644"/>
      <c r="F2795" s="500" t="s">
        <v>1473</v>
      </c>
      <c r="G2795" s="438" t="s">
        <v>68</v>
      </c>
    </row>
    <row r="2796" spans="2:7" outlineLevel="1">
      <c r="B2796" s="429"/>
      <c r="C2796" s="1658"/>
      <c r="D2796" s="1650" t="s">
        <v>1475</v>
      </c>
      <c r="E2796" s="1652"/>
      <c r="F2796" s="500" t="s">
        <v>1472</v>
      </c>
      <c r="G2796" s="439" t="s">
        <v>68</v>
      </c>
    </row>
    <row r="2797" spans="2:7" outlineLevel="1">
      <c r="B2797" s="429"/>
      <c r="C2797" s="1658"/>
      <c r="D2797" s="1653"/>
      <c r="E2797" s="1654"/>
      <c r="F2797" s="501" t="s">
        <v>1473</v>
      </c>
      <c r="G2797" s="440" t="s">
        <v>68</v>
      </c>
    </row>
    <row r="2798" spans="2:7" outlineLevel="1">
      <c r="B2798" s="429"/>
      <c r="C2798" s="1658"/>
      <c r="D2798" s="1655" t="s">
        <v>1476</v>
      </c>
      <c r="E2798" s="1656" t="s">
        <v>1456</v>
      </c>
      <c r="F2798" s="499" t="s">
        <v>1472</v>
      </c>
      <c r="G2798" s="1213" t="s">
        <v>68</v>
      </c>
    </row>
    <row r="2799" spans="2:7" outlineLevel="1">
      <c r="B2799" s="429"/>
      <c r="C2799" s="1658"/>
      <c r="D2799" s="1651"/>
      <c r="E2799" s="1644"/>
      <c r="F2799" s="500" t="s">
        <v>1473</v>
      </c>
      <c r="G2799" s="1215" t="s">
        <v>68</v>
      </c>
    </row>
    <row r="2800" spans="2:7" outlineLevel="1">
      <c r="B2800" s="429"/>
      <c r="C2800" s="1658"/>
      <c r="D2800" s="1650" t="s">
        <v>1477</v>
      </c>
      <c r="E2800" s="1652" t="s">
        <v>1456</v>
      </c>
      <c r="F2800" s="500" t="s">
        <v>1472</v>
      </c>
      <c r="G2800" s="1215" t="s">
        <v>68</v>
      </c>
    </row>
    <row r="2801" spans="2:7" outlineLevel="1">
      <c r="B2801" s="429"/>
      <c r="C2801" s="1658"/>
      <c r="D2801" s="1651"/>
      <c r="E2801" s="1644"/>
      <c r="F2801" s="500" t="s">
        <v>1473</v>
      </c>
      <c r="G2801" s="1215" t="s">
        <v>68</v>
      </c>
    </row>
    <row r="2802" spans="2:7" outlineLevel="1">
      <c r="B2802" s="429"/>
      <c r="C2802" s="1658"/>
      <c r="D2802" s="1650" t="s">
        <v>1477</v>
      </c>
      <c r="E2802" s="1652" t="s">
        <v>1471</v>
      </c>
      <c r="F2802" s="500" t="s">
        <v>1472</v>
      </c>
      <c r="G2802" s="1215" t="s">
        <v>68</v>
      </c>
    </row>
    <row r="2803" spans="2:7" outlineLevel="1">
      <c r="B2803" s="429"/>
      <c r="C2803" s="1658"/>
      <c r="D2803" s="1651"/>
      <c r="E2803" s="1644"/>
      <c r="F2803" s="500" t="s">
        <v>1473</v>
      </c>
      <c r="G2803" s="1215" t="s">
        <v>68</v>
      </c>
    </row>
    <row r="2804" spans="2:7" outlineLevel="1">
      <c r="B2804" s="429"/>
      <c r="C2804" s="1658"/>
      <c r="D2804" s="1650" t="s">
        <v>1478</v>
      </c>
      <c r="E2804" s="1652" t="s">
        <v>1456</v>
      </c>
      <c r="F2804" s="500" t="s">
        <v>1472</v>
      </c>
      <c r="G2804" s="1215" t="s">
        <v>68</v>
      </c>
    </row>
    <row r="2805" spans="2:7" outlineLevel="1">
      <c r="B2805" s="429"/>
      <c r="C2805" s="1658"/>
      <c r="D2805" s="1651"/>
      <c r="E2805" s="1644"/>
      <c r="F2805" s="500" t="s">
        <v>1473</v>
      </c>
      <c r="G2805" s="1215" t="s">
        <v>68</v>
      </c>
    </row>
    <row r="2806" spans="2:7" outlineLevel="1">
      <c r="B2806" s="429"/>
      <c r="C2806" s="1658"/>
      <c r="D2806" s="1650" t="s">
        <v>1478</v>
      </c>
      <c r="E2806" s="1652" t="s">
        <v>1471</v>
      </c>
      <c r="F2806" s="500" t="s">
        <v>1472</v>
      </c>
      <c r="G2806" s="1215" t="s">
        <v>68</v>
      </c>
    </row>
    <row r="2807" spans="2:7" outlineLevel="1">
      <c r="B2807" s="429"/>
      <c r="C2807" s="1659"/>
      <c r="D2807" s="1653"/>
      <c r="E2807" s="1654"/>
      <c r="F2807" s="501" t="s">
        <v>1473</v>
      </c>
      <c r="G2807" s="1214" t="s">
        <v>68</v>
      </c>
    </row>
    <row r="2808" spans="2:7" outlineLevel="1">
      <c r="B2808" s="429"/>
      <c r="C2808" s="1657" t="s">
        <v>1469</v>
      </c>
      <c r="D2808" s="1655" t="s">
        <v>1470</v>
      </c>
      <c r="E2808" s="1656" t="s">
        <v>1471</v>
      </c>
      <c r="F2808" s="502" t="s">
        <v>1472</v>
      </c>
      <c r="G2808" s="1217" t="s">
        <v>68</v>
      </c>
    </row>
    <row r="2809" spans="2:7" outlineLevel="1">
      <c r="B2809" s="429"/>
      <c r="C2809" s="1658"/>
      <c r="D2809" s="1653"/>
      <c r="E2809" s="1654"/>
      <c r="F2809" s="501" t="s">
        <v>1473</v>
      </c>
      <c r="G2809" s="1214" t="s">
        <v>68</v>
      </c>
    </row>
    <row r="2810" spans="2:7" outlineLevel="1">
      <c r="B2810" s="429"/>
      <c r="C2810" s="1658"/>
      <c r="D2810" s="1655" t="s">
        <v>1474</v>
      </c>
      <c r="E2810" s="1656" t="s">
        <v>1456</v>
      </c>
      <c r="F2810" s="502" t="s">
        <v>1472</v>
      </c>
      <c r="G2810" s="431" t="s">
        <v>68</v>
      </c>
    </row>
    <row r="2811" spans="2:7" outlineLevel="1">
      <c r="B2811" s="429"/>
      <c r="C2811" s="1658"/>
      <c r="D2811" s="1651"/>
      <c r="E2811" s="1644"/>
      <c r="F2811" s="500" t="s">
        <v>1473</v>
      </c>
      <c r="G2811" s="433" t="s">
        <v>68</v>
      </c>
    </row>
    <row r="2812" spans="2:7" outlineLevel="1">
      <c r="B2812" s="429"/>
      <c r="C2812" s="1658"/>
      <c r="D2812" s="1650" t="s">
        <v>1474</v>
      </c>
      <c r="E2812" s="1652" t="s">
        <v>1471</v>
      </c>
      <c r="F2812" s="500" t="s">
        <v>1472</v>
      </c>
      <c r="G2812" s="433" t="s">
        <v>68</v>
      </c>
    </row>
    <row r="2813" spans="2:7" outlineLevel="1">
      <c r="B2813" s="429"/>
      <c r="C2813" s="1658"/>
      <c r="D2813" s="1653"/>
      <c r="E2813" s="1654"/>
      <c r="F2813" s="501" t="s">
        <v>1473</v>
      </c>
      <c r="G2813" s="434" t="s">
        <v>68</v>
      </c>
    </row>
    <row r="2814" spans="2:7" outlineLevel="1">
      <c r="B2814" s="429"/>
      <c r="C2814" s="1658"/>
      <c r="D2814" s="1655" t="s">
        <v>1457</v>
      </c>
      <c r="E2814" s="1656"/>
      <c r="F2814" s="499" t="s">
        <v>1472</v>
      </c>
      <c r="G2814" s="436" t="s">
        <v>68</v>
      </c>
    </row>
    <row r="2815" spans="2:7" outlineLevel="1">
      <c r="B2815" s="429"/>
      <c r="C2815" s="1658"/>
      <c r="D2815" s="1651"/>
      <c r="E2815" s="1644"/>
      <c r="F2815" s="500" t="s">
        <v>1473</v>
      </c>
      <c r="G2815" s="437" t="s">
        <v>68</v>
      </c>
    </row>
    <row r="2816" spans="2:7" outlineLevel="1">
      <c r="B2816" s="429"/>
      <c r="C2816" s="1658"/>
      <c r="D2816" s="1650" t="s">
        <v>1458</v>
      </c>
      <c r="E2816" s="1652"/>
      <c r="F2816" s="500" t="s">
        <v>1472</v>
      </c>
      <c r="G2816" s="438" t="s">
        <v>68</v>
      </c>
    </row>
    <row r="2817" spans="2:7" outlineLevel="1">
      <c r="B2817" s="429"/>
      <c r="C2817" s="1658"/>
      <c r="D2817" s="1651"/>
      <c r="E2817" s="1644"/>
      <c r="F2817" s="500" t="s">
        <v>1473</v>
      </c>
      <c r="G2817" s="438" t="s">
        <v>68</v>
      </c>
    </row>
    <row r="2818" spans="2:7" outlineLevel="1">
      <c r="B2818" s="429"/>
      <c r="C2818" s="1658"/>
      <c r="D2818" s="1650" t="s">
        <v>1475</v>
      </c>
      <c r="E2818" s="1652"/>
      <c r="F2818" s="500" t="s">
        <v>1472</v>
      </c>
      <c r="G2818" s="439" t="s">
        <v>68</v>
      </c>
    </row>
    <row r="2819" spans="2:7" outlineLevel="1">
      <c r="B2819" s="429"/>
      <c r="C2819" s="1658"/>
      <c r="D2819" s="1653"/>
      <c r="E2819" s="1654"/>
      <c r="F2819" s="501" t="s">
        <v>1473</v>
      </c>
      <c r="G2819" s="440" t="s">
        <v>68</v>
      </c>
    </row>
    <row r="2820" spans="2:7" outlineLevel="1">
      <c r="B2820" s="429"/>
      <c r="C2820" s="1658"/>
      <c r="D2820" s="1655" t="s">
        <v>1476</v>
      </c>
      <c r="E2820" s="1656" t="s">
        <v>1456</v>
      </c>
      <c r="F2820" s="499" t="s">
        <v>1472</v>
      </c>
      <c r="G2820" s="1213" t="s">
        <v>68</v>
      </c>
    </row>
    <row r="2821" spans="2:7" outlineLevel="1">
      <c r="B2821" s="429"/>
      <c r="C2821" s="1658"/>
      <c r="D2821" s="1651"/>
      <c r="E2821" s="1644"/>
      <c r="F2821" s="500" t="s">
        <v>1473</v>
      </c>
      <c r="G2821" s="1215" t="s">
        <v>68</v>
      </c>
    </row>
    <row r="2822" spans="2:7" outlineLevel="1">
      <c r="B2822" s="429"/>
      <c r="C2822" s="1658"/>
      <c r="D2822" s="1650" t="s">
        <v>1477</v>
      </c>
      <c r="E2822" s="1652" t="s">
        <v>1456</v>
      </c>
      <c r="F2822" s="500" t="s">
        <v>1472</v>
      </c>
      <c r="G2822" s="1215" t="s">
        <v>68</v>
      </c>
    </row>
    <row r="2823" spans="2:7" outlineLevel="1">
      <c r="B2823" s="429"/>
      <c r="C2823" s="1658"/>
      <c r="D2823" s="1651"/>
      <c r="E2823" s="1644"/>
      <c r="F2823" s="500" t="s">
        <v>1473</v>
      </c>
      <c r="G2823" s="1215" t="s">
        <v>68</v>
      </c>
    </row>
    <row r="2824" spans="2:7" outlineLevel="1">
      <c r="B2824" s="429"/>
      <c r="C2824" s="1658"/>
      <c r="D2824" s="1650" t="s">
        <v>1477</v>
      </c>
      <c r="E2824" s="1652" t="s">
        <v>1471</v>
      </c>
      <c r="F2824" s="500" t="s">
        <v>1472</v>
      </c>
      <c r="G2824" s="1215" t="s">
        <v>68</v>
      </c>
    </row>
    <row r="2825" spans="2:7" outlineLevel="1">
      <c r="B2825" s="429"/>
      <c r="C2825" s="1658"/>
      <c r="D2825" s="1651"/>
      <c r="E2825" s="1644"/>
      <c r="F2825" s="500" t="s">
        <v>1473</v>
      </c>
      <c r="G2825" s="1215" t="s">
        <v>68</v>
      </c>
    </row>
    <row r="2826" spans="2:7" outlineLevel="1">
      <c r="B2826" s="429"/>
      <c r="C2826" s="1658"/>
      <c r="D2826" s="1650" t="s">
        <v>1478</v>
      </c>
      <c r="E2826" s="1652" t="s">
        <v>1456</v>
      </c>
      <c r="F2826" s="500" t="s">
        <v>1472</v>
      </c>
      <c r="G2826" s="1215" t="s">
        <v>68</v>
      </c>
    </row>
    <row r="2827" spans="2:7" outlineLevel="1">
      <c r="B2827" s="429"/>
      <c r="C2827" s="1658"/>
      <c r="D2827" s="1651"/>
      <c r="E2827" s="1644"/>
      <c r="F2827" s="500" t="s">
        <v>1473</v>
      </c>
      <c r="G2827" s="1215" t="s">
        <v>68</v>
      </c>
    </row>
    <row r="2828" spans="2:7" outlineLevel="1">
      <c r="B2828" s="429"/>
      <c r="C2828" s="1658"/>
      <c r="D2828" s="1650" t="s">
        <v>1478</v>
      </c>
      <c r="E2828" s="1652" t="s">
        <v>1471</v>
      </c>
      <c r="F2828" s="500" t="s">
        <v>1472</v>
      </c>
      <c r="G2828" s="1215" t="s">
        <v>68</v>
      </c>
    </row>
    <row r="2829" spans="2:7" outlineLevel="1">
      <c r="B2829" s="429"/>
      <c r="C2829" s="1659"/>
      <c r="D2829" s="1653"/>
      <c r="E2829" s="1654"/>
      <c r="F2829" s="501" t="s">
        <v>1473</v>
      </c>
      <c r="G2829" s="1214" t="s">
        <v>68</v>
      </c>
    </row>
    <row r="2830" spans="2:7" outlineLevel="1">
      <c r="B2830" s="429"/>
      <c r="C2830" s="1657" t="s">
        <v>1469</v>
      </c>
      <c r="D2830" s="1655" t="s">
        <v>1470</v>
      </c>
      <c r="E2830" s="1656" t="s">
        <v>1471</v>
      </c>
      <c r="F2830" s="502" t="s">
        <v>1472</v>
      </c>
      <c r="G2830" s="1217" t="s">
        <v>68</v>
      </c>
    </row>
    <row r="2831" spans="2:7" outlineLevel="1">
      <c r="B2831" s="429"/>
      <c r="C2831" s="1658"/>
      <c r="D2831" s="1653"/>
      <c r="E2831" s="1654"/>
      <c r="F2831" s="501" t="s">
        <v>1473</v>
      </c>
      <c r="G2831" s="1214" t="s">
        <v>68</v>
      </c>
    </row>
    <row r="2832" spans="2:7" outlineLevel="1">
      <c r="B2832" s="429"/>
      <c r="C2832" s="1658"/>
      <c r="D2832" s="1655" t="s">
        <v>1474</v>
      </c>
      <c r="E2832" s="1656" t="s">
        <v>1456</v>
      </c>
      <c r="F2832" s="502" t="s">
        <v>1472</v>
      </c>
      <c r="G2832" s="431" t="s">
        <v>68</v>
      </c>
    </row>
    <row r="2833" spans="2:7" outlineLevel="1">
      <c r="B2833" s="429"/>
      <c r="C2833" s="1658"/>
      <c r="D2833" s="1651"/>
      <c r="E2833" s="1644"/>
      <c r="F2833" s="500" t="s">
        <v>1473</v>
      </c>
      <c r="G2833" s="433" t="s">
        <v>68</v>
      </c>
    </row>
    <row r="2834" spans="2:7" outlineLevel="1">
      <c r="B2834" s="429"/>
      <c r="C2834" s="1658"/>
      <c r="D2834" s="1650" t="s">
        <v>1474</v>
      </c>
      <c r="E2834" s="1652" t="s">
        <v>1471</v>
      </c>
      <c r="F2834" s="500" t="s">
        <v>1472</v>
      </c>
      <c r="G2834" s="433" t="s">
        <v>68</v>
      </c>
    </row>
    <row r="2835" spans="2:7" outlineLevel="1">
      <c r="B2835" s="429"/>
      <c r="C2835" s="1658"/>
      <c r="D2835" s="1653"/>
      <c r="E2835" s="1654"/>
      <c r="F2835" s="501" t="s">
        <v>1473</v>
      </c>
      <c r="G2835" s="434" t="s">
        <v>68</v>
      </c>
    </row>
    <row r="2836" spans="2:7" outlineLevel="1">
      <c r="B2836" s="429"/>
      <c r="C2836" s="1658"/>
      <c r="D2836" s="1655" t="s">
        <v>1457</v>
      </c>
      <c r="E2836" s="1656"/>
      <c r="F2836" s="499" t="s">
        <v>1472</v>
      </c>
      <c r="G2836" s="436" t="s">
        <v>68</v>
      </c>
    </row>
    <row r="2837" spans="2:7" outlineLevel="1">
      <c r="B2837" s="429"/>
      <c r="C2837" s="1658"/>
      <c r="D2837" s="1651"/>
      <c r="E2837" s="1644"/>
      <c r="F2837" s="500" t="s">
        <v>1473</v>
      </c>
      <c r="G2837" s="437" t="s">
        <v>68</v>
      </c>
    </row>
    <row r="2838" spans="2:7" outlineLevel="1">
      <c r="B2838" s="429"/>
      <c r="C2838" s="1658"/>
      <c r="D2838" s="1650" t="s">
        <v>1458</v>
      </c>
      <c r="E2838" s="1652"/>
      <c r="F2838" s="500" t="s">
        <v>1472</v>
      </c>
      <c r="G2838" s="438" t="s">
        <v>68</v>
      </c>
    </row>
    <row r="2839" spans="2:7" outlineLevel="1">
      <c r="B2839" s="429"/>
      <c r="C2839" s="1658"/>
      <c r="D2839" s="1651"/>
      <c r="E2839" s="1644"/>
      <c r="F2839" s="500" t="s">
        <v>1473</v>
      </c>
      <c r="G2839" s="438" t="s">
        <v>68</v>
      </c>
    </row>
    <row r="2840" spans="2:7" outlineLevel="1">
      <c r="B2840" s="429"/>
      <c r="C2840" s="1658"/>
      <c r="D2840" s="1650" t="s">
        <v>1475</v>
      </c>
      <c r="E2840" s="1652"/>
      <c r="F2840" s="500" t="s">
        <v>1472</v>
      </c>
      <c r="G2840" s="439" t="s">
        <v>68</v>
      </c>
    </row>
    <row r="2841" spans="2:7" outlineLevel="1">
      <c r="B2841" s="429"/>
      <c r="C2841" s="1658"/>
      <c r="D2841" s="1653"/>
      <c r="E2841" s="1654"/>
      <c r="F2841" s="501" t="s">
        <v>1473</v>
      </c>
      <c r="G2841" s="440" t="s">
        <v>68</v>
      </c>
    </row>
    <row r="2842" spans="2:7" outlineLevel="1">
      <c r="B2842" s="429"/>
      <c r="C2842" s="1658"/>
      <c r="D2842" s="1655" t="s">
        <v>1476</v>
      </c>
      <c r="E2842" s="1656" t="s">
        <v>1456</v>
      </c>
      <c r="F2842" s="499" t="s">
        <v>1472</v>
      </c>
      <c r="G2842" s="1213" t="s">
        <v>68</v>
      </c>
    </row>
    <row r="2843" spans="2:7" outlineLevel="1">
      <c r="B2843" s="429"/>
      <c r="C2843" s="1658"/>
      <c r="D2843" s="1651"/>
      <c r="E2843" s="1644"/>
      <c r="F2843" s="500" t="s">
        <v>1473</v>
      </c>
      <c r="G2843" s="1215" t="s">
        <v>68</v>
      </c>
    </row>
    <row r="2844" spans="2:7" outlineLevel="1">
      <c r="B2844" s="429"/>
      <c r="C2844" s="1658"/>
      <c r="D2844" s="1650" t="s">
        <v>1477</v>
      </c>
      <c r="E2844" s="1652" t="s">
        <v>1456</v>
      </c>
      <c r="F2844" s="500" t="s">
        <v>1472</v>
      </c>
      <c r="G2844" s="1215" t="s">
        <v>68</v>
      </c>
    </row>
    <row r="2845" spans="2:7" outlineLevel="1">
      <c r="B2845" s="429"/>
      <c r="C2845" s="1658"/>
      <c r="D2845" s="1651"/>
      <c r="E2845" s="1644"/>
      <c r="F2845" s="500" t="s">
        <v>1473</v>
      </c>
      <c r="G2845" s="1215" t="s">
        <v>68</v>
      </c>
    </row>
    <row r="2846" spans="2:7" outlineLevel="1">
      <c r="B2846" s="429"/>
      <c r="C2846" s="1658"/>
      <c r="D2846" s="1650" t="s">
        <v>1477</v>
      </c>
      <c r="E2846" s="1652" t="s">
        <v>1471</v>
      </c>
      <c r="F2846" s="500" t="s">
        <v>1472</v>
      </c>
      <c r="G2846" s="1215" t="s">
        <v>68</v>
      </c>
    </row>
    <row r="2847" spans="2:7" outlineLevel="1">
      <c r="B2847" s="429"/>
      <c r="C2847" s="1658"/>
      <c r="D2847" s="1651"/>
      <c r="E2847" s="1644"/>
      <c r="F2847" s="500" t="s">
        <v>1473</v>
      </c>
      <c r="G2847" s="1215" t="s">
        <v>68</v>
      </c>
    </row>
    <row r="2848" spans="2:7" outlineLevel="1">
      <c r="B2848" s="429"/>
      <c r="C2848" s="1658"/>
      <c r="D2848" s="1650" t="s">
        <v>1478</v>
      </c>
      <c r="E2848" s="1652" t="s">
        <v>1456</v>
      </c>
      <c r="F2848" s="500" t="s">
        <v>1472</v>
      </c>
      <c r="G2848" s="1215" t="s">
        <v>68</v>
      </c>
    </row>
    <row r="2849" spans="2:7" outlineLevel="1">
      <c r="B2849" s="429"/>
      <c r="C2849" s="1658"/>
      <c r="D2849" s="1651"/>
      <c r="E2849" s="1644"/>
      <c r="F2849" s="500" t="s">
        <v>1473</v>
      </c>
      <c r="G2849" s="1215" t="s">
        <v>68</v>
      </c>
    </row>
    <row r="2850" spans="2:7" outlineLevel="1">
      <c r="B2850" s="429"/>
      <c r="C2850" s="1658"/>
      <c r="D2850" s="1650" t="s">
        <v>1478</v>
      </c>
      <c r="E2850" s="1652" t="s">
        <v>1471</v>
      </c>
      <c r="F2850" s="500" t="s">
        <v>1472</v>
      </c>
      <c r="G2850" s="1215" t="s">
        <v>68</v>
      </c>
    </row>
    <row r="2851" spans="2:7" outlineLevel="1">
      <c r="B2851" s="429"/>
      <c r="C2851" s="1659"/>
      <c r="D2851" s="1653"/>
      <c r="E2851" s="1654"/>
      <c r="F2851" s="501" t="s">
        <v>1473</v>
      </c>
      <c r="G2851" s="1214" t="s">
        <v>68</v>
      </c>
    </row>
    <row r="2852" spans="2:7" outlineLevel="1">
      <c r="B2852" s="429"/>
      <c r="C2852" s="1657" t="s">
        <v>1469</v>
      </c>
      <c r="D2852" s="1655" t="s">
        <v>1470</v>
      </c>
      <c r="E2852" s="1656" t="s">
        <v>1471</v>
      </c>
      <c r="F2852" s="502" t="s">
        <v>1472</v>
      </c>
      <c r="G2852" s="1217" t="s">
        <v>68</v>
      </c>
    </row>
    <row r="2853" spans="2:7" outlineLevel="1">
      <c r="B2853" s="429"/>
      <c r="C2853" s="1658"/>
      <c r="D2853" s="1653"/>
      <c r="E2853" s="1654"/>
      <c r="F2853" s="501" t="s">
        <v>1473</v>
      </c>
      <c r="G2853" s="1214" t="s">
        <v>68</v>
      </c>
    </row>
    <row r="2854" spans="2:7" outlineLevel="1">
      <c r="B2854" s="429"/>
      <c r="C2854" s="1658"/>
      <c r="D2854" s="1655" t="s">
        <v>1474</v>
      </c>
      <c r="E2854" s="1656" t="s">
        <v>1456</v>
      </c>
      <c r="F2854" s="502" t="s">
        <v>1472</v>
      </c>
      <c r="G2854" s="431" t="s">
        <v>68</v>
      </c>
    </row>
    <row r="2855" spans="2:7" outlineLevel="1">
      <c r="B2855" s="429"/>
      <c r="C2855" s="1658"/>
      <c r="D2855" s="1651"/>
      <c r="E2855" s="1644"/>
      <c r="F2855" s="500" t="s">
        <v>1473</v>
      </c>
      <c r="G2855" s="433" t="s">
        <v>68</v>
      </c>
    </row>
    <row r="2856" spans="2:7" outlineLevel="1">
      <c r="B2856" s="429"/>
      <c r="C2856" s="1658"/>
      <c r="D2856" s="1650" t="s">
        <v>1474</v>
      </c>
      <c r="E2856" s="1652" t="s">
        <v>1471</v>
      </c>
      <c r="F2856" s="500" t="s">
        <v>1472</v>
      </c>
      <c r="G2856" s="433" t="s">
        <v>68</v>
      </c>
    </row>
    <row r="2857" spans="2:7" outlineLevel="1">
      <c r="B2857" s="429"/>
      <c r="C2857" s="1658"/>
      <c r="D2857" s="1653"/>
      <c r="E2857" s="1654"/>
      <c r="F2857" s="501" t="s">
        <v>1473</v>
      </c>
      <c r="G2857" s="434" t="s">
        <v>68</v>
      </c>
    </row>
    <row r="2858" spans="2:7" outlineLevel="1">
      <c r="B2858" s="429"/>
      <c r="C2858" s="1658"/>
      <c r="D2858" s="1655" t="s">
        <v>1457</v>
      </c>
      <c r="E2858" s="1656"/>
      <c r="F2858" s="499" t="s">
        <v>1472</v>
      </c>
      <c r="G2858" s="436" t="s">
        <v>68</v>
      </c>
    </row>
    <row r="2859" spans="2:7" outlineLevel="1">
      <c r="B2859" s="429"/>
      <c r="C2859" s="1658"/>
      <c r="D2859" s="1651"/>
      <c r="E2859" s="1644"/>
      <c r="F2859" s="500" t="s">
        <v>1473</v>
      </c>
      <c r="G2859" s="437" t="s">
        <v>68</v>
      </c>
    </row>
    <row r="2860" spans="2:7" outlineLevel="1">
      <c r="B2860" s="429"/>
      <c r="C2860" s="1658"/>
      <c r="D2860" s="1650" t="s">
        <v>1458</v>
      </c>
      <c r="E2860" s="1652"/>
      <c r="F2860" s="500" t="s">
        <v>1472</v>
      </c>
      <c r="G2860" s="438" t="s">
        <v>68</v>
      </c>
    </row>
    <row r="2861" spans="2:7" outlineLevel="1">
      <c r="B2861" s="429"/>
      <c r="C2861" s="1658"/>
      <c r="D2861" s="1651"/>
      <c r="E2861" s="1644"/>
      <c r="F2861" s="500" t="s">
        <v>1473</v>
      </c>
      <c r="G2861" s="438" t="s">
        <v>68</v>
      </c>
    </row>
    <row r="2862" spans="2:7" outlineLevel="1">
      <c r="B2862" s="429"/>
      <c r="C2862" s="1658"/>
      <c r="D2862" s="1650" t="s">
        <v>1475</v>
      </c>
      <c r="E2862" s="1652"/>
      <c r="F2862" s="500" t="s">
        <v>1472</v>
      </c>
      <c r="G2862" s="439" t="s">
        <v>68</v>
      </c>
    </row>
    <row r="2863" spans="2:7" outlineLevel="1">
      <c r="B2863" s="429"/>
      <c r="C2863" s="1658"/>
      <c r="D2863" s="1653"/>
      <c r="E2863" s="1654"/>
      <c r="F2863" s="501" t="s">
        <v>1473</v>
      </c>
      <c r="G2863" s="440" t="s">
        <v>68</v>
      </c>
    </row>
    <row r="2864" spans="2:7" outlineLevel="1">
      <c r="B2864" s="429"/>
      <c r="C2864" s="1658"/>
      <c r="D2864" s="1655" t="s">
        <v>1476</v>
      </c>
      <c r="E2864" s="1656" t="s">
        <v>1456</v>
      </c>
      <c r="F2864" s="499" t="s">
        <v>1472</v>
      </c>
      <c r="G2864" s="1213" t="s">
        <v>68</v>
      </c>
    </row>
    <row r="2865" spans="2:7" outlineLevel="1">
      <c r="B2865" s="429"/>
      <c r="C2865" s="1658"/>
      <c r="D2865" s="1651"/>
      <c r="E2865" s="1644"/>
      <c r="F2865" s="500" t="s">
        <v>1473</v>
      </c>
      <c r="G2865" s="1215" t="s">
        <v>68</v>
      </c>
    </row>
    <row r="2866" spans="2:7" outlineLevel="1">
      <c r="B2866" s="429"/>
      <c r="C2866" s="1658"/>
      <c r="D2866" s="1650" t="s">
        <v>1477</v>
      </c>
      <c r="E2866" s="1652" t="s">
        <v>1456</v>
      </c>
      <c r="F2866" s="500" t="s">
        <v>1472</v>
      </c>
      <c r="G2866" s="1215" t="s">
        <v>68</v>
      </c>
    </row>
    <row r="2867" spans="2:7" outlineLevel="1">
      <c r="B2867" s="429"/>
      <c r="C2867" s="1658"/>
      <c r="D2867" s="1651"/>
      <c r="E2867" s="1644"/>
      <c r="F2867" s="500" t="s">
        <v>1473</v>
      </c>
      <c r="G2867" s="1215" t="s">
        <v>68</v>
      </c>
    </row>
    <row r="2868" spans="2:7" outlineLevel="1">
      <c r="B2868" s="429"/>
      <c r="C2868" s="1658"/>
      <c r="D2868" s="1650" t="s">
        <v>1477</v>
      </c>
      <c r="E2868" s="1652" t="s">
        <v>1471</v>
      </c>
      <c r="F2868" s="500" t="s">
        <v>1472</v>
      </c>
      <c r="G2868" s="1215" t="s">
        <v>68</v>
      </c>
    </row>
    <row r="2869" spans="2:7" outlineLevel="1">
      <c r="B2869" s="429"/>
      <c r="C2869" s="1658"/>
      <c r="D2869" s="1651"/>
      <c r="E2869" s="1644"/>
      <c r="F2869" s="500" t="s">
        <v>1473</v>
      </c>
      <c r="G2869" s="1215" t="s">
        <v>68</v>
      </c>
    </row>
    <row r="2870" spans="2:7" outlineLevel="1">
      <c r="B2870" s="429"/>
      <c r="C2870" s="1658"/>
      <c r="D2870" s="1650" t="s">
        <v>1478</v>
      </c>
      <c r="E2870" s="1652" t="s">
        <v>1456</v>
      </c>
      <c r="F2870" s="500" t="s">
        <v>1472</v>
      </c>
      <c r="G2870" s="1215" t="s">
        <v>68</v>
      </c>
    </row>
    <row r="2871" spans="2:7" outlineLevel="1">
      <c r="B2871" s="429"/>
      <c r="C2871" s="1658"/>
      <c r="D2871" s="1651"/>
      <c r="E2871" s="1644"/>
      <c r="F2871" s="500" t="s">
        <v>1473</v>
      </c>
      <c r="G2871" s="1215" t="s">
        <v>68</v>
      </c>
    </row>
    <row r="2872" spans="2:7" outlineLevel="1">
      <c r="B2872" s="429"/>
      <c r="C2872" s="1658"/>
      <c r="D2872" s="1650" t="s">
        <v>1478</v>
      </c>
      <c r="E2872" s="1652" t="s">
        <v>1471</v>
      </c>
      <c r="F2872" s="500" t="s">
        <v>1472</v>
      </c>
      <c r="G2872" s="1215" t="s">
        <v>68</v>
      </c>
    </row>
    <row r="2873" spans="2:7" outlineLevel="1">
      <c r="B2873" s="429"/>
      <c r="C2873" s="1659"/>
      <c r="D2873" s="1653"/>
      <c r="E2873" s="1654"/>
      <c r="F2873" s="501" t="s">
        <v>1473</v>
      </c>
      <c r="G2873" s="1214" t="s">
        <v>68</v>
      </c>
    </row>
    <row r="2874" spans="2:7" outlineLevel="1">
      <c r="B2874" s="429"/>
      <c r="C2874" s="1657" t="s">
        <v>1469</v>
      </c>
      <c r="D2874" s="1655" t="s">
        <v>1470</v>
      </c>
      <c r="E2874" s="1656" t="s">
        <v>1471</v>
      </c>
      <c r="F2874" s="502" t="s">
        <v>1472</v>
      </c>
      <c r="G2874" s="1217" t="s">
        <v>68</v>
      </c>
    </row>
    <row r="2875" spans="2:7" outlineLevel="1">
      <c r="B2875" s="429"/>
      <c r="C2875" s="1658"/>
      <c r="D2875" s="1653"/>
      <c r="E2875" s="1654"/>
      <c r="F2875" s="501" t="s">
        <v>1473</v>
      </c>
      <c r="G2875" s="1214" t="s">
        <v>68</v>
      </c>
    </row>
    <row r="2876" spans="2:7" outlineLevel="1">
      <c r="B2876" s="429"/>
      <c r="C2876" s="1658"/>
      <c r="D2876" s="1655" t="s">
        <v>1474</v>
      </c>
      <c r="E2876" s="1656" t="s">
        <v>1456</v>
      </c>
      <c r="F2876" s="502" t="s">
        <v>1472</v>
      </c>
      <c r="G2876" s="431" t="s">
        <v>68</v>
      </c>
    </row>
    <row r="2877" spans="2:7" outlineLevel="1">
      <c r="B2877" s="429"/>
      <c r="C2877" s="1658"/>
      <c r="D2877" s="1651"/>
      <c r="E2877" s="1644"/>
      <c r="F2877" s="500" t="s">
        <v>1473</v>
      </c>
      <c r="G2877" s="433" t="s">
        <v>68</v>
      </c>
    </row>
    <row r="2878" spans="2:7" outlineLevel="1">
      <c r="B2878" s="429"/>
      <c r="C2878" s="1658"/>
      <c r="D2878" s="1650" t="s">
        <v>1474</v>
      </c>
      <c r="E2878" s="1652" t="s">
        <v>1471</v>
      </c>
      <c r="F2878" s="500" t="s">
        <v>1472</v>
      </c>
      <c r="G2878" s="433" t="s">
        <v>68</v>
      </c>
    </row>
    <row r="2879" spans="2:7" outlineLevel="1">
      <c r="B2879" s="429"/>
      <c r="C2879" s="1658"/>
      <c r="D2879" s="1653"/>
      <c r="E2879" s="1654"/>
      <c r="F2879" s="501" t="s">
        <v>1473</v>
      </c>
      <c r="G2879" s="434" t="s">
        <v>68</v>
      </c>
    </row>
    <row r="2880" spans="2:7" outlineLevel="1">
      <c r="B2880" s="429"/>
      <c r="C2880" s="1658"/>
      <c r="D2880" s="1655" t="s">
        <v>1457</v>
      </c>
      <c r="E2880" s="1656"/>
      <c r="F2880" s="499" t="s">
        <v>1472</v>
      </c>
      <c r="G2880" s="436" t="s">
        <v>68</v>
      </c>
    </row>
    <row r="2881" spans="2:7" outlineLevel="1">
      <c r="B2881" s="429"/>
      <c r="C2881" s="1658"/>
      <c r="D2881" s="1651"/>
      <c r="E2881" s="1644"/>
      <c r="F2881" s="500" t="s">
        <v>1473</v>
      </c>
      <c r="G2881" s="437" t="s">
        <v>68</v>
      </c>
    </row>
    <row r="2882" spans="2:7" outlineLevel="1">
      <c r="B2882" s="429"/>
      <c r="C2882" s="1658"/>
      <c r="D2882" s="1650" t="s">
        <v>1458</v>
      </c>
      <c r="E2882" s="1652"/>
      <c r="F2882" s="500" t="s">
        <v>1472</v>
      </c>
      <c r="G2882" s="438" t="s">
        <v>68</v>
      </c>
    </row>
    <row r="2883" spans="2:7" outlineLevel="1">
      <c r="B2883" s="429"/>
      <c r="C2883" s="1658"/>
      <c r="D2883" s="1651"/>
      <c r="E2883" s="1644"/>
      <c r="F2883" s="500" t="s">
        <v>1473</v>
      </c>
      <c r="G2883" s="438" t="s">
        <v>68</v>
      </c>
    </row>
    <row r="2884" spans="2:7" outlineLevel="1">
      <c r="B2884" s="429"/>
      <c r="C2884" s="1658"/>
      <c r="D2884" s="1650" t="s">
        <v>1475</v>
      </c>
      <c r="E2884" s="1652"/>
      <c r="F2884" s="500" t="s">
        <v>1472</v>
      </c>
      <c r="G2884" s="439" t="s">
        <v>68</v>
      </c>
    </row>
    <row r="2885" spans="2:7" outlineLevel="1">
      <c r="B2885" s="429"/>
      <c r="C2885" s="1658"/>
      <c r="D2885" s="1653"/>
      <c r="E2885" s="1654"/>
      <c r="F2885" s="501" t="s">
        <v>1473</v>
      </c>
      <c r="G2885" s="440" t="s">
        <v>68</v>
      </c>
    </row>
    <row r="2886" spans="2:7" outlineLevel="1">
      <c r="B2886" s="429"/>
      <c r="C2886" s="1658"/>
      <c r="D2886" s="1655" t="s">
        <v>1476</v>
      </c>
      <c r="E2886" s="1656" t="s">
        <v>1456</v>
      </c>
      <c r="F2886" s="499" t="s">
        <v>1472</v>
      </c>
      <c r="G2886" s="1213" t="s">
        <v>68</v>
      </c>
    </row>
    <row r="2887" spans="2:7" outlineLevel="1">
      <c r="B2887" s="429"/>
      <c r="C2887" s="1658"/>
      <c r="D2887" s="1651"/>
      <c r="E2887" s="1644"/>
      <c r="F2887" s="500" t="s">
        <v>1473</v>
      </c>
      <c r="G2887" s="1215" t="s">
        <v>68</v>
      </c>
    </row>
    <row r="2888" spans="2:7" outlineLevel="1">
      <c r="B2888" s="429"/>
      <c r="C2888" s="1658"/>
      <c r="D2888" s="1650" t="s">
        <v>1477</v>
      </c>
      <c r="E2888" s="1652" t="s">
        <v>1456</v>
      </c>
      <c r="F2888" s="500" t="s">
        <v>1472</v>
      </c>
      <c r="G2888" s="1215" t="s">
        <v>68</v>
      </c>
    </row>
    <row r="2889" spans="2:7" outlineLevel="1">
      <c r="B2889" s="429"/>
      <c r="C2889" s="1658"/>
      <c r="D2889" s="1651"/>
      <c r="E2889" s="1644"/>
      <c r="F2889" s="500" t="s">
        <v>1473</v>
      </c>
      <c r="G2889" s="1215" t="s">
        <v>68</v>
      </c>
    </row>
    <row r="2890" spans="2:7" outlineLevel="1">
      <c r="B2890" s="429"/>
      <c r="C2890" s="1658"/>
      <c r="D2890" s="1650" t="s">
        <v>1477</v>
      </c>
      <c r="E2890" s="1652" t="s">
        <v>1471</v>
      </c>
      <c r="F2890" s="500" t="s">
        <v>1472</v>
      </c>
      <c r="G2890" s="1215" t="s">
        <v>68</v>
      </c>
    </row>
    <row r="2891" spans="2:7" outlineLevel="1">
      <c r="B2891" s="429"/>
      <c r="C2891" s="1658"/>
      <c r="D2891" s="1651"/>
      <c r="E2891" s="1644"/>
      <c r="F2891" s="500" t="s">
        <v>1473</v>
      </c>
      <c r="G2891" s="1215" t="s">
        <v>68</v>
      </c>
    </row>
    <row r="2892" spans="2:7" outlineLevel="1">
      <c r="B2892" s="429"/>
      <c r="C2892" s="1658"/>
      <c r="D2892" s="1650" t="s">
        <v>1478</v>
      </c>
      <c r="E2892" s="1652" t="s">
        <v>1456</v>
      </c>
      <c r="F2892" s="500" t="s">
        <v>1472</v>
      </c>
      <c r="G2892" s="1215" t="s">
        <v>68</v>
      </c>
    </row>
    <row r="2893" spans="2:7" outlineLevel="1">
      <c r="B2893" s="429"/>
      <c r="C2893" s="1658"/>
      <c r="D2893" s="1651"/>
      <c r="E2893" s="1644"/>
      <c r="F2893" s="500" t="s">
        <v>1473</v>
      </c>
      <c r="G2893" s="1215" t="s">
        <v>68</v>
      </c>
    </row>
    <row r="2894" spans="2:7" outlineLevel="1">
      <c r="B2894" s="429"/>
      <c r="C2894" s="1658"/>
      <c r="D2894" s="1650" t="s">
        <v>1478</v>
      </c>
      <c r="E2894" s="1652" t="s">
        <v>1471</v>
      </c>
      <c r="F2894" s="500" t="s">
        <v>1472</v>
      </c>
      <c r="G2894" s="1215" t="s">
        <v>68</v>
      </c>
    </row>
    <row r="2895" spans="2:7" outlineLevel="1">
      <c r="B2895" s="429"/>
      <c r="C2895" s="1659"/>
      <c r="D2895" s="1653"/>
      <c r="E2895" s="1654"/>
      <c r="F2895" s="501" t="s">
        <v>1473</v>
      </c>
      <c r="G2895" s="1214" t="s">
        <v>68</v>
      </c>
    </row>
    <row r="2896" spans="2:7" outlineLevel="1">
      <c r="B2896" s="429"/>
      <c r="C2896" s="1657" t="s">
        <v>1469</v>
      </c>
      <c r="D2896" s="1655" t="s">
        <v>1470</v>
      </c>
      <c r="E2896" s="1656" t="s">
        <v>1471</v>
      </c>
      <c r="F2896" s="502" t="s">
        <v>1472</v>
      </c>
      <c r="G2896" s="1217" t="s">
        <v>68</v>
      </c>
    </row>
    <row r="2897" spans="2:7" outlineLevel="1">
      <c r="B2897" s="429"/>
      <c r="C2897" s="1658"/>
      <c r="D2897" s="1653"/>
      <c r="E2897" s="1654"/>
      <c r="F2897" s="501" t="s">
        <v>1473</v>
      </c>
      <c r="G2897" s="1214" t="s">
        <v>68</v>
      </c>
    </row>
    <row r="2898" spans="2:7" outlineLevel="1">
      <c r="B2898" s="429"/>
      <c r="C2898" s="1658"/>
      <c r="D2898" s="1655" t="s">
        <v>1474</v>
      </c>
      <c r="E2898" s="1656" t="s">
        <v>1456</v>
      </c>
      <c r="F2898" s="502" t="s">
        <v>1472</v>
      </c>
      <c r="G2898" s="431" t="s">
        <v>68</v>
      </c>
    </row>
    <row r="2899" spans="2:7" outlineLevel="1">
      <c r="B2899" s="429"/>
      <c r="C2899" s="1658"/>
      <c r="D2899" s="1651"/>
      <c r="E2899" s="1644"/>
      <c r="F2899" s="500" t="s">
        <v>1473</v>
      </c>
      <c r="G2899" s="433" t="s">
        <v>68</v>
      </c>
    </row>
    <row r="2900" spans="2:7" outlineLevel="1">
      <c r="B2900" s="429"/>
      <c r="C2900" s="1658"/>
      <c r="D2900" s="1650" t="s">
        <v>1474</v>
      </c>
      <c r="E2900" s="1652" t="s">
        <v>1471</v>
      </c>
      <c r="F2900" s="500" t="s">
        <v>1472</v>
      </c>
      <c r="G2900" s="433" t="s">
        <v>68</v>
      </c>
    </row>
    <row r="2901" spans="2:7" outlineLevel="1">
      <c r="B2901" s="429"/>
      <c r="C2901" s="1658"/>
      <c r="D2901" s="1653"/>
      <c r="E2901" s="1654"/>
      <c r="F2901" s="501" t="s">
        <v>1473</v>
      </c>
      <c r="G2901" s="434" t="s">
        <v>68</v>
      </c>
    </row>
    <row r="2902" spans="2:7" outlineLevel="1">
      <c r="B2902" s="429"/>
      <c r="C2902" s="1658"/>
      <c r="D2902" s="1655" t="s">
        <v>1457</v>
      </c>
      <c r="E2902" s="1656"/>
      <c r="F2902" s="499" t="s">
        <v>1472</v>
      </c>
      <c r="G2902" s="436" t="s">
        <v>68</v>
      </c>
    </row>
    <row r="2903" spans="2:7" outlineLevel="1">
      <c r="B2903" s="429"/>
      <c r="C2903" s="1658"/>
      <c r="D2903" s="1651"/>
      <c r="E2903" s="1644"/>
      <c r="F2903" s="500" t="s">
        <v>1473</v>
      </c>
      <c r="G2903" s="437" t="s">
        <v>68</v>
      </c>
    </row>
    <row r="2904" spans="2:7" outlineLevel="1">
      <c r="B2904" s="429"/>
      <c r="C2904" s="1658"/>
      <c r="D2904" s="1650" t="s">
        <v>1458</v>
      </c>
      <c r="E2904" s="1652"/>
      <c r="F2904" s="500" t="s">
        <v>1472</v>
      </c>
      <c r="G2904" s="438" t="s">
        <v>68</v>
      </c>
    </row>
    <row r="2905" spans="2:7" outlineLevel="1">
      <c r="B2905" s="429"/>
      <c r="C2905" s="1658"/>
      <c r="D2905" s="1651"/>
      <c r="E2905" s="1644"/>
      <c r="F2905" s="500" t="s">
        <v>1473</v>
      </c>
      <c r="G2905" s="438" t="s">
        <v>68</v>
      </c>
    </row>
    <row r="2906" spans="2:7" outlineLevel="1">
      <c r="B2906" s="429"/>
      <c r="C2906" s="1658"/>
      <c r="D2906" s="1650" t="s">
        <v>1475</v>
      </c>
      <c r="E2906" s="1652"/>
      <c r="F2906" s="500" t="s">
        <v>1472</v>
      </c>
      <c r="G2906" s="439" t="s">
        <v>68</v>
      </c>
    </row>
    <row r="2907" spans="2:7" outlineLevel="1">
      <c r="B2907" s="429"/>
      <c r="C2907" s="1658"/>
      <c r="D2907" s="1653"/>
      <c r="E2907" s="1654"/>
      <c r="F2907" s="501" t="s">
        <v>1473</v>
      </c>
      <c r="G2907" s="440" t="s">
        <v>68</v>
      </c>
    </row>
    <row r="2908" spans="2:7" outlineLevel="1">
      <c r="B2908" s="429"/>
      <c r="C2908" s="1658"/>
      <c r="D2908" s="1655" t="s">
        <v>1476</v>
      </c>
      <c r="E2908" s="1656" t="s">
        <v>1456</v>
      </c>
      <c r="F2908" s="499" t="s">
        <v>1472</v>
      </c>
      <c r="G2908" s="1213" t="s">
        <v>68</v>
      </c>
    </row>
    <row r="2909" spans="2:7" outlineLevel="1">
      <c r="B2909" s="429"/>
      <c r="C2909" s="1658"/>
      <c r="D2909" s="1651"/>
      <c r="E2909" s="1644"/>
      <c r="F2909" s="500" t="s">
        <v>1473</v>
      </c>
      <c r="G2909" s="1215" t="s">
        <v>68</v>
      </c>
    </row>
    <row r="2910" spans="2:7" outlineLevel="1">
      <c r="B2910" s="429"/>
      <c r="C2910" s="1658"/>
      <c r="D2910" s="1650" t="s">
        <v>1477</v>
      </c>
      <c r="E2910" s="1652" t="s">
        <v>1456</v>
      </c>
      <c r="F2910" s="500" t="s">
        <v>1472</v>
      </c>
      <c r="G2910" s="1215" t="s">
        <v>68</v>
      </c>
    </row>
    <row r="2911" spans="2:7" outlineLevel="1">
      <c r="B2911" s="429"/>
      <c r="C2911" s="1658"/>
      <c r="D2911" s="1651"/>
      <c r="E2911" s="1644"/>
      <c r="F2911" s="500" t="s">
        <v>1473</v>
      </c>
      <c r="G2911" s="1215" t="s">
        <v>68</v>
      </c>
    </row>
    <row r="2912" spans="2:7" outlineLevel="1">
      <c r="B2912" s="429"/>
      <c r="C2912" s="1658"/>
      <c r="D2912" s="1650" t="s">
        <v>1477</v>
      </c>
      <c r="E2912" s="1652" t="s">
        <v>1471</v>
      </c>
      <c r="F2912" s="500" t="s">
        <v>1472</v>
      </c>
      <c r="G2912" s="1215" t="s">
        <v>68</v>
      </c>
    </row>
    <row r="2913" spans="2:7" outlineLevel="1">
      <c r="B2913" s="429"/>
      <c r="C2913" s="1658"/>
      <c r="D2913" s="1651"/>
      <c r="E2913" s="1644"/>
      <c r="F2913" s="500" t="s">
        <v>1473</v>
      </c>
      <c r="G2913" s="1215" t="s">
        <v>68</v>
      </c>
    </row>
    <row r="2914" spans="2:7" outlineLevel="1">
      <c r="B2914" s="429"/>
      <c r="C2914" s="1658"/>
      <c r="D2914" s="1650" t="s">
        <v>1478</v>
      </c>
      <c r="E2914" s="1652" t="s">
        <v>1456</v>
      </c>
      <c r="F2914" s="500" t="s">
        <v>1472</v>
      </c>
      <c r="G2914" s="1215" t="s">
        <v>68</v>
      </c>
    </row>
    <row r="2915" spans="2:7" outlineLevel="1">
      <c r="B2915" s="429"/>
      <c r="C2915" s="1658"/>
      <c r="D2915" s="1651"/>
      <c r="E2915" s="1644"/>
      <c r="F2915" s="500" t="s">
        <v>1473</v>
      </c>
      <c r="G2915" s="1215" t="s">
        <v>68</v>
      </c>
    </row>
    <row r="2916" spans="2:7" outlineLevel="1">
      <c r="B2916" s="429"/>
      <c r="C2916" s="1658"/>
      <c r="D2916" s="1650" t="s">
        <v>1478</v>
      </c>
      <c r="E2916" s="1652" t="s">
        <v>1471</v>
      </c>
      <c r="F2916" s="500" t="s">
        <v>1472</v>
      </c>
      <c r="G2916" s="1215" t="s">
        <v>68</v>
      </c>
    </row>
    <row r="2917" spans="2:7" outlineLevel="1">
      <c r="B2917" s="429"/>
      <c r="C2917" s="1659"/>
      <c r="D2917" s="1653"/>
      <c r="E2917" s="1654"/>
      <c r="F2917" s="501" t="s">
        <v>1473</v>
      </c>
      <c r="G2917" s="1214" t="s">
        <v>68</v>
      </c>
    </row>
    <row r="2918" spans="2:7" outlineLevel="1">
      <c r="B2918" s="429"/>
      <c r="C2918" s="1657" t="s">
        <v>1469</v>
      </c>
      <c r="D2918" s="1655" t="s">
        <v>1470</v>
      </c>
      <c r="E2918" s="1656" t="s">
        <v>1471</v>
      </c>
      <c r="F2918" s="502" t="s">
        <v>1472</v>
      </c>
      <c r="G2918" s="1217" t="s">
        <v>68</v>
      </c>
    </row>
    <row r="2919" spans="2:7" outlineLevel="1">
      <c r="B2919" s="429"/>
      <c r="C2919" s="1658"/>
      <c r="D2919" s="1653"/>
      <c r="E2919" s="1654"/>
      <c r="F2919" s="501" t="s">
        <v>1473</v>
      </c>
      <c r="G2919" s="1214" t="s">
        <v>68</v>
      </c>
    </row>
    <row r="2920" spans="2:7" outlineLevel="1">
      <c r="B2920" s="429"/>
      <c r="C2920" s="1658"/>
      <c r="D2920" s="1655" t="s">
        <v>1474</v>
      </c>
      <c r="E2920" s="1656" t="s">
        <v>1456</v>
      </c>
      <c r="F2920" s="502" t="s">
        <v>1472</v>
      </c>
      <c r="G2920" s="431" t="s">
        <v>68</v>
      </c>
    </row>
    <row r="2921" spans="2:7" outlineLevel="1">
      <c r="B2921" s="429"/>
      <c r="C2921" s="1658"/>
      <c r="D2921" s="1651"/>
      <c r="E2921" s="1644"/>
      <c r="F2921" s="500" t="s">
        <v>1473</v>
      </c>
      <c r="G2921" s="433" t="s">
        <v>68</v>
      </c>
    </row>
    <row r="2922" spans="2:7" outlineLevel="1">
      <c r="B2922" s="429"/>
      <c r="C2922" s="1658"/>
      <c r="D2922" s="1650" t="s">
        <v>1474</v>
      </c>
      <c r="E2922" s="1652" t="s">
        <v>1471</v>
      </c>
      <c r="F2922" s="500" t="s">
        <v>1472</v>
      </c>
      <c r="G2922" s="433" t="s">
        <v>68</v>
      </c>
    </row>
    <row r="2923" spans="2:7" outlineLevel="1">
      <c r="B2923" s="429"/>
      <c r="C2923" s="1658"/>
      <c r="D2923" s="1653"/>
      <c r="E2923" s="1654"/>
      <c r="F2923" s="501" t="s">
        <v>1473</v>
      </c>
      <c r="G2923" s="434" t="s">
        <v>68</v>
      </c>
    </row>
    <row r="2924" spans="2:7" outlineLevel="1">
      <c r="B2924" s="429"/>
      <c r="C2924" s="1658"/>
      <c r="D2924" s="1655" t="s">
        <v>1457</v>
      </c>
      <c r="E2924" s="1656"/>
      <c r="F2924" s="499" t="s">
        <v>1472</v>
      </c>
      <c r="G2924" s="436" t="s">
        <v>68</v>
      </c>
    </row>
    <row r="2925" spans="2:7" outlineLevel="1">
      <c r="B2925" s="429"/>
      <c r="C2925" s="1658"/>
      <c r="D2925" s="1651"/>
      <c r="E2925" s="1644"/>
      <c r="F2925" s="500" t="s">
        <v>1473</v>
      </c>
      <c r="G2925" s="437" t="s">
        <v>68</v>
      </c>
    </row>
    <row r="2926" spans="2:7" outlineLevel="1">
      <c r="B2926" s="429"/>
      <c r="C2926" s="1658"/>
      <c r="D2926" s="1650" t="s">
        <v>1458</v>
      </c>
      <c r="E2926" s="1652"/>
      <c r="F2926" s="500" t="s">
        <v>1472</v>
      </c>
      <c r="G2926" s="438" t="s">
        <v>68</v>
      </c>
    </row>
    <row r="2927" spans="2:7" outlineLevel="1">
      <c r="B2927" s="429"/>
      <c r="C2927" s="1658"/>
      <c r="D2927" s="1651"/>
      <c r="E2927" s="1644"/>
      <c r="F2927" s="500" t="s">
        <v>1473</v>
      </c>
      <c r="G2927" s="438" t="s">
        <v>68</v>
      </c>
    </row>
    <row r="2928" spans="2:7" outlineLevel="1">
      <c r="B2928" s="429"/>
      <c r="C2928" s="1658"/>
      <c r="D2928" s="1650" t="s">
        <v>1475</v>
      </c>
      <c r="E2928" s="1652"/>
      <c r="F2928" s="500" t="s">
        <v>1472</v>
      </c>
      <c r="G2928" s="439" t="s">
        <v>68</v>
      </c>
    </row>
    <row r="2929" spans="2:7" outlineLevel="1">
      <c r="B2929" s="429"/>
      <c r="C2929" s="1658"/>
      <c r="D2929" s="1653"/>
      <c r="E2929" s="1654"/>
      <c r="F2929" s="501" t="s">
        <v>1473</v>
      </c>
      <c r="G2929" s="440" t="s">
        <v>68</v>
      </c>
    </row>
    <row r="2930" spans="2:7" outlineLevel="1">
      <c r="B2930" s="429"/>
      <c r="C2930" s="1658"/>
      <c r="D2930" s="1655" t="s">
        <v>1476</v>
      </c>
      <c r="E2930" s="1656" t="s">
        <v>1456</v>
      </c>
      <c r="F2930" s="499" t="s">
        <v>1472</v>
      </c>
      <c r="G2930" s="1213" t="s">
        <v>68</v>
      </c>
    </row>
    <row r="2931" spans="2:7" outlineLevel="1">
      <c r="B2931" s="429"/>
      <c r="C2931" s="1658"/>
      <c r="D2931" s="1651"/>
      <c r="E2931" s="1644"/>
      <c r="F2931" s="500" t="s">
        <v>1473</v>
      </c>
      <c r="G2931" s="1215" t="s">
        <v>68</v>
      </c>
    </row>
    <row r="2932" spans="2:7" outlineLevel="1">
      <c r="B2932" s="429"/>
      <c r="C2932" s="1658"/>
      <c r="D2932" s="1650" t="s">
        <v>1477</v>
      </c>
      <c r="E2932" s="1652" t="s">
        <v>1456</v>
      </c>
      <c r="F2932" s="500" t="s">
        <v>1472</v>
      </c>
      <c r="G2932" s="1215" t="s">
        <v>68</v>
      </c>
    </row>
    <row r="2933" spans="2:7" outlineLevel="1">
      <c r="B2933" s="429"/>
      <c r="C2933" s="1658"/>
      <c r="D2933" s="1651"/>
      <c r="E2933" s="1644"/>
      <c r="F2933" s="500" t="s">
        <v>1473</v>
      </c>
      <c r="G2933" s="1215" t="s">
        <v>68</v>
      </c>
    </row>
    <row r="2934" spans="2:7" outlineLevel="1">
      <c r="B2934" s="429"/>
      <c r="C2934" s="1658"/>
      <c r="D2934" s="1650" t="s">
        <v>1477</v>
      </c>
      <c r="E2934" s="1652" t="s">
        <v>1471</v>
      </c>
      <c r="F2934" s="500" t="s">
        <v>1472</v>
      </c>
      <c r="G2934" s="1215" t="s">
        <v>68</v>
      </c>
    </row>
    <row r="2935" spans="2:7" outlineLevel="1">
      <c r="B2935" s="429"/>
      <c r="C2935" s="1658"/>
      <c r="D2935" s="1651"/>
      <c r="E2935" s="1644"/>
      <c r="F2935" s="500" t="s">
        <v>1473</v>
      </c>
      <c r="G2935" s="1215" t="s">
        <v>68</v>
      </c>
    </row>
    <row r="2936" spans="2:7" outlineLevel="1">
      <c r="B2936" s="429"/>
      <c r="C2936" s="1658"/>
      <c r="D2936" s="1650" t="s">
        <v>1478</v>
      </c>
      <c r="E2936" s="1652" t="s">
        <v>1456</v>
      </c>
      <c r="F2936" s="500" t="s">
        <v>1472</v>
      </c>
      <c r="G2936" s="1215" t="s">
        <v>68</v>
      </c>
    </row>
    <row r="2937" spans="2:7" outlineLevel="1">
      <c r="B2937" s="429"/>
      <c r="C2937" s="1658"/>
      <c r="D2937" s="1651"/>
      <c r="E2937" s="1644"/>
      <c r="F2937" s="500" t="s">
        <v>1473</v>
      </c>
      <c r="G2937" s="1215" t="s">
        <v>68</v>
      </c>
    </row>
    <row r="2938" spans="2:7" outlineLevel="1">
      <c r="B2938" s="429"/>
      <c r="C2938" s="1658"/>
      <c r="D2938" s="1650" t="s">
        <v>1478</v>
      </c>
      <c r="E2938" s="1652" t="s">
        <v>1471</v>
      </c>
      <c r="F2938" s="500" t="s">
        <v>1472</v>
      </c>
      <c r="G2938" s="1215" t="s">
        <v>68</v>
      </c>
    </row>
    <row r="2939" spans="2:7" outlineLevel="1">
      <c r="B2939" s="429"/>
      <c r="C2939" s="1659"/>
      <c r="D2939" s="1653"/>
      <c r="E2939" s="1654"/>
      <c r="F2939" s="501" t="s">
        <v>1473</v>
      </c>
      <c r="G2939" s="1214" t="s">
        <v>68</v>
      </c>
    </row>
    <row r="2940" spans="2:7" outlineLevel="1">
      <c r="B2940" s="429"/>
      <c r="C2940" s="1657" t="s">
        <v>1469</v>
      </c>
      <c r="D2940" s="1655" t="s">
        <v>1470</v>
      </c>
      <c r="E2940" s="1656" t="s">
        <v>1471</v>
      </c>
      <c r="F2940" s="502" t="s">
        <v>1472</v>
      </c>
      <c r="G2940" s="1217" t="s">
        <v>68</v>
      </c>
    </row>
    <row r="2941" spans="2:7" outlineLevel="1">
      <c r="B2941" s="429"/>
      <c r="C2941" s="1658"/>
      <c r="D2941" s="1653"/>
      <c r="E2941" s="1654"/>
      <c r="F2941" s="501" t="s">
        <v>1473</v>
      </c>
      <c r="G2941" s="1214" t="s">
        <v>68</v>
      </c>
    </row>
    <row r="2942" spans="2:7" outlineLevel="1">
      <c r="B2942" s="429"/>
      <c r="C2942" s="1658"/>
      <c r="D2942" s="1655" t="s">
        <v>1474</v>
      </c>
      <c r="E2942" s="1656" t="s">
        <v>1456</v>
      </c>
      <c r="F2942" s="502" t="s">
        <v>1472</v>
      </c>
      <c r="G2942" s="431" t="s">
        <v>68</v>
      </c>
    </row>
    <row r="2943" spans="2:7" outlineLevel="1">
      <c r="B2943" s="429"/>
      <c r="C2943" s="1658"/>
      <c r="D2943" s="1651"/>
      <c r="E2943" s="1644"/>
      <c r="F2943" s="500" t="s">
        <v>1473</v>
      </c>
      <c r="G2943" s="433" t="s">
        <v>68</v>
      </c>
    </row>
    <row r="2944" spans="2:7" outlineLevel="1">
      <c r="B2944" s="429"/>
      <c r="C2944" s="1658"/>
      <c r="D2944" s="1650" t="s">
        <v>1474</v>
      </c>
      <c r="E2944" s="1652" t="s">
        <v>1471</v>
      </c>
      <c r="F2944" s="500" t="s">
        <v>1472</v>
      </c>
      <c r="G2944" s="433" t="s">
        <v>68</v>
      </c>
    </row>
    <row r="2945" spans="2:7" outlineLevel="1">
      <c r="B2945" s="429"/>
      <c r="C2945" s="1658"/>
      <c r="D2945" s="1653"/>
      <c r="E2945" s="1654"/>
      <c r="F2945" s="501" t="s">
        <v>1473</v>
      </c>
      <c r="G2945" s="434" t="s">
        <v>68</v>
      </c>
    </row>
    <row r="2946" spans="2:7" outlineLevel="1">
      <c r="B2946" s="429"/>
      <c r="C2946" s="1658"/>
      <c r="D2946" s="1655" t="s">
        <v>1457</v>
      </c>
      <c r="E2946" s="1656"/>
      <c r="F2946" s="499" t="s">
        <v>1472</v>
      </c>
      <c r="G2946" s="436" t="s">
        <v>68</v>
      </c>
    </row>
    <row r="2947" spans="2:7" outlineLevel="1">
      <c r="B2947" s="429"/>
      <c r="C2947" s="1658"/>
      <c r="D2947" s="1651"/>
      <c r="E2947" s="1644"/>
      <c r="F2947" s="500" t="s">
        <v>1473</v>
      </c>
      <c r="G2947" s="437" t="s">
        <v>68</v>
      </c>
    </row>
    <row r="2948" spans="2:7" outlineLevel="1">
      <c r="B2948" s="429"/>
      <c r="C2948" s="1658"/>
      <c r="D2948" s="1650" t="s">
        <v>1458</v>
      </c>
      <c r="E2948" s="1652"/>
      <c r="F2948" s="500" t="s">
        <v>1472</v>
      </c>
      <c r="G2948" s="438" t="s">
        <v>68</v>
      </c>
    </row>
    <row r="2949" spans="2:7" outlineLevel="1">
      <c r="B2949" s="429"/>
      <c r="C2949" s="1658"/>
      <c r="D2949" s="1651"/>
      <c r="E2949" s="1644"/>
      <c r="F2949" s="500" t="s">
        <v>1473</v>
      </c>
      <c r="G2949" s="438" t="s">
        <v>68</v>
      </c>
    </row>
    <row r="2950" spans="2:7" outlineLevel="1">
      <c r="B2950" s="429"/>
      <c r="C2950" s="1658"/>
      <c r="D2950" s="1650" t="s">
        <v>1475</v>
      </c>
      <c r="E2950" s="1652"/>
      <c r="F2950" s="500" t="s">
        <v>1472</v>
      </c>
      <c r="G2950" s="439" t="s">
        <v>68</v>
      </c>
    </row>
    <row r="2951" spans="2:7" outlineLevel="1">
      <c r="B2951" s="429"/>
      <c r="C2951" s="1658"/>
      <c r="D2951" s="1653"/>
      <c r="E2951" s="1654"/>
      <c r="F2951" s="501" t="s">
        <v>1473</v>
      </c>
      <c r="G2951" s="440" t="s">
        <v>68</v>
      </c>
    </row>
    <row r="2952" spans="2:7" outlineLevel="1">
      <c r="B2952" s="429"/>
      <c r="C2952" s="1658"/>
      <c r="D2952" s="1655" t="s">
        <v>1476</v>
      </c>
      <c r="E2952" s="1656" t="s">
        <v>1456</v>
      </c>
      <c r="F2952" s="499" t="s">
        <v>1472</v>
      </c>
      <c r="G2952" s="1213" t="s">
        <v>68</v>
      </c>
    </row>
    <row r="2953" spans="2:7" outlineLevel="1">
      <c r="B2953" s="429"/>
      <c r="C2953" s="1658"/>
      <c r="D2953" s="1651"/>
      <c r="E2953" s="1644"/>
      <c r="F2953" s="500" t="s">
        <v>1473</v>
      </c>
      <c r="G2953" s="1215" t="s">
        <v>68</v>
      </c>
    </row>
    <row r="2954" spans="2:7" outlineLevel="1">
      <c r="B2954" s="429"/>
      <c r="C2954" s="1658"/>
      <c r="D2954" s="1650" t="s">
        <v>1477</v>
      </c>
      <c r="E2954" s="1652" t="s">
        <v>1456</v>
      </c>
      <c r="F2954" s="500" t="s">
        <v>1472</v>
      </c>
      <c r="G2954" s="1215" t="s">
        <v>68</v>
      </c>
    </row>
    <row r="2955" spans="2:7" outlineLevel="1">
      <c r="B2955" s="429"/>
      <c r="C2955" s="1658"/>
      <c r="D2955" s="1651"/>
      <c r="E2955" s="1644"/>
      <c r="F2955" s="500" t="s">
        <v>1473</v>
      </c>
      <c r="G2955" s="1215" t="s">
        <v>68</v>
      </c>
    </row>
    <row r="2956" spans="2:7" outlineLevel="1">
      <c r="B2956" s="429"/>
      <c r="C2956" s="1658"/>
      <c r="D2956" s="1650" t="s">
        <v>1477</v>
      </c>
      <c r="E2956" s="1652" t="s">
        <v>1471</v>
      </c>
      <c r="F2956" s="500" t="s">
        <v>1472</v>
      </c>
      <c r="G2956" s="1215" t="s">
        <v>68</v>
      </c>
    </row>
    <row r="2957" spans="2:7" outlineLevel="1">
      <c r="B2957" s="429"/>
      <c r="C2957" s="1658"/>
      <c r="D2957" s="1651"/>
      <c r="E2957" s="1644"/>
      <c r="F2957" s="500" t="s">
        <v>1473</v>
      </c>
      <c r="G2957" s="1215" t="s">
        <v>68</v>
      </c>
    </row>
    <row r="2958" spans="2:7" outlineLevel="1">
      <c r="B2958" s="429"/>
      <c r="C2958" s="1658"/>
      <c r="D2958" s="1650" t="s">
        <v>1478</v>
      </c>
      <c r="E2958" s="1652" t="s">
        <v>1456</v>
      </c>
      <c r="F2958" s="500" t="s">
        <v>1472</v>
      </c>
      <c r="G2958" s="1215" t="s">
        <v>68</v>
      </c>
    </row>
    <row r="2959" spans="2:7" outlineLevel="1">
      <c r="B2959" s="429"/>
      <c r="C2959" s="1658"/>
      <c r="D2959" s="1651"/>
      <c r="E2959" s="1644"/>
      <c r="F2959" s="500" t="s">
        <v>1473</v>
      </c>
      <c r="G2959" s="1215" t="s">
        <v>68</v>
      </c>
    </row>
    <row r="2960" spans="2:7" outlineLevel="1">
      <c r="B2960" s="429"/>
      <c r="C2960" s="1658"/>
      <c r="D2960" s="1650" t="s">
        <v>1478</v>
      </c>
      <c r="E2960" s="1652" t="s">
        <v>1471</v>
      </c>
      <c r="F2960" s="500" t="s">
        <v>1472</v>
      </c>
      <c r="G2960" s="1215" t="s">
        <v>68</v>
      </c>
    </row>
    <row r="2961" spans="2:7" outlineLevel="1">
      <c r="B2961" s="429"/>
      <c r="C2961" s="1659"/>
      <c r="D2961" s="1653"/>
      <c r="E2961" s="1654"/>
      <c r="F2961" s="501" t="s">
        <v>1473</v>
      </c>
      <c r="G2961" s="1214" t="s">
        <v>68</v>
      </c>
    </row>
    <row r="2962" spans="2:7" outlineLevel="1">
      <c r="B2962" s="429"/>
      <c r="C2962" s="1657" t="s">
        <v>1469</v>
      </c>
      <c r="D2962" s="1655" t="s">
        <v>1470</v>
      </c>
      <c r="E2962" s="1656" t="s">
        <v>1471</v>
      </c>
      <c r="F2962" s="502" t="s">
        <v>1472</v>
      </c>
      <c r="G2962" s="1217" t="s">
        <v>68</v>
      </c>
    </row>
    <row r="2963" spans="2:7" outlineLevel="1">
      <c r="B2963" s="429"/>
      <c r="C2963" s="1658"/>
      <c r="D2963" s="1653"/>
      <c r="E2963" s="1654"/>
      <c r="F2963" s="501" t="s">
        <v>1473</v>
      </c>
      <c r="G2963" s="1214" t="s">
        <v>68</v>
      </c>
    </row>
    <row r="2964" spans="2:7" outlineLevel="1">
      <c r="B2964" s="429"/>
      <c r="C2964" s="1658"/>
      <c r="D2964" s="1655" t="s">
        <v>1474</v>
      </c>
      <c r="E2964" s="1656" t="s">
        <v>1456</v>
      </c>
      <c r="F2964" s="502" t="s">
        <v>1472</v>
      </c>
      <c r="G2964" s="431" t="s">
        <v>68</v>
      </c>
    </row>
    <row r="2965" spans="2:7" outlineLevel="1">
      <c r="B2965" s="429"/>
      <c r="C2965" s="1658"/>
      <c r="D2965" s="1651"/>
      <c r="E2965" s="1644"/>
      <c r="F2965" s="500" t="s">
        <v>1473</v>
      </c>
      <c r="G2965" s="433" t="s">
        <v>68</v>
      </c>
    </row>
    <row r="2966" spans="2:7" outlineLevel="1">
      <c r="B2966" s="429"/>
      <c r="C2966" s="1658"/>
      <c r="D2966" s="1650" t="s">
        <v>1474</v>
      </c>
      <c r="E2966" s="1652" t="s">
        <v>1471</v>
      </c>
      <c r="F2966" s="500" t="s">
        <v>1472</v>
      </c>
      <c r="G2966" s="433" t="s">
        <v>68</v>
      </c>
    </row>
    <row r="2967" spans="2:7" outlineLevel="1">
      <c r="B2967" s="429"/>
      <c r="C2967" s="1658"/>
      <c r="D2967" s="1653"/>
      <c r="E2967" s="1654"/>
      <c r="F2967" s="501" t="s">
        <v>1473</v>
      </c>
      <c r="G2967" s="434" t="s">
        <v>68</v>
      </c>
    </row>
    <row r="2968" spans="2:7" outlineLevel="1">
      <c r="B2968" s="429"/>
      <c r="C2968" s="1658"/>
      <c r="D2968" s="1655" t="s">
        <v>1457</v>
      </c>
      <c r="E2968" s="1656"/>
      <c r="F2968" s="499" t="s">
        <v>1472</v>
      </c>
      <c r="G2968" s="436" t="s">
        <v>68</v>
      </c>
    </row>
    <row r="2969" spans="2:7" outlineLevel="1">
      <c r="B2969" s="429"/>
      <c r="C2969" s="1658"/>
      <c r="D2969" s="1651"/>
      <c r="E2969" s="1644"/>
      <c r="F2969" s="500" t="s">
        <v>1473</v>
      </c>
      <c r="G2969" s="437" t="s">
        <v>68</v>
      </c>
    </row>
    <row r="2970" spans="2:7" outlineLevel="1">
      <c r="B2970" s="429"/>
      <c r="C2970" s="1658"/>
      <c r="D2970" s="1650" t="s">
        <v>1458</v>
      </c>
      <c r="E2970" s="1652"/>
      <c r="F2970" s="500" t="s">
        <v>1472</v>
      </c>
      <c r="G2970" s="438" t="s">
        <v>68</v>
      </c>
    </row>
    <row r="2971" spans="2:7" outlineLevel="1">
      <c r="B2971" s="429"/>
      <c r="C2971" s="1658"/>
      <c r="D2971" s="1651"/>
      <c r="E2971" s="1644"/>
      <c r="F2971" s="500" t="s">
        <v>1473</v>
      </c>
      <c r="G2971" s="438" t="s">
        <v>68</v>
      </c>
    </row>
    <row r="2972" spans="2:7" outlineLevel="1">
      <c r="B2972" s="429"/>
      <c r="C2972" s="1658"/>
      <c r="D2972" s="1650" t="s">
        <v>1475</v>
      </c>
      <c r="E2972" s="1652"/>
      <c r="F2972" s="500" t="s">
        <v>1472</v>
      </c>
      <c r="G2972" s="439" t="s">
        <v>68</v>
      </c>
    </row>
    <row r="2973" spans="2:7" outlineLevel="1">
      <c r="B2973" s="429"/>
      <c r="C2973" s="1658"/>
      <c r="D2973" s="1653"/>
      <c r="E2973" s="1654"/>
      <c r="F2973" s="501" t="s">
        <v>1473</v>
      </c>
      <c r="G2973" s="440" t="s">
        <v>68</v>
      </c>
    </row>
    <row r="2974" spans="2:7" outlineLevel="1">
      <c r="B2974" s="429"/>
      <c r="C2974" s="1658"/>
      <c r="D2974" s="1655" t="s">
        <v>1476</v>
      </c>
      <c r="E2974" s="1656" t="s">
        <v>1456</v>
      </c>
      <c r="F2974" s="499" t="s">
        <v>1472</v>
      </c>
      <c r="G2974" s="1213" t="s">
        <v>68</v>
      </c>
    </row>
    <row r="2975" spans="2:7" outlineLevel="1">
      <c r="B2975" s="429"/>
      <c r="C2975" s="1658"/>
      <c r="D2975" s="1651"/>
      <c r="E2975" s="1644"/>
      <c r="F2975" s="500" t="s">
        <v>1473</v>
      </c>
      <c r="G2975" s="1215" t="s">
        <v>68</v>
      </c>
    </row>
    <row r="2976" spans="2:7" outlineLevel="1">
      <c r="B2976" s="429"/>
      <c r="C2976" s="1658"/>
      <c r="D2976" s="1650" t="s">
        <v>1477</v>
      </c>
      <c r="E2976" s="1652" t="s">
        <v>1456</v>
      </c>
      <c r="F2976" s="500" t="s">
        <v>1472</v>
      </c>
      <c r="G2976" s="1215" t="s">
        <v>68</v>
      </c>
    </row>
    <row r="2977" spans="2:7" outlineLevel="1">
      <c r="B2977" s="429"/>
      <c r="C2977" s="1658"/>
      <c r="D2977" s="1651"/>
      <c r="E2977" s="1644"/>
      <c r="F2977" s="500" t="s">
        <v>1473</v>
      </c>
      <c r="G2977" s="1215" t="s">
        <v>68</v>
      </c>
    </row>
    <row r="2978" spans="2:7" outlineLevel="1">
      <c r="B2978" s="429"/>
      <c r="C2978" s="1658"/>
      <c r="D2978" s="1650" t="s">
        <v>1477</v>
      </c>
      <c r="E2978" s="1652" t="s">
        <v>1471</v>
      </c>
      <c r="F2978" s="500" t="s">
        <v>1472</v>
      </c>
      <c r="G2978" s="1215" t="s">
        <v>68</v>
      </c>
    </row>
    <row r="2979" spans="2:7" outlineLevel="1">
      <c r="B2979" s="429"/>
      <c r="C2979" s="1658"/>
      <c r="D2979" s="1651"/>
      <c r="E2979" s="1644"/>
      <c r="F2979" s="500" t="s">
        <v>1473</v>
      </c>
      <c r="G2979" s="1215" t="s">
        <v>68</v>
      </c>
    </row>
    <row r="2980" spans="2:7" outlineLevel="1">
      <c r="B2980" s="429"/>
      <c r="C2980" s="1658"/>
      <c r="D2980" s="1650" t="s">
        <v>1478</v>
      </c>
      <c r="E2980" s="1652" t="s">
        <v>1456</v>
      </c>
      <c r="F2980" s="500" t="s">
        <v>1472</v>
      </c>
      <c r="G2980" s="1215" t="s">
        <v>68</v>
      </c>
    </row>
    <row r="2981" spans="2:7" outlineLevel="1">
      <c r="B2981" s="429"/>
      <c r="C2981" s="1658"/>
      <c r="D2981" s="1651"/>
      <c r="E2981" s="1644"/>
      <c r="F2981" s="500" t="s">
        <v>1473</v>
      </c>
      <c r="G2981" s="1215" t="s">
        <v>68</v>
      </c>
    </row>
    <row r="2982" spans="2:7" outlineLevel="1">
      <c r="B2982" s="429"/>
      <c r="C2982" s="1658"/>
      <c r="D2982" s="1650" t="s">
        <v>1478</v>
      </c>
      <c r="E2982" s="1652" t="s">
        <v>1471</v>
      </c>
      <c r="F2982" s="500" t="s">
        <v>1472</v>
      </c>
      <c r="G2982" s="1215" t="s">
        <v>68</v>
      </c>
    </row>
    <row r="2983" spans="2:7" outlineLevel="1">
      <c r="B2983" s="429"/>
      <c r="C2983" s="1659"/>
      <c r="D2983" s="1653"/>
      <c r="E2983" s="1654"/>
      <c r="F2983" s="501" t="s">
        <v>1473</v>
      </c>
      <c r="G2983" s="1214" t="s">
        <v>68</v>
      </c>
    </row>
    <row r="2984" spans="2:7" outlineLevel="1">
      <c r="B2984" s="429"/>
      <c r="C2984" s="1657" t="s">
        <v>1469</v>
      </c>
      <c r="D2984" s="1655" t="s">
        <v>1470</v>
      </c>
      <c r="E2984" s="1656" t="s">
        <v>1471</v>
      </c>
      <c r="F2984" s="502" t="s">
        <v>1472</v>
      </c>
      <c r="G2984" s="1217" t="s">
        <v>68</v>
      </c>
    </row>
    <row r="2985" spans="2:7" outlineLevel="1">
      <c r="B2985" s="429"/>
      <c r="C2985" s="1658"/>
      <c r="D2985" s="1653"/>
      <c r="E2985" s="1654"/>
      <c r="F2985" s="501" t="s">
        <v>1473</v>
      </c>
      <c r="G2985" s="1214" t="s">
        <v>68</v>
      </c>
    </row>
    <row r="2986" spans="2:7" outlineLevel="1">
      <c r="B2986" s="429"/>
      <c r="C2986" s="1658"/>
      <c r="D2986" s="1655" t="s">
        <v>1474</v>
      </c>
      <c r="E2986" s="1656" t="s">
        <v>1456</v>
      </c>
      <c r="F2986" s="502" t="s">
        <v>1472</v>
      </c>
      <c r="G2986" s="431" t="s">
        <v>68</v>
      </c>
    </row>
    <row r="2987" spans="2:7" outlineLevel="1">
      <c r="B2987" s="429"/>
      <c r="C2987" s="1658"/>
      <c r="D2987" s="1651"/>
      <c r="E2987" s="1644"/>
      <c r="F2987" s="500" t="s">
        <v>1473</v>
      </c>
      <c r="G2987" s="433" t="s">
        <v>68</v>
      </c>
    </row>
    <row r="2988" spans="2:7" outlineLevel="1">
      <c r="B2988" s="429"/>
      <c r="C2988" s="1658"/>
      <c r="D2988" s="1650" t="s">
        <v>1474</v>
      </c>
      <c r="E2988" s="1652" t="s">
        <v>1471</v>
      </c>
      <c r="F2988" s="500" t="s">
        <v>1472</v>
      </c>
      <c r="G2988" s="433" t="s">
        <v>68</v>
      </c>
    </row>
    <row r="2989" spans="2:7" outlineLevel="1">
      <c r="B2989" s="429"/>
      <c r="C2989" s="1658"/>
      <c r="D2989" s="1653"/>
      <c r="E2989" s="1654"/>
      <c r="F2989" s="501" t="s">
        <v>1473</v>
      </c>
      <c r="G2989" s="434" t="s">
        <v>68</v>
      </c>
    </row>
    <row r="2990" spans="2:7" outlineLevel="1">
      <c r="B2990" s="429"/>
      <c r="C2990" s="1658"/>
      <c r="D2990" s="1655" t="s">
        <v>1457</v>
      </c>
      <c r="E2990" s="1656"/>
      <c r="F2990" s="499" t="s">
        <v>1472</v>
      </c>
      <c r="G2990" s="436" t="s">
        <v>68</v>
      </c>
    </row>
    <row r="2991" spans="2:7" outlineLevel="1">
      <c r="B2991" s="429"/>
      <c r="C2991" s="1658"/>
      <c r="D2991" s="1651"/>
      <c r="E2991" s="1644"/>
      <c r="F2991" s="500" t="s">
        <v>1473</v>
      </c>
      <c r="G2991" s="437" t="s">
        <v>68</v>
      </c>
    </row>
    <row r="2992" spans="2:7" outlineLevel="1">
      <c r="B2992" s="429"/>
      <c r="C2992" s="1658"/>
      <c r="D2992" s="1650" t="s">
        <v>1458</v>
      </c>
      <c r="E2992" s="1652"/>
      <c r="F2992" s="500" t="s">
        <v>1472</v>
      </c>
      <c r="G2992" s="438" t="s">
        <v>68</v>
      </c>
    </row>
    <row r="2993" spans="2:7" outlineLevel="1">
      <c r="B2993" s="429"/>
      <c r="C2993" s="1658"/>
      <c r="D2993" s="1651"/>
      <c r="E2993" s="1644"/>
      <c r="F2993" s="500" t="s">
        <v>1473</v>
      </c>
      <c r="G2993" s="438" t="s">
        <v>68</v>
      </c>
    </row>
    <row r="2994" spans="2:7" outlineLevel="1">
      <c r="B2994" s="429"/>
      <c r="C2994" s="1658"/>
      <c r="D2994" s="1650" t="s">
        <v>1475</v>
      </c>
      <c r="E2994" s="1652"/>
      <c r="F2994" s="500" t="s">
        <v>1472</v>
      </c>
      <c r="G2994" s="439" t="s">
        <v>68</v>
      </c>
    </row>
    <row r="2995" spans="2:7" outlineLevel="1">
      <c r="B2995" s="429"/>
      <c r="C2995" s="1658"/>
      <c r="D2995" s="1653"/>
      <c r="E2995" s="1654"/>
      <c r="F2995" s="501" t="s">
        <v>1473</v>
      </c>
      <c r="G2995" s="440" t="s">
        <v>68</v>
      </c>
    </row>
    <row r="2996" spans="2:7" outlineLevel="1">
      <c r="B2996" s="429"/>
      <c r="C2996" s="1658"/>
      <c r="D2996" s="1655" t="s">
        <v>1476</v>
      </c>
      <c r="E2996" s="1656" t="s">
        <v>1456</v>
      </c>
      <c r="F2996" s="499" t="s">
        <v>1472</v>
      </c>
      <c r="G2996" s="1213" t="s">
        <v>68</v>
      </c>
    </row>
    <row r="2997" spans="2:7" outlineLevel="1">
      <c r="B2997" s="429"/>
      <c r="C2997" s="1658"/>
      <c r="D2997" s="1651"/>
      <c r="E2997" s="1644"/>
      <c r="F2997" s="500" t="s">
        <v>1473</v>
      </c>
      <c r="G2997" s="1215" t="s">
        <v>68</v>
      </c>
    </row>
    <row r="2998" spans="2:7" outlineLevel="1">
      <c r="B2998" s="429"/>
      <c r="C2998" s="1658"/>
      <c r="D2998" s="1650" t="s">
        <v>1477</v>
      </c>
      <c r="E2998" s="1652" t="s">
        <v>1456</v>
      </c>
      <c r="F2998" s="500" t="s">
        <v>1472</v>
      </c>
      <c r="G2998" s="1215" t="s">
        <v>68</v>
      </c>
    </row>
    <row r="2999" spans="2:7" outlineLevel="1">
      <c r="B2999" s="429"/>
      <c r="C2999" s="1658"/>
      <c r="D2999" s="1651"/>
      <c r="E2999" s="1644"/>
      <c r="F2999" s="500" t="s">
        <v>1473</v>
      </c>
      <c r="G2999" s="1215" t="s">
        <v>68</v>
      </c>
    </row>
    <row r="3000" spans="2:7" outlineLevel="1">
      <c r="B3000" s="429"/>
      <c r="C3000" s="1658"/>
      <c r="D3000" s="1650" t="s">
        <v>1477</v>
      </c>
      <c r="E3000" s="1652" t="s">
        <v>1471</v>
      </c>
      <c r="F3000" s="500" t="s">
        <v>1472</v>
      </c>
      <c r="G3000" s="1215" t="s">
        <v>68</v>
      </c>
    </row>
    <row r="3001" spans="2:7" outlineLevel="1">
      <c r="B3001" s="429"/>
      <c r="C3001" s="1658"/>
      <c r="D3001" s="1651"/>
      <c r="E3001" s="1644"/>
      <c r="F3001" s="500" t="s">
        <v>1473</v>
      </c>
      <c r="G3001" s="1215" t="s">
        <v>68</v>
      </c>
    </row>
    <row r="3002" spans="2:7" outlineLevel="1">
      <c r="B3002" s="429"/>
      <c r="C3002" s="1658"/>
      <c r="D3002" s="1650" t="s">
        <v>1478</v>
      </c>
      <c r="E3002" s="1652" t="s">
        <v>1456</v>
      </c>
      <c r="F3002" s="500" t="s">
        <v>1472</v>
      </c>
      <c r="G3002" s="1215" t="s">
        <v>68</v>
      </c>
    </row>
    <row r="3003" spans="2:7" outlineLevel="1">
      <c r="B3003" s="429"/>
      <c r="C3003" s="1658"/>
      <c r="D3003" s="1651"/>
      <c r="E3003" s="1644"/>
      <c r="F3003" s="500" t="s">
        <v>1473</v>
      </c>
      <c r="G3003" s="1215" t="s">
        <v>68</v>
      </c>
    </row>
    <row r="3004" spans="2:7" outlineLevel="1">
      <c r="B3004" s="429"/>
      <c r="C3004" s="1658"/>
      <c r="D3004" s="1650" t="s">
        <v>1478</v>
      </c>
      <c r="E3004" s="1652" t="s">
        <v>1471</v>
      </c>
      <c r="F3004" s="500" t="s">
        <v>1472</v>
      </c>
      <c r="G3004" s="1215" t="s">
        <v>68</v>
      </c>
    </row>
    <row r="3005" spans="2:7" outlineLevel="1">
      <c r="B3005" s="429"/>
      <c r="C3005" s="1659"/>
      <c r="D3005" s="1653"/>
      <c r="E3005" s="1654"/>
      <c r="F3005" s="501" t="s">
        <v>1473</v>
      </c>
      <c r="G3005" s="1214" t="s">
        <v>68</v>
      </c>
    </row>
    <row r="3006" spans="2:7" outlineLevel="1">
      <c r="B3006" s="429"/>
      <c r="C3006" s="1657" t="s">
        <v>1469</v>
      </c>
      <c r="D3006" s="1655" t="s">
        <v>1470</v>
      </c>
      <c r="E3006" s="1656" t="s">
        <v>1471</v>
      </c>
      <c r="F3006" s="502" t="s">
        <v>1472</v>
      </c>
      <c r="G3006" s="1217" t="s">
        <v>68</v>
      </c>
    </row>
    <row r="3007" spans="2:7" outlineLevel="1">
      <c r="B3007" s="429"/>
      <c r="C3007" s="1658"/>
      <c r="D3007" s="1653"/>
      <c r="E3007" s="1654"/>
      <c r="F3007" s="501" t="s">
        <v>1473</v>
      </c>
      <c r="G3007" s="1214" t="s">
        <v>68</v>
      </c>
    </row>
    <row r="3008" spans="2:7" outlineLevel="1">
      <c r="B3008" s="429"/>
      <c r="C3008" s="1658"/>
      <c r="D3008" s="1655" t="s">
        <v>1474</v>
      </c>
      <c r="E3008" s="1656" t="s">
        <v>1456</v>
      </c>
      <c r="F3008" s="502" t="s">
        <v>1472</v>
      </c>
      <c r="G3008" s="431" t="s">
        <v>68</v>
      </c>
    </row>
    <row r="3009" spans="2:7" outlineLevel="1">
      <c r="B3009" s="429"/>
      <c r="C3009" s="1658"/>
      <c r="D3009" s="1651"/>
      <c r="E3009" s="1644"/>
      <c r="F3009" s="500" t="s">
        <v>1473</v>
      </c>
      <c r="G3009" s="433" t="s">
        <v>68</v>
      </c>
    </row>
    <row r="3010" spans="2:7" outlineLevel="1">
      <c r="B3010" s="429"/>
      <c r="C3010" s="1658"/>
      <c r="D3010" s="1650" t="s">
        <v>1474</v>
      </c>
      <c r="E3010" s="1652" t="s">
        <v>1471</v>
      </c>
      <c r="F3010" s="500" t="s">
        <v>1472</v>
      </c>
      <c r="G3010" s="433" t="s">
        <v>68</v>
      </c>
    </row>
    <row r="3011" spans="2:7" outlineLevel="1">
      <c r="B3011" s="429"/>
      <c r="C3011" s="1658"/>
      <c r="D3011" s="1653"/>
      <c r="E3011" s="1654"/>
      <c r="F3011" s="501" t="s">
        <v>1473</v>
      </c>
      <c r="G3011" s="434" t="s">
        <v>68</v>
      </c>
    </row>
    <row r="3012" spans="2:7" outlineLevel="1">
      <c r="B3012" s="429"/>
      <c r="C3012" s="1658"/>
      <c r="D3012" s="1655" t="s">
        <v>1457</v>
      </c>
      <c r="E3012" s="1656"/>
      <c r="F3012" s="499" t="s">
        <v>1472</v>
      </c>
      <c r="G3012" s="436" t="s">
        <v>68</v>
      </c>
    </row>
    <row r="3013" spans="2:7" outlineLevel="1">
      <c r="B3013" s="429"/>
      <c r="C3013" s="1658"/>
      <c r="D3013" s="1651"/>
      <c r="E3013" s="1644"/>
      <c r="F3013" s="500" t="s">
        <v>1473</v>
      </c>
      <c r="G3013" s="437" t="s">
        <v>68</v>
      </c>
    </row>
    <row r="3014" spans="2:7" outlineLevel="1">
      <c r="B3014" s="429"/>
      <c r="C3014" s="1658"/>
      <c r="D3014" s="1650" t="s">
        <v>1458</v>
      </c>
      <c r="E3014" s="1652"/>
      <c r="F3014" s="500" t="s">
        <v>1472</v>
      </c>
      <c r="G3014" s="438" t="s">
        <v>68</v>
      </c>
    </row>
    <row r="3015" spans="2:7" outlineLevel="1">
      <c r="B3015" s="429"/>
      <c r="C3015" s="1658"/>
      <c r="D3015" s="1651"/>
      <c r="E3015" s="1644"/>
      <c r="F3015" s="500" t="s">
        <v>1473</v>
      </c>
      <c r="G3015" s="438" t="s">
        <v>68</v>
      </c>
    </row>
    <row r="3016" spans="2:7" outlineLevel="1">
      <c r="B3016" s="429"/>
      <c r="C3016" s="1658"/>
      <c r="D3016" s="1650" t="s">
        <v>1475</v>
      </c>
      <c r="E3016" s="1652"/>
      <c r="F3016" s="500" t="s">
        <v>1472</v>
      </c>
      <c r="G3016" s="439" t="s">
        <v>68</v>
      </c>
    </row>
    <row r="3017" spans="2:7" outlineLevel="1">
      <c r="B3017" s="429"/>
      <c r="C3017" s="1658"/>
      <c r="D3017" s="1653"/>
      <c r="E3017" s="1654"/>
      <c r="F3017" s="501" t="s">
        <v>1473</v>
      </c>
      <c r="G3017" s="440" t="s">
        <v>68</v>
      </c>
    </row>
    <row r="3018" spans="2:7" outlineLevel="1">
      <c r="B3018" s="429"/>
      <c r="C3018" s="1658"/>
      <c r="D3018" s="1655" t="s">
        <v>1476</v>
      </c>
      <c r="E3018" s="1656" t="s">
        <v>1456</v>
      </c>
      <c r="F3018" s="499" t="s">
        <v>1472</v>
      </c>
      <c r="G3018" s="1213" t="s">
        <v>68</v>
      </c>
    </row>
    <row r="3019" spans="2:7" outlineLevel="1">
      <c r="B3019" s="429"/>
      <c r="C3019" s="1658"/>
      <c r="D3019" s="1651"/>
      <c r="E3019" s="1644"/>
      <c r="F3019" s="500" t="s">
        <v>1473</v>
      </c>
      <c r="G3019" s="1215" t="s">
        <v>68</v>
      </c>
    </row>
    <row r="3020" spans="2:7" outlineLevel="1">
      <c r="B3020" s="429"/>
      <c r="C3020" s="1658"/>
      <c r="D3020" s="1650" t="s">
        <v>1477</v>
      </c>
      <c r="E3020" s="1652" t="s">
        <v>1456</v>
      </c>
      <c r="F3020" s="500" t="s">
        <v>1472</v>
      </c>
      <c r="G3020" s="1215" t="s">
        <v>68</v>
      </c>
    </row>
    <row r="3021" spans="2:7" outlineLevel="1">
      <c r="B3021" s="429"/>
      <c r="C3021" s="1658"/>
      <c r="D3021" s="1651"/>
      <c r="E3021" s="1644"/>
      <c r="F3021" s="500" t="s">
        <v>1473</v>
      </c>
      <c r="G3021" s="1215" t="s">
        <v>68</v>
      </c>
    </row>
    <row r="3022" spans="2:7" outlineLevel="1">
      <c r="B3022" s="429"/>
      <c r="C3022" s="1658"/>
      <c r="D3022" s="1650" t="s">
        <v>1477</v>
      </c>
      <c r="E3022" s="1652" t="s">
        <v>1471</v>
      </c>
      <c r="F3022" s="500" t="s">
        <v>1472</v>
      </c>
      <c r="G3022" s="1215" t="s">
        <v>68</v>
      </c>
    </row>
    <row r="3023" spans="2:7" outlineLevel="1">
      <c r="B3023" s="429"/>
      <c r="C3023" s="1658"/>
      <c r="D3023" s="1651"/>
      <c r="E3023" s="1644"/>
      <c r="F3023" s="500" t="s">
        <v>1473</v>
      </c>
      <c r="G3023" s="1215" t="s">
        <v>68</v>
      </c>
    </row>
    <row r="3024" spans="2:7" outlineLevel="1">
      <c r="B3024" s="429"/>
      <c r="C3024" s="1658"/>
      <c r="D3024" s="1650" t="s">
        <v>1478</v>
      </c>
      <c r="E3024" s="1652" t="s">
        <v>1456</v>
      </c>
      <c r="F3024" s="500" t="s">
        <v>1472</v>
      </c>
      <c r="G3024" s="1215" t="s">
        <v>68</v>
      </c>
    </row>
    <row r="3025" spans="2:7" outlineLevel="1">
      <c r="B3025" s="429"/>
      <c r="C3025" s="1658"/>
      <c r="D3025" s="1651"/>
      <c r="E3025" s="1644"/>
      <c r="F3025" s="500" t="s">
        <v>1473</v>
      </c>
      <c r="G3025" s="1215" t="s">
        <v>68</v>
      </c>
    </row>
    <row r="3026" spans="2:7" outlineLevel="1">
      <c r="B3026" s="429"/>
      <c r="C3026" s="1658"/>
      <c r="D3026" s="1650" t="s">
        <v>1478</v>
      </c>
      <c r="E3026" s="1652" t="s">
        <v>1471</v>
      </c>
      <c r="F3026" s="500" t="s">
        <v>1472</v>
      </c>
      <c r="G3026" s="1215" t="s">
        <v>68</v>
      </c>
    </row>
    <row r="3027" spans="2:7" outlineLevel="1">
      <c r="B3027" s="429"/>
      <c r="C3027" s="1659"/>
      <c r="D3027" s="1653"/>
      <c r="E3027" s="1654"/>
      <c r="F3027" s="501" t="s">
        <v>1473</v>
      </c>
      <c r="G3027" s="1214" t="s">
        <v>68</v>
      </c>
    </row>
    <row r="3028" spans="2:7" outlineLevel="1">
      <c r="B3028" s="429"/>
      <c r="C3028" s="1657" t="s">
        <v>1469</v>
      </c>
      <c r="D3028" s="1655" t="s">
        <v>1470</v>
      </c>
      <c r="E3028" s="1656" t="s">
        <v>1471</v>
      </c>
      <c r="F3028" s="502" t="s">
        <v>1472</v>
      </c>
      <c r="G3028" s="1217" t="s">
        <v>68</v>
      </c>
    </row>
    <row r="3029" spans="2:7" outlineLevel="1">
      <c r="B3029" s="429"/>
      <c r="C3029" s="1658"/>
      <c r="D3029" s="1653"/>
      <c r="E3029" s="1654"/>
      <c r="F3029" s="501" t="s">
        <v>1473</v>
      </c>
      <c r="G3029" s="1214" t="s">
        <v>68</v>
      </c>
    </row>
    <row r="3030" spans="2:7" outlineLevel="1">
      <c r="B3030" s="429"/>
      <c r="C3030" s="1658"/>
      <c r="D3030" s="1655" t="s">
        <v>1474</v>
      </c>
      <c r="E3030" s="1656" t="s">
        <v>1456</v>
      </c>
      <c r="F3030" s="502" t="s">
        <v>1472</v>
      </c>
      <c r="G3030" s="431" t="s">
        <v>68</v>
      </c>
    </row>
    <row r="3031" spans="2:7" outlineLevel="1">
      <c r="B3031" s="429"/>
      <c r="C3031" s="1658"/>
      <c r="D3031" s="1651"/>
      <c r="E3031" s="1644"/>
      <c r="F3031" s="500" t="s">
        <v>1473</v>
      </c>
      <c r="G3031" s="433" t="s">
        <v>68</v>
      </c>
    </row>
    <row r="3032" spans="2:7" outlineLevel="1">
      <c r="B3032" s="429"/>
      <c r="C3032" s="1658"/>
      <c r="D3032" s="1650" t="s">
        <v>1474</v>
      </c>
      <c r="E3032" s="1652" t="s">
        <v>1471</v>
      </c>
      <c r="F3032" s="500" t="s">
        <v>1472</v>
      </c>
      <c r="G3032" s="433" t="s">
        <v>68</v>
      </c>
    </row>
    <row r="3033" spans="2:7" outlineLevel="1">
      <c r="B3033" s="429"/>
      <c r="C3033" s="1658"/>
      <c r="D3033" s="1653"/>
      <c r="E3033" s="1654"/>
      <c r="F3033" s="501" t="s">
        <v>1473</v>
      </c>
      <c r="G3033" s="434" t="s">
        <v>68</v>
      </c>
    </row>
    <row r="3034" spans="2:7" outlineLevel="1">
      <c r="B3034" s="429"/>
      <c r="C3034" s="1658"/>
      <c r="D3034" s="1655" t="s">
        <v>1457</v>
      </c>
      <c r="E3034" s="1656"/>
      <c r="F3034" s="499" t="s">
        <v>1472</v>
      </c>
      <c r="G3034" s="436" t="s">
        <v>68</v>
      </c>
    </row>
    <row r="3035" spans="2:7" outlineLevel="1">
      <c r="B3035" s="429"/>
      <c r="C3035" s="1658"/>
      <c r="D3035" s="1651"/>
      <c r="E3035" s="1644"/>
      <c r="F3035" s="500" t="s">
        <v>1473</v>
      </c>
      <c r="G3035" s="437" t="s">
        <v>68</v>
      </c>
    </row>
    <row r="3036" spans="2:7" outlineLevel="1">
      <c r="B3036" s="429"/>
      <c r="C3036" s="1658"/>
      <c r="D3036" s="1650" t="s">
        <v>1458</v>
      </c>
      <c r="E3036" s="1652"/>
      <c r="F3036" s="500" t="s">
        <v>1472</v>
      </c>
      <c r="G3036" s="438" t="s">
        <v>68</v>
      </c>
    </row>
    <row r="3037" spans="2:7" outlineLevel="1">
      <c r="B3037" s="429"/>
      <c r="C3037" s="1658"/>
      <c r="D3037" s="1651"/>
      <c r="E3037" s="1644"/>
      <c r="F3037" s="500" t="s">
        <v>1473</v>
      </c>
      <c r="G3037" s="438" t="s">
        <v>68</v>
      </c>
    </row>
    <row r="3038" spans="2:7" outlineLevel="1">
      <c r="B3038" s="429"/>
      <c r="C3038" s="1658"/>
      <c r="D3038" s="1650" t="s">
        <v>1475</v>
      </c>
      <c r="E3038" s="1652"/>
      <c r="F3038" s="500" t="s">
        <v>1472</v>
      </c>
      <c r="G3038" s="439" t="s">
        <v>68</v>
      </c>
    </row>
    <row r="3039" spans="2:7" outlineLevel="1">
      <c r="B3039" s="429"/>
      <c r="C3039" s="1658"/>
      <c r="D3039" s="1653"/>
      <c r="E3039" s="1654"/>
      <c r="F3039" s="501" t="s">
        <v>1473</v>
      </c>
      <c r="G3039" s="440" t="s">
        <v>68</v>
      </c>
    </row>
    <row r="3040" spans="2:7" outlineLevel="1">
      <c r="B3040" s="429"/>
      <c r="C3040" s="1658"/>
      <c r="D3040" s="1655" t="s">
        <v>1476</v>
      </c>
      <c r="E3040" s="1656" t="s">
        <v>1456</v>
      </c>
      <c r="F3040" s="499" t="s">
        <v>1472</v>
      </c>
      <c r="G3040" s="1213" t="s">
        <v>68</v>
      </c>
    </row>
    <row r="3041" spans="2:7" outlineLevel="1">
      <c r="B3041" s="429"/>
      <c r="C3041" s="1658"/>
      <c r="D3041" s="1651"/>
      <c r="E3041" s="1644"/>
      <c r="F3041" s="500" t="s">
        <v>1473</v>
      </c>
      <c r="G3041" s="1215" t="s">
        <v>68</v>
      </c>
    </row>
    <row r="3042" spans="2:7" outlineLevel="1">
      <c r="B3042" s="429"/>
      <c r="C3042" s="1658"/>
      <c r="D3042" s="1650" t="s">
        <v>1477</v>
      </c>
      <c r="E3042" s="1652" t="s">
        <v>1456</v>
      </c>
      <c r="F3042" s="500" t="s">
        <v>1472</v>
      </c>
      <c r="G3042" s="1215" t="s">
        <v>68</v>
      </c>
    </row>
    <row r="3043" spans="2:7" outlineLevel="1">
      <c r="B3043" s="429"/>
      <c r="C3043" s="1658"/>
      <c r="D3043" s="1651"/>
      <c r="E3043" s="1644"/>
      <c r="F3043" s="500" t="s">
        <v>1473</v>
      </c>
      <c r="G3043" s="1215" t="s">
        <v>68</v>
      </c>
    </row>
    <row r="3044" spans="2:7" outlineLevel="1">
      <c r="B3044" s="429"/>
      <c r="C3044" s="1658"/>
      <c r="D3044" s="1650" t="s">
        <v>1477</v>
      </c>
      <c r="E3044" s="1652" t="s">
        <v>1471</v>
      </c>
      <c r="F3044" s="500" t="s">
        <v>1472</v>
      </c>
      <c r="G3044" s="1215" t="s">
        <v>68</v>
      </c>
    </row>
    <row r="3045" spans="2:7" outlineLevel="1">
      <c r="B3045" s="429"/>
      <c r="C3045" s="1658"/>
      <c r="D3045" s="1651"/>
      <c r="E3045" s="1644"/>
      <c r="F3045" s="500" t="s">
        <v>1473</v>
      </c>
      <c r="G3045" s="1215" t="s">
        <v>68</v>
      </c>
    </row>
    <row r="3046" spans="2:7" outlineLevel="1">
      <c r="B3046" s="429"/>
      <c r="C3046" s="1658"/>
      <c r="D3046" s="1650" t="s">
        <v>1478</v>
      </c>
      <c r="E3046" s="1652" t="s">
        <v>1456</v>
      </c>
      <c r="F3046" s="500" t="s">
        <v>1472</v>
      </c>
      <c r="G3046" s="1215" t="s">
        <v>68</v>
      </c>
    </row>
    <row r="3047" spans="2:7" outlineLevel="1">
      <c r="B3047" s="429"/>
      <c r="C3047" s="1658"/>
      <c r="D3047" s="1651"/>
      <c r="E3047" s="1644"/>
      <c r="F3047" s="500" t="s">
        <v>1473</v>
      </c>
      <c r="G3047" s="1215" t="s">
        <v>68</v>
      </c>
    </row>
    <row r="3048" spans="2:7" outlineLevel="1">
      <c r="B3048" s="429"/>
      <c r="C3048" s="1658"/>
      <c r="D3048" s="1650" t="s">
        <v>1478</v>
      </c>
      <c r="E3048" s="1652" t="s">
        <v>1471</v>
      </c>
      <c r="F3048" s="500" t="s">
        <v>1472</v>
      </c>
      <c r="G3048" s="1215" t="s">
        <v>68</v>
      </c>
    </row>
    <row r="3049" spans="2:7" outlineLevel="1">
      <c r="B3049" s="429"/>
      <c r="C3049" s="1659"/>
      <c r="D3049" s="1653"/>
      <c r="E3049" s="1654"/>
      <c r="F3049" s="501" t="s">
        <v>1473</v>
      </c>
      <c r="G3049" s="1214" t="s">
        <v>68</v>
      </c>
    </row>
    <row r="3050" spans="2:7" outlineLevel="1">
      <c r="B3050" s="429"/>
      <c r="C3050" s="1657" t="s">
        <v>1469</v>
      </c>
      <c r="D3050" s="1655" t="s">
        <v>1470</v>
      </c>
      <c r="E3050" s="1656" t="s">
        <v>1471</v>
      </c>
      <c r="F3050" s="502" t="s">
        <v>1472</v>
      </c>
      <c r="G3050" s="1217" t="s">
        <v>68</v>
      </c>
    </row>
    <row r="3051" spans="2:7" outlineLevel="1">
      <c r="B3051" s="429"/>
      <c r="C3051" s="1658"/>
      <c r="D3051" s="1653"/>
      <c r="E3051" s="1654"/>
      <c r="F3051" s="501" t="s">
        <v>1473</v>
      </c>
      <c r="G3051" s="1214" t="s">
        <v>68</v>
      </c>
    </row>
    <row r="3052" spans="2:7" outlineLevel="1">
      <c r="B3052" s="429"/>
      <c r="C3052" s="1658"/>
      <c r="D3052" s="1655" t="s">
        <v>1474</v>
      </c>
      <c r="E3052" s="1656" t="s">
        <v>1456</v>
      </c>
      <c r="F3052" s="502" t="s">
        <v>1472</v>
      </c>
      <c r="G3052" s="431" t="s">
        <v>68</v>
      </c>
    </row>
    <row r="3053" spans="2:7" outlineLevel="1">
      <c r="B3053" s="429"/>
      <c r="C3053" s="1658"/>
      <c r="D3053" s="1651"/>
      <c r="E3053" s="1644"/>
      <c r="F3053" s="500" t="s">
        <v>1473</v>
      </c>
      <c r="G3053" s="433" t="s">
        <v>68</v>
      </c>
    </row>
    <row r="3054" spans="2:7" outlineLevel="1">
      <c r="B3054" s="429"/>
      <c r="C3054" s="1658"/>
      <c r="D3054" s="1650" t="s">
        <v>1474</v>
      </c>
      <c r="E3054" s="1652" t="s">
        <v>1471</v>
      </c>
      <c r="F3054" s="500" t="s">
        <v>1472</v>
      </c>
      <c r="G3054" s="433" t="s">
        <v>68</v>
      </c>
    </row>
    <row r="3055" spans="2:7" outlineLevel="1">
      <c r="B3055" s="429"/>
      <c r="C3055" s="1658"/>
      <c r="D3055" s="1653"/>
      <c r="E3055" s="1654"/>
      <c r="F3055" s="501" t="s">
        <v>1473</v>
      </c>
      <c r="G3055" s="434" t="s">
        <v>68</v>
      </c>
    </row>
    <row r="3056" spans="2:7" outlineLevel="1">
      <c r="B3056" s="429"/>
      <c r="C3056" s="1658"/>
      <c r="D3056" s="1655" t="s">
        <v>1457</v>
      </c>
      <c r="E3056" s="1656"/>
      <c r="F3056" s="499" t="s">
        <v>1472</v>
      </c>
      <c r="G3056" s="436" t="s">
        <v>68</v>
      </c>
    </row>
    <row r="3057" spans="2:7" outlineLevel="1">
      <c r="B3057" s="429"/>
      <c r="C3057" s="1658"/>
      <c r="D3057" s="1651"/>
      <c r="E3057" s="1644"/>
      <c r="F3057" s="500" t="s">
        <v>1473</v>
      </c>
      <c r="G3057" s="437" t="s">
        <v>68</v>
      </c>
    </row>
    <row r="3058" spans="2:7" outlineLevel="1">
      <c r="B3058" s="429"/>
      <c r="C3058" s="1658"/>
      <c r="D3058" s="1650" t="s">
        <v>1458</v>
      </c>
      <c r="E3058" s="1652"/>
      <c r="F3058" s="500" t="s">
        <v>1472</v>
      </c>
      <c r="G3058" s="438" t="s">
        <v>68</v>
      </c>
    </row>
    <row r="3059" spans="2:7" outlineLevel="1">
      <c r="B3059" s="429"/>
      <c r="C3059" s="1658"/>
      <c r="D3059" s="1651"/>
      <c r="E3059" s="1644"/>
      <c r="F3059" s="500" t="s">
        <v>1473</v>
      </c>
      <c r="G3059" s="438" t="s">
        <v>68</v>
      </c>
    </row>
    <row r="3060" spans="2:7" outlineLevel="1">
      <c r="B3060" s="429"/>
      <c r="C3060" s="1658"/>
      <c r="D3060" s="1650" t="s">
        <v>1475</v>
      </c>
      <c r="E3060" s="1652"/>
      <c r="F3060" s="500" t="s">
        <v>1472</v>
      </c>
      <c r="G3060" s="439" t="s">
        <v>68</v>
      </c>
    </row>
    <row r="3061" spans="2:7" outlineLevel="1">
      <c r="B3061" s="429"/>
      <c r="C3061" s="1658"/>
      <c r="D3061" s="1653"/>
      <c r="E3061" s="1654"/>
      <c r="F3061" s="501" t="s">
        <v>1473</v>
      </c>
      <c r="G3061" s="440" t="s">
        <v>68</v>
      </c>
    </row>
    <row r="3062" spans="2:7" outlineLevel="1">
      <c r="B3062" s="429"/>
      <c r="C3062" s="1658"/>
      <c r="D3062" s="1655" t="s">
        <v>1476</v>
      </c>
      <c r="E3062" s="1656" t="s">
        <v>1456</v>
      </c>
      <c r="F3062" s="499" t="s">
        <v>1472</v>
      </c>
      <c r="G3062" s="1213" t="s">
        <v>68</v>
      </c>
    </row>
    <row r="3063" spans="2:7" outlineLevel="1">
      <c r="B3063" s="429"/>
      <c r="C3063" s="1658"/>
      <c r="D3063" s="1651"/>
      <c r="E3063" s="1644"/>
      <c r="F3063" s="500" t="s">
        <v>1473</v>
      </c>
      <c r="G3063" s="1215" t="s">
        <v>68</v>
      </c>
    </row>
    <row r="3064" spans="2:7" outlineLevel="1">
      <c r="B3064" s="429"/>
      <c r="C3064" s="1658"/>
      <c r="D3064" s="1650" t="s">
        <v>1477</v>
      </c>
      <c r="E3064" s="1652" t="s">
        <v>1456</v>
      </c>
      <c r="F3064" s="500" t="s">
        <v>1472</v>
      </c>
      <c r="G3064" s="1215" t="s">
        <v>68</v>
      </c>
    </row>
    <row r="3065" spans="2:7" outlineLevel="1">
      <c r="B3065" s="429"/>
      <c r="C3065" s="1658"/>
      <c r="D3065" s="1651"/>
      <c r="E3065" s="1644"/>
      <c r="F3065" s="500" t="s">
        <v>1473</v>
      </c>
      <c r="G3065" s="1215" t="s">
        <v>68</v>
      </c>
    </row>
    <row r="3066" spans="2:7" outlineLevel="1">
      <c r="B3066" s="429"/>
      <c r="C3066" s="1658"/>
      <c r="D3066" s="1650" t="s">
        <v>1477</v>
      </c>
      <c r="E3066" s="1652" t="s">
        <v>1471</v>
      </c>
      <c r="F3066" s="500" t="s">
        <v>1472</v>
      </c>
      <c r="G3066" s="1215" t="s">
        <v>68</v>
      </c>
    </row>
    <row r="3067" spans="2:7" outlineLevel="1">
      <c r="B3067" s="429"/>
      <c r="C3067" s="1658"/>
      <c r="D3067" s="1651"/>
      <c r="E3067" s="1644"/>
      <c r="F3067" s="500" t="s">
        <v>1473</v>
      </c>
      <c r="G3067" s="1215" t="s">
        <v>68</v>
      </c>
    </row>
    <row r="3068" spans="2:7" outlineLevel="1">
      <c r="B3068" s="429"/>
      <c r="C3068" s="1658"/>
      <c r="D3068" s="1650" t="s">
        <v>1478</v>
      </c>
      <c r="E3068" s="1652" t="s">
        <v>1456</v>
      </c>
      <c r="F3068" s="500" t="s">
        <v>1472</v>
      </c>
      <c r="G3068" s="1215" t="s">
        <v>68</v>
      </c>
    </row>
    <row r="3069" spans="2:7" outlineLevel="1">
      <c r="B3069" s="429"/>
      <c r="C3069" s="1658"/>
      <c r="D3069" s="1651"/>
      <c r="E3069" s="1644"/>
      <c r="F3069" s="500" t="s">
        <v>1473</v>
      </c>
      <c r="G3069" s="1215" t="s">
        <v>68</v>
      </c>
    </row>
    <row r="3070" spans="2:7" outlineLevel="1">
      <c r="B3070" s="429"/>
      <c r="C3070" s="1658"/>
      <c r="D3070" s="1650" t="s">
        <v>1478</v>
      </c>
      <c r="E3070" s="1652" t="s">
        <v>1471</v>
      </c>
      <c r="F3070" s="500" t="s">
        <v>1472</v>
      </c>
      <c r="G3070" s="1215" t="s">
        <v>68</v>
      </c>
    </row>
    <row r="3071" spans="2:7" outlineLevel="1">
      <c r="B3071" s="429"/>
      <c r="C3071" s="1659"/>
      <c r="D3071" s="1653"/>
      <c r="E3071" s="1654"/>
      <c r="F3071" s="501" t="s">
        <v>1473</v>
      </c>
      <c r="G3071" s="1214" t="s">
        <v>68</v>
      </c>
    </row>
    <row r="3072" spans="2:7" outlineLevel="1">
      <c r="B3072" s="429"/>
      <c r="C3072" s="1657" t="s">
        <v>1469</v>
      </c>
      <c r="D3072" s="1655" t="s">
        <v>1470</v>
      </c>
      <c r="E3072" s="1656" t="s">
        <v>1471</v>
      </c>
      <c r="F3072" s="502" t="s">
        <v>1472</v>
      </c>
      <c r="G3072" s="1217" t="s">
        <v>68</v>
      </c>
    </row>
    <row r="3073" spans="2:7" outlineLevel="1">
      <c r="B3073" s="429"/>
      <c r="C3073" s="1658"/>
      <c r="D3073" s="1653"/>
      <c r="E3073" s="1654"/>
      <c r="F3073" s="501" t="s">
        <v>1473</v>
      </c>
      <c r="G3073" s="1214" t="s">
        <v>68</v>
      </c>
    </row>
    <row r="3074" spans="2:7" outlineLevel="1">
      <c r="B3074" s="429"/>
      <c r="C3074" s="1658"/>
      <c r="D3074" s="1655" t="s">
        <v>1474</v>
      </c>
      <c r="E3074" s="1656" t="s">
        <v>1456</v>
      </c>
      <c r="F3074" s="502" t="s">
        <v>1472</v>
      </c>
      <c r="G3074" s="431" t="s">
        <v>68</v>
      </c>
    </row>
    <row r="3075" spans="2:7" outlineLevel="1">
      <c r="B3075" s="429"/>
      <c r="C3075" s="1658"/>
      <c r="D3075" s="1651"/>
      <c r="E3075" s="1644"/>
      <c r="F3075" s="500" t="s">
        <v>1473</v>
      </c>
      <c r="G3075" s="433" t="s">
        <v>68</v>
      </c>
    </row>
    <row r="3076" spans="2:7" outlineLevel="1">
      <c r="B3076" s="429"/>
      <c r="C3076" s="1658"/>
      <c r="D3076" s="1650" t="s">
        <v>1474</v>
      </c>
      <c r="E3076" s="1652" t="s">
        <v>1471</v>
      </c>
      <c r="F3076" s="500" t="s">
        <v>1472</v>
      </c>
      <c r="G3076" s="433" t="s">
        <v>68</v>
      </c>
    </row>
    <row r="3077" spans="2:7" outlineLevel="1">
      <c r="B3077" s="429"/>
      <c r="C3077" s="1658"/>
      <c r="D3077" s="1653"/>
      <c r="E3077" s="1654"/>
      <c r="F3077" s="501" t="s">
        <v>1473</v>
      </c>
      <c r="G3077" s="434" t="s">
        <v>68</v>
      </c>
    </row>
    <row r="3078" spans="2:7" outlineLevel="1">
      <c r="B3078" s="429"/>
      <c r="C3078" s="1658"/>
      <c r="D3078" s="1655" t="s">
        <v>1457</v>
      </c>
      <c r="E3078" s="1656"/>
      <c r="F3078" s="499" t="s">
        <v>1472</v>
      </c>
      <c r="G3078" s="436" t="s">
        <v>68</v>
      </c>
    </row>
    <row r="3079" spans="2:7" outlineLevel="1">
      <c r="B3079" s="429"/>
      <c r="C3079" s="1658"/>
      <c r="D3079" s="1651"/>
      <c r="E3079" s="1644"/>
      <c r="F3079" s="500" t="s">
        <v>1473</v>
      </c>
      <c r="G3079" s="437" t="s">
        <v>68</v>
      </c>
    </row>
    <row r="3080" spans="2:7" outlineLevel="1">
      <c r="B3080" s="429"/>
      <c r="C3080" s="1658"/>
      <c r="D3080" s="1650" t="s">
        <v>1458</v>
      </c>
      <c r="E3080" s="1652"/>
      <c r="F3080" s="500" t="s">
        <v>1472</v>
      </c>
      <c r="G3080" s="438" t="s">
        <v>68</v>
      </c>
    </row>
    <row r="3081" spans="2:7" outlineLevel="1">
      <c r="B3081" s="429"/>
      <c r="C3081" s="1658"/>
      <c r="D3081" s="1651"/>
      <c r="E3081" s="1644"/>
      <c r="F3081" s="500" t="s">
        <v>1473</v>
      </c>
      <c r="G3081" s="438" t="s">
        <v>68</v>
      </c>
    </row>
    <row r="3082" spans="2:7" outlineLevel="1">
      <c r="B3082" s="429"/>
      <c r="C3082" s="1658"/>
      <c r="D3082" s="1650" t="s">
        <v>1475</v>
      </c>
      <c r="E3082" s="1652"/>
      <c r="F3082" s="500" t="s">
        <v>1472</v>
      </c>
      <c r="G3082" s="439" t="s">
        <v>68</v>
      </c>
    </row>
    <row r="3083" spans="2:7" outlineLevel="1">
      <c r="B3083" s="429"/>
      <c r="C3083" s="1658"/>
      <c r="D3083" s="1653"/>
      <c r="E3083" s="1654"/>
      <c r="F3083" s="501" t="s">
        <v>1473</v>
      </c>
      <c r="G3083" s="440" t="s">
        <v>68</v>
      </c>
    </row>
    <row r="3084" spans="2:7" outlineLevel="1">
      <c r="B3084" s="429"/>
      <c r="C3084" s="1658"/>
      <c r="D3084" s="1655" t="s">
        <v>1476</v>
      </c>
      <c r="E3084" s="1656" t="s">
        <v>1456</v>
      </c>
      <c r="F3084" s="499" t="s">
        <v>1472</v>
      </c>
      <c r="G3084" s="1213" t="s">
        <v>68</v>
      </c>
    </row>
    <row r="3085" spans="2:7" outlineLevel="1">
      <c r="B3085" s="429"/>
      <c r="C3085" s="1658"/>
      <c r="D3085" s="1651"/>
      <c r="E3085" s="1644"/>
      <c r="F3085" s="500" t="s">
        <v>1473</v>
      </c>
      <c r="G3085" s="1215" t="s">
        <v>68</v>
      </c>
    </row>
    <row r="3086" spans="2:7" outlineLevel="1">
      <c r="B3086" s="429"/>
      <c r="C3086" s="1658"/>
      <c r="D3086" s="1650" t="s">
        <v>1477</v>
      </c>
      <c r="E3086" s="1652" t="s">
        <v>1456</v>
      </c>
      <c r="F3086" s="500" t="s">
        <v>1472</v>
      </c>
      <c r="G3086" s="1215" t="s">
        <v>68</v>
      </c>
    </row>
    <row r="3087" spans="2:7" outlineLevel="1">
      <c r="B3087" s="429"/>
      <c r="C3087" s="1658"/>
      <c r="D3087" s="1651"/>
      <c r="E3087" s="1644"/>
      <c r="F3087" s="500" t="s">
        <v>1473</v>
      </c>
      <c r="G3087" s="1215" t="s">
        <v>68</v>
      </c>
    </row>
    <row r="3088" spans="2:7" outlineLevel="1">
      <c r="B3088" s="429"/>
      <c r="C3088" s="1658"/>
      <c r="D3088" s="1650" t="s">
        <v>1477</v>
      </c>
      <c r="E3088" s="1652" t="s">
        <v>1471</v>
      </c>
      <c r="F3088" s="500" t="s">
        <v>1472</v>
      </c>
      <c r="G3088" s="1215" t="s">
        <v>68</v>
      </c>
    </row>
    <row r="3089" spans="2:7" outlineLevel="1">
      <c r="B3089" s="429"/>
      <c r="C3089" s="1658"/>
      <c r="D3089" s="1651"/>
      <c r="E3089" s="1644"/>
      <c r="F3089" s="500" t="s">
        <v>1473</v>
      </c>
      <c r="G3089" s="1215" t="s">
        <v>68</v>
      </c>
    </row>
    <row r="3090" spans="2:7" outlineLevel="1">
      <c r="B3090" s="429"/>
      <c r="C3090" s="1658"/>
      <c r="D3090" s="1650" t="s">
        <v>1478</v>
      </c>
      <c r="E3090" s="1652" t="s">
        <v>1456</v>
      </c>
      <c r="F3090" s="500" t="s">
        <v>1472</v>
      </c>
      <c r="G3090" s="1215" t="s">
        <v>68</v>
      </c>
    </row>
    <row r="3091" spans="2:7" outlineLevel="1">
      <c r="B3091" s="429"/>
      <c r="C3091" s="1658"/>
      <c r="D3091" s="1651"/>
      <c r="E3091" s="1644"/>
      <c r="F3091" s="500" t="s">
        <v>1473</v>
      </c>
      <c r="G3091" s="1215" t="s">
        <v>68</v>
      </c>
    </row>
    <row r="3092" spans="2:7" outlineLevel="1">
      <c r="B3092" s="429"/>
      <c r="C3092" s="1658"/>
      <c r="D3092" s="1650" t="s">
        <v>1478</v>
      </c>
      <c r="E3092" s="1652" t="s">
        <v>1471</v>
      </c>
      <c r="F3092" s="500" t="s">
        <v>1472</v>
      </c>
      <c r="G3092" s="1215" t="s">
        <v>68</v>
      </c>
    </row>
    <row r="3093" spans="2:7" outlineLevel="1">
      <c r="B3093" s="429"/>
      <c r="C3093" s="1659"/>
      <c r="D3093" s="1653"/>
      <c r="E3093" s="1654"/>
      <c r="F3093" s="501" t="s">
        <v>1473</v>
      </c>
      <c r="G3093" s="1214" t="s">
        <v>68</v>
      </c>
    </row>
    <row r="3094" spans="2:7" outlineLevel="1">
      <c r="B3094" s="429"/>
      <c r="C3094" s="1657" t="s">
        <v>1469</v>
      </c>
      <c r="D3094" s="1655" t="s">
        <v>1470</v>
      </c>
      <c r="E3094" s="1656" t="s">
        <v>1471</v>
      </c>
      <c r="F3094" s="502" t="s">
        <v>1472</v>
      </c>
      <c r="G3094" s="1217" t="s">
        <v>68</v>
      </c>
    </row>
    <row r="3095" spans="2:7" outlineLevel="1">
      <c r="B3095" s="429"/>
      <c r="C3095" s="1658"/>
      <c r="D3095" s="1653"/>
      <c r="E3095" s="1654"/>
      <c r="F3095" s="501" t="s">
        <v>1473</v>
      </c>
      <c r="G3095" s="1214" t="s">
        <v>68</v>
      </c>
    </row>
    <row r="3096" spans="2:7" outlineLevel="1">
      <c r="B3096" s="429"/>
      <c r="C3096" s="1658"/>
      <c r="D3096" s="1655" t="s">
        <v>1474</v>
      </c>
      <c r="E3096" s="1656" t="s">
        <v>1456</v>
      </c>
      <c r="F3096" s="502" t="s">
        <v>1472</v>
      </c>
      <c r="G3096" s="431" t="s">
        <v>68</v>
      </c>
    </row>
    <row r="3097" spans="2:7" outlineLevel="1">
      <c r="B3097" s="429"/>
      <c r="C3097" s="1658"/>
      <c r="D3097" s="1651"/>
      <c r="E3097" s="1644"/>
      <c r="F3097" s="500" t="s">
        <v>1473</v>
      </c>
      <c r="G3097" s="433" t="s">
        <v>68</v>
      </c>
    </row>
    <row r="3098" spans="2:7" outlineLevel="1">
      <c r="B3098" s="429"/>
      <c r="C3098" s="1658"/>
      <c r="D3098" s="1650" t="s">
        <v>1474</v>
      </c>
      <c r="E3098" s="1652" t="s">
        <v>1471</v>
      </c>
      <c r="F3098" s="500" t="s">
        <v>1472</v>
      </c>
      <c r="G3098" s="433" t="s">
        <v>68</v>
      </c>
    </row>
    <row r="3099" spans="2:7" outlineLevel="1">
      <c r="B3099" s="429"/>
      <c r="C3099" s="1658"/>
      <c r="D3099" s="1653"/>
      <c r="E3099" s="1654"/>
      <c r="F3099" s="501" t="s">
        <v>1473</v>
      </c>
      <c r="G3099" s="434" t="s">
        <v>68</v>
      </c>
    </row>
    <row r="3100" spans="2:7" outlineLevel="1">
      <c r="B3100" s="429"/>
      <c r="C3100" s="1658"/>
      <c r="D3100" s="1655" t="s">
        <v>1457</v>
      </c>
      <c r="E3100" s="1656"/>
      <c r="F3100" s="499" t="s">
        <v>1472</v>
      </c>
      <c r="G3100" s="436" t="s">
        <v>68</v>
      </c>
    </row>
    <row r="3101" spans="2:7" outlineLevel="1">
      <c r="B3101" s="429"/>
      <c r="C3101" s="1658"/>
      <c r="D3101" s="1651"/>
      <c r="E3101" s="1644"/>
      <c r="F3101" s="500" t="s">
        <v>1473</v>
      </c>
      <c r="G3101" s="437" t="s">
        <v>68</v>
      </c>
    </row>
    <row r="3102" spans="2:7" outlineLevel="1">
      <c r="B3102" s="429"/>
      <c r="C3102" s="1658"/>
      <c r="D3102" s="1650" t="s">
        <v>1458</v>
      </c>
      <c r="E3102" s="1652"/>
      <c r="F3102" s="500" t="s">
        <v>1472</v>
      </c>
      <c r="G3102" s="438" t="s">
        <v>68</v>
      </c>
    </row>
    <row r="3103" spans="2:7" outlineLevel="1">
      <c r="B3103" s="429"/>
      <c r="C3103" s="1658"/>
      <c r="D3103" s="1651"/>
      <c r="E3103" s="1644"/>
      <c r="F3103" s="500" t="s">
        <v>1473</v>
      </c>
      <c r="G3103" s="438" t="s">
        <v>68</v>
      </c>
    </row>
    <row r="3104" spans="2:7" outlineLevel="1">
      <c r="B3104" s="429"/>
      <c r="C3104" s="1658"/>
      <c r="D3104" s="1650" t="s">
        <v>1475</v>
      </c>
      <c r="E3104" s="1652"/>
      <c r="F3104" s="500" t="s">
        <v>1472</v>
      </c>
      <c r="G3104" s="439" t="s">
        <v>68</v>
      </c>
    </row>
    <row r="3105" spans="2:7" outlineLevel="1">
      <c r="B3105" s="429"/>
      <c r="C3105" s="1658"/>
      <c r="D3105" s="1653"/>
      <c r="E3105" s="1654"/>
      <c r="F3105" s="501" t="s">
        <v>1473</v>
      </c>
      <c r="G3105" s="440" t="s">
        <v>68</v>
      </c>
    </row>
    <row r="3106" spans="2:7" outlineLevel="1">
      <c r="B3106" s="429"/>
      <c r="C3106" s="1658"/>
      <c r="D3106" s="1655" t="s">
        <v>1476</v>
      </c>
      <c r="E3106" s="1656" t="s">
        <v>1456</v>
      </c>
      <c r="F3106" s="499" t="s">
        <v>1472</v>
      </c>
      <c r="G3106" s="1213" t="s">
        <v>68</v>
      </c>
    </row>
    <row r="3107" spans="2:7" outlineLevel="1">
      <c r="B3107" s="429"/>
      <c r="C3107" s="1658"/>
      <c r="D3107" s="1651"/>
      <c r="E3107" s="1644"/>
      <c r="F3107" s="500" t="s">
        <v>1473</v>
      </c>
      <c r="G3107" s="1215" t="s">
        <v>68</v>
      </c>
    </row>
    <row r="3108" spans="2:7" outlineLevel="1">
      <c r="B3108" s="429"/>
      <c r="C3108" s="1658"/>
      <c r="D3108" s="1650" t="s">
        <v>1477</v>
      </c>
      <c r="E3108" s="1652" t="s">
        <v>1456</v>
      </c>
      <c r="F3108" s="500" t="s">
        <v>1472</v>
      </c>
      <c r="G3108" s="1215" t="s">
        <v>68</v>
      </c>
    </row>
    <row r="3109" spans="2:7" outlineLevel="1">
      <c r="B3109" s="429"/>
      <c r="C3109" s="1658"/>
      <c r="D3109" s="1651"/>
      <c r="E3109" s="1644"/>
      <c r="F3109" s="500" t="s">
        <v>1473</v>
      </c>
      <c r="G3109" s="1215" t="s">
        <v>68</v>
      </c>
    </row>
    <row r="3110" spans="2:7" outlineLevel="1">
      <c r="B3110" s="429"/>
      <c r="C3110" s="1658"/>
      <c r="D3110" s="1650" t="s">
        <v>1477</v>
      </c>
      <c r="E3110" s="1652" t="s">
        <v>1471</v>
      </c>
      <c r="F3110" s="500" t="s">
        <v>1472</v>
      </c>
      <c r="G3110" s="1215" t="s">
        <v>68</v>
      </c>
    </row>
    <row r="3111" spans="2:7" outlineLevel="1">
      <c r="B3111" s="429"/>
      <c r="C3111" s="1658"/>
      <c r="D3111" s="1651"/>
      <c r="E3111" s="1644"/>
      <c r="F3111" s="500" t="s">
        <v>1473</v>
      </c>
      <c r="G3111" s="1215" t="s">
        <v>68</v>
      </c>
    </row>
    <row r="3112" spans="2:7" outlineLevel="1">
      <c r="B3112" s="429"/>
      <c r="C3112" s="1658"/>
      <c r="D3112" s="1650" t="s">
        <v>1478</v>
      </c>
      <c r="E3112" s="1652" t="s">
        <v>1456</v>
      </c>
      <c r="F3112" s="500" t="s">
        <v>1472</v>
      </c>
      <c r="G3112" s="1215" t="s">
        <v>68</v>
      </c>
    </row>
    <row r="3113" spans="2:7" outlineLevel="1">
      <c r="B3113" s="429"/>
      <c r="C3113" s="1658"/>
      <c r="D3113" s="1651"/>
      <c r="E3113" s="1644"/>
      <c r="F3113" s="500" t="s">
        <v>1473</v>
      </c>
      <c r="G3113" s="1215" t="s">
        <v>68</v>
      </c>
    </row>
    <row r="3114" spans="2:7" outlineLevel="1">
      <c r="B3114" s="429"/>
      <c r="C3114" s="1658"/>
      <c r="D3114" s="1650" t="s">
        <v>1478</v>
      </c>
      <c r="E3114" s="1652" t="s">
        <v>1471</v>
      </c>
      <c r="F3114" s="500" t="s">
        <v>1472</v>
      </c>
      <c r="G3114" s="1215" t="s">
        <v>68</v>
      </c>
    </row>
    <row r="3115" spans="2:7" outlineLevel="1">
      <c r="B3115" s="429"/>
      <c r="C3115" s="1659"/>
      <c r="D3115" s="1653"/>
      <c r="E3115" s="1654"/>
      <c r="F3115" s="501" t="s">
        <v>1473</v>
      </c>
      <c r="G3115" s="1214" t="s">
        <v>68</v>
      </c>
    </row>
    <row r="3116" spans="2:7" outlineLevel="1">
      <c r="B3116" s="429"/>
      <c r="C3116" s="1657" t="s">
        <v>1469</v>
      </c>
      <c r="D3116" s="1655" t="s">
        <v>1470</v>
      </c>
      <c r="E3116" s="1656" t="s">
        <v>1471</v>
      </c>
      <c r="F3116" s="502" t="s">
        <v>1472</v>
      </c>
      <c r="G3116" s="1217" t="s">
        <v>68</v>
      </c>
    </row>
    <row r="3117" spans="2:7" outlineLevel="1">
      <c r="B3117" s="429"/>
      <c r="C3117" s="1658"/>
      <c r="D3117" s="1653"/>
      <c r="E3117" s="1654"/>
      <c r="F3117" s="501" t="s">
        <v>1473</v>
      </c>
      <c r="G3117" s="1214" t="s">
        <v>68</v>
      </c>
    </row>
    <row r="3118" spans="2:7" outlineLevel="1">
      <c r="B3118" s="429"/>
      <c r="C3118" s="1658"/>
      <c r="D3118" s="1655" t="s">
        <v>1474</v>
      </c>
      <c r="E3118" s="1656" t="s">
        <v>1456</v>
      </c>
      <c r="F3118" s="502" t="s">
        <v>1472</v>
      </c>
      <c r="G3118" s="431" t="s">
        <v>68</v>
      </c>
    </row>
    <row r="3119" spans="2:7" outlineLevel="1">
      <c r="B3119" s="429"/>
      <c r="C3119" s="1658"/>
      <c r="D3119" s="1651"/>
      <c r="E3119" s="1644"/>
      <c r="F3119" s="500" t="s">
        <v>1473</v>
      </c>
      <c r="G3119" s="433" t="s">
        <v>68</v>
      </c>
    </row>
    <row r="3120" spans="2:7" outlineLevel="1">
      <c r="B3120" s="429"/>
      <c r="C3120" s="1658"/>
      <c r="D3120" s="1650" t="s">
        <v>1474</v>
      </c>
      <c r="E3120" s="1652" t="s">
        <v>1471</v>
      </c>
      <c r="F3120" s="500" t="s">
        <v>1472</v>
      </c>
      <c r="G3120" s="433" t="s">
        <v>68</v>
      </c>
    </row>
    <row r="3121" spans="2:7" outlineLevel="1">
      <c r="B3121" s="429"/>
      <c r="C3121" s="1658"/>
      <c r="D3121" s="1653"/>
      <c r="E3121" s="1654"/>
      <c r="F3121" s="501" t="s">
        <v>1473</v>
      </c>
      <c r="G3121" s="434" t="s">
        <v>68</v>
      </c>
    </row>
    <row r="3122" spans="2:7" outlineLevel="1">
      <c r="B3122" s="429"/>
      <c r="C3122" s="1658"/>
      <c r="D3122" s="1655" t="s">
        <v>1457</v>
      </c>
      <c r="E3122" s="1656"/>
      <c r="F3122" s="499" t="s">
        <v>1472</v>
      </c>
      <c r="G3122" s="436" t="s">
        <v>68</v>
      </c>
    </row>
    <row r="3123" spans="2:7" outlineLevel="1">
      <c r="B3123" s="429"/>
      <c r="C3123" s="1658"/>
      <c r="D3123" s="1651"/>
      <c r="E3123" s="1644"/>
      <c r="F3123" s="500" t="s">
        <v>1473</v>
      </c>
      <c r="G3123" s="437" t="s">
        <v>68</v>
      </c>
    </row>
    <row r="3124" spans="2:7" outlineLevel="1">
      <c r="B3124" s="429"/>
      <c r="C3124" s="1658"/>
      <c r="D3124" s="1650" t="s">
        <v>1458</v>
      </c>
      <c r="E3124" s="1652"/>
      <c r="F3124" s="500" t="s">
        <v>1472</v>
      </c>
      <c r="G3124" s="438" t="s">
        <v>68</v>
      </c>
    </row>
    <row r="3125" spans="2:7" outlineLevel="1">
      <c r="B3125" s="429"/>
      <c r="C3125" s="1658"/>
      <c r="D3125" s="1651"/>
      <c r="E3125" s="1644"/>
      <c r="F3125" s="500" t="s">
        <v>1473</v>
      </c>
      <c r="G3125" s="438" t="s">
        <v>68</v>
      </c>
    </row>
    <row r="3126" spans="2:7" outlineLevel="1">
      <c r="B3126" s="429"/>
      <c r="C3126" s="1658"/>
      <c r="D3126" s="1650" t="s">
        <v>1475</v>
      </c>
      <c r="E3126" s="1652"/>
      <c r="F3126" s="500" t="s">
        <v>1472</v>
      </c>
      <c r="G3126" s="439" t="s">
        <v>68</v>
      </c>
    </row>
    <row r="3127" spans="2:7" outlineLevel="1">
      <c r="B3127" s="429"/>
      <c r="C3127" s="1658"/>
      <c r="D3127" s="1653"/>
      <c r="E3127" s="1654"/>
      <c r="F3127" s="501" t="s">
        <v>1473</v>
      </c>
      <c r="G3127" s="440" t="s">
        <v>68</v>
      </c>
    </row>
    <row r="3128" spans="2:7" outlineLevel="1">
      <c r="B3128" s="429"/>
      <c r="C3128" s="1658"/>
      <c r="D3128" s="1655" t="s">
        <v>1476</v>
      </c>
      <c r="E3128" s="1656" t="s">
        <v>1456</v>
      </c>
      <c r="F3128" s="499" t="s">
        <v>1472</v>
      </c>
      <c r="G3128" s="1213" t="s">
        <v>68</v>
      </c>
    </row>
    <row r="3129" spans="2:7" outlineLevel="1">
      <c r="B3129" s="429"/>
      <c r="C3129" s="1658"/>
      <c r="D3129" s="1651"/>
      <c r="E3129" s="1644"/>
      <c r="F3129" s="500" t="s">
        <v>1473</v>
      </c>
      <c r="G3129" s="1215" t="s">
        <v>68</v>
      </c>
    </row>
    <row r="3130" spans="2:7" outlineLevel="1">
      <c r="B3130" s="429"/>
      <c r="C3130" s="1658"/>
      <c r="D3130" s="1650" t="s">
        <v>1477</v>
      </c>
      <c r="E3130" s="1652" t="s">
        <v>1456</v>
      </c>
      <c r="F3130" s="500" t="s">
        <v>1472</v>
      </c>
      <c r="G3130" s="1215" t="s">
        <v>68</v>
      </c>
    </row>
    <row r="3131" spans="2:7" outlineLevel="1">
      <c r="B3131" s="429"/>
      <c r="C3131" s="1658"/>
      <c r="D3131" s="1651"/>
      <c r="E3131" s="1644"/>
      <c r="F3131" s="500" t="s">
        <v>1473</v>
      </c>
      <c r="G3131" s="1215" t="s">
        <v>68</v>
      </c>
    </row>
    <row r="3132" spans="2:7" outlineLevel="1">
      <c r="B3132" s="429"/>
      <c r="C3132" s="1658"/>
      <c r="D3132" s="1650" t="s">
        <v>1477</v>
      </c>
      <c r="E3132" s="1652" t="s">
        <v>1471</v>
      </c>
      <c r="F3132" s="500" t="s">
        <v>1472</v>
      </c>
      <c r="G3132" s="1215" t="s">
        <v>68</v>
      </c>
    </row>
    <row r="3133" spans="2:7" outlineLevel="1">
      <c r="B3133" s="429"/>
      <c r="C3133" s="1658"/>
      <c r="D3133" s="1651"/>
      <c r="E3133" s="1644"/>
      <c r="F3133" s="500" t="s">
        <v>1473</v>
      </c>
      <c r="G3133" s="1215" t="s">
        <v>68</v>
      </c>
    </row>
    <row r="3134" spans="2:7" outlineLevel="1">
      <c r="B3134" s="429"/>
      <c r="C3134" s="1658"/>
      <c r="D3134" s="1650" t="s">
        <v>1478</v>
      </c>
      <c r="E3134" s="1652" t="s">
        <v>1456</v>
      </c>
      <c r="F3134" s="500" t="s">
        <v>1472</v>
      </c>
      <c r="G3134" s="1215" t="s">
        <v>68</v>
      </c>
    </row>
    <row r="3135" spans="2:7" outlineLevel="1">
      <c r="B3135" s="429"/>
      <c r="C3135" s="1658"/>
      <c r="D3135" s="1651"/>
      <c r="E3135" s="1644"/>
      <c r="F3135" s="500" t="s">
        <v>1473</v>
      </c>
      <c r="G3135" s="1215" t="s">
        <v>68</v>
      </c>
    </row>
    <row r="3136" spans="2:7" outlineLevel="1">
      <c r="B3136" s="429"/>
      <c r="C3136" s="1658"/>
      <c r="D3136" s="1650" t="s">
        <v>1478</v>
      </c>
      <c r="E3136" s="1652" t="s">
        <v>1471</v>
      </c>
      <c r="F3136" s="500" t="s">
        <v>1472</v>
      </c>
      <c r="G3136" s="1215" t="s">
        <v>68</v>
      </c>
    </row>
    <row r="3137" spans="2:7" outlineLevel="1">
      <c r="B3137" s="429"/>
      <c r="C3137" s="1659"/>
      <c r="D3137" s="1653"/>
      <c r="E3137" s="1654"/>
      <c r="F3137" s="501" t="s">
        <v>1473</v>
      </c>
      <c r="G3137" s="1214" t="s">
        <v>68</v>
      </c>
    </row>
    <row r="3138" spans="2:7" outlineLevel="1">
      <c r="B3138" s="429"/>
      <c r="C3138" s="1657" t="s">
        <v>1469</v>
      </c>
      <c r="D3138" s="1655" t="s">
        <v>1470</v>
      </c>
      <c r="E3138" s="1656" t="s">
        <v>1471</v>
      </c>
      <c r="F3138" s="502" t="s">
        <v>1472</v>
      </c>
      <c r="G3138" s="1217" t="s">
        <v>68</v>
      </c>
    </row>
    <row r="3139" spans="2:7" outlineLevel="1">
      <c r="B3139" s="429"/>
      <c r="C3139" s="1658"/>
      <c r="D3139" s="1653"/>
      <c r="E3139" s="1654"/>
      <c r="F3139" s="501" t="s">
        <v>1473</v>
      </c>
      <c r="G3139" s="1214" t="s">
        <v>68</v>
      </c>
    </row>
    <row r="3140" spans="2:7" outlineLevel="1">
      <c r="B3140" s="429"/>
      <c r="C3140" s="1658"/>
      <c r="D3140" s="1655" t="s">
        <v>1474</v>
      </c>
      <c r="E3140" s="1656" t="s">
        <v>1456</v>
      </c>
      <c r="F3140" s="502" t="s">
        <v>1472</v>
      </c>
      <c r="G3140" s="431" t="s">
        <v>68</v>
      </c>
    </row>
    <row r="3141" spans="2:7" outlineLevel="1">
      <c r="B3141" s="429"/>
      <c r="C3141" s="1658"/>
      <c r="D3141" s="1651"/>
      <c r="E3141" s="1644"/>
      <c r="F3141" s="500" t="s">
        <v>1473</v>
      </c>
      <c r="G3141" s="433" t="s">
        <v>68</v>
      </c>
    </row>
    <row r="3142" spans="2:7" outlineLevel="1">
      <c r="B3142" s="429"/>
      <c r="C3142" s="1658"/>
      <c r="D3142" s="1650" t="s">
        <v>1474</v>
      </c>
      <c r="E3142" s="1652" t="s">
        <v>1471</v>
      </c>
      <c r="F3142" s="500" t="s">
        <v>1472</v>
      </c>
      <c r="G3142" s="433" t="s">
        <v>68</v>
      </c>
    </row>
    <row r="3143" spans="2:7" outlineLevel="1">
      <c r="B3143" s="429"/>
      <c r="C3143" s="1658"/>
      <c r="D3143" s="1653"/>
      <c r="E3143" s="1654"/>
      <c r="F3143" s="501" t="s">
        <v>1473</v>
      </c>
      <c r="G3143" s="434" t="s">
        <v>68</v>
      </c>
    </row>
    <row r="3144" spans="2:7" outlineLevel="1">
      <c r="B3144" s="429"/>
      <c r="C3144" s="1658"/>
      <c r="D3144" s="1655" t="s">
        <v>1457</v>
      </c>
      <c r="E3144" s="1656"/>
      <c r="F3144" s="499" t="s">
        <v>1472</v>
      </c>
      <c r="G3144" s="436" t="s">
        <v>68</v>
      </c>
    </row>
    <row r="3145" spans="2:7" outlineLevel="1">
      <c r="B3145" s="429"/>
      <c r="C3145" s="1658"/>
      <c r="D3145" s="1651"/>
      <c r="E3145" s="1644"/>
      <c r="F3145" s="500" t="s">
        <v>1473</v>
      </c>
      <c r="G3145" s="437" t="s">
        <v>68</v>
      </c>
    </row>
    <row r="3146" spans="2:7" outlineLevel="1">
      <c r="B3146" s="429"/>
      <c r="C3146" s="1658"/>
      <c r="D3146" s="1650" t="s">
        <v>1458</v>
      </c>
      <c r="E3146" s="1652"/>
      <c r="F3146" s="500" t="s">
        <v>1472</v>
      </c>
      <c r="G3146" s="438" t="s">
        <v>68</v>
      </c>
    </row>
    <row r="3147" spans="2:7" outlineLevel="1">
      <c r="B3147" s="429"/>
      <c r="C3147" s="1658"/>
      <c r="D3147" s="1651"/>
      <c r="E3147" s="1644"/>
      <c r="F3147" s="500" t="s">
        <v>1473</v>
      </c>
      <c r="G3147" s="438" t="s">
        <v>68</v>
      </c>
    </row>
    <row r="3148" spans="2:7" outlineLevel="1">
      <c r="B3148" s="429"/>
      <c r="C3148" s="1658"/>
      <c r="D3148" s="1650" t="s">
        <v>1475</v>
      </c>
      <c r="E3148" s="1652"/>
      <c r="F3148" s="500" t="s">
        <v>1472</v>
      </c>
      <c r="G3148" s="439" t="s">
        <v>68</v>
      </c>
    </row>
    <row r="3149" spans="2:7" outlineLevel="1">
      <c r="B3149" s="429"/>
      <c r="C3149" s="1658"/>
      <c r="D3149" s="1653"/>
      <c r="E3149" s="1654"/>
      <c r="F3149" s="501" t="s">
        <v>1473</v>
      </c>
      <c r="G3149" s="440" t="s">
        <v>68</v>
      </c>
    </row>
    <row r="3150" spans="2:7" outlineLevel="1">
      <c r="B3150" s="429"/>
      <c r="C3150" s="1658"/>
      <c r="D3150" s="1655" t="s">
        <v>1476</v>
      </c>
      <c r="E3150" s="1656" t="s">
        <v>1456</v>
      </c>
      <c r="F3150" s="499" t="s">
        <v>1472</v>
      </c>
      <c r="G3150" s="1213" t="s">
        <v>68</v>
      </c>
    </row>
    <row r="3151" spans="2:7" outlineLevel="1">
      <c r="B3151" s="429"/>
      <c r="C3151" s="1658"/>
      <c r="D3151" s="1651"/>
      <c r="E3151" s="1644"/>
      <c r="F3151" s="500" t="s">
        <v>1473</v>
      </c>
      <c r="G3151" s="1215" t="s">
        <v>68</v>
      </c>
    </row>
    <row r="3152" spans="2:7" outlineLevel="1">
      <c r="B3152" s="429"/>
      <c r="C3152" s="1658"/>
      <c r="D3152" s="1650" t="s">
        <v>1477</v>
      </c>
      <c r="E3152" s="1652" t="s">
        <v>1456</v>
      </c>
      <c r="F3152" s="500" t="s">
        <v>1472</v>
      </c>
      <c r="G3152" s="1215" t="s">
        <v>68</v>
      </c>
    </row>
    <row r="3153" spans="2:7" outlineLevel="1">
      <c r="B3153" s="429"/>
      <c r="C3153" s="1658"/>
      <c r="D3153" s="1651"/>
      <c r="E3153" s="1644"/>
      <c r="F3153" s="500" t="s">
        <v>1473</v>
      </c>
      <c r="G3153" s="1215" t="s">
        <v>68</v>
      </c>
    </row>
    <row r="3154" spans="2:7" outlineLevel="1">
      <c r="B3154" s="429"/>
      <c r="C3154" s="1658"/>
      <c r="D3154" s="1650" t="s">
        <v>1477</v>
      </c>
      <c r="E3154" s="1652" t="s">
        <v>1471</v>
      </c>
      <c r="F3154" s="500" t="s">
        <v>1472</v>
      </c>
      <c r="G3154" s="1215" t="s">
        <v>68</v>
      </c>
    </row>
    <row r="3155" spans="2:7" outlineLevel="1">
      <c r="B3155" s="429"/>
      <c r="C3155" s="1658"/>
      <c r="D3155" s="1651"/>
      <c r="E3155" s="1644"/>
      <c r="F3155" s="500" t="s">
        <v>1473</v>
      </c>
      <c r="G3155" s="1215" t="s">
        <v>68</v>
      </c>
    </row>
    <row r="3156" spans="2:7" outlineLevel="1">
      <c r="B3156" s="429"/>
      <c r="C3156" s="1658"/>
      <c r="D3156" s="1650" t="s">
        <v>1478</v>
      </c>
      <c r="E3156" s="1652" t="s">
        <v>1456</v>
      </c>
      <c r="F3156" s="500" t="s">
        <v>1472</v>
      </c>
      <c r="G3156" s="1215" t="s">
        <v>68</v>
      </c>
    </row>
    <row r="3157" spans="2:7" outlineLevel="1">
      <c r="B3157" s="429"/>
      <c r="C3157" s="1658"/>
      <c r="D3157" s="1651"/>
      <c r="E3157" s="1644"/>
      <c r="F3157" s="500" t="s">
        <v>1473</v>
      </c>
      <c r="G3157" s="1215" t="s">
        <v>68</v>
      </c>
    </row>
    <row r="3158" spans="2:7" outlineLevel="1">
      <c r="B3158" s="429"/>
      <c r="C3158" s="1658"/>
      <c r="D3158" s="1650" t="s">
        <v>1478</v>
      </c>
      <c r="E3158" s="1652" t="s">
        <v>1471</v>
      </c>
      <c r="F3158" s="500" t="s">
        <v>1472</v>
      </c>
      <c r="G3158" s="1215" t="s">
        <v>68</v>
      </c>
    </row>
    <row r="3159" spans="2:7" outlineLevel="1">
      <c r="B3159" s="429"/>
      <c r="C3159" s="1659"/>
      <c r="D3159" s="1653"/>
      <c r="E3159" s="1654"/>
      <c r="F3159" s="501" t="s">
        <v>1473</v>
      </c>
      <c r="G3159" s="1214" t="s">
        <v>68</v>
      </c>
    </row>
    <row r="3160" spans="2:7" outlineLevel="1">
      <c r="B3160" s="429"/>
      <c r="C3160" s="1657" t="s">
        <v>1469</v>
      </c>
      <c r="D3160" s="1655" t="s">
        <v>1470</v>
      </c>
      <c r="E3160" s="1656" t="s">
        <v>1471</v>
      </c>
      <c r="F3160" s="502" t="s">
        <v>1472</v>
      </c>
      <c r="G3160" s="1217" t="s">
        <v>68</v>
      </c>
    </row>
    <row r="3161" spans="2:7" outlineLevel="1">
      <c r="B3161" s="429"/>
      <c r="C3161" s="1658"/>
      <c r="D3161" s="1653"/>
      <c r="E3161" s="1654"/>
      <c r="F3161" s="501" t="s">
        <v>1473</v>
      </c>
      <c r="G3161" s="1214" t="s">
        <v>68</v>
      </c>
    </row>
    <row r="3162" spans="2:7" outlineLevel="1">
      <c r="B3162" s="429"/>
      <c r="C3162" s="1658"/>
      <c r="D3162" s="1655" t="s">
        <v>1474</v>
      </c>
      <c r="E3162" s="1656" t="s">
        <v>1456</v>
      </c>
      <c r="F3162" s="502" t="s">
        <v>1472</v>
      </c>
      <c r="G3162" s="431" t="s">
        <v>68</v>
      </c>
    </row>
    <row r="3163" spans="2:7" outlineLevel="1">
      <c r="B3163" s="429"/>
      <c r="C3163" s="1658"/>
      <c r="D3163" s="1651"/>
      <c r="E3163" s="1644"/>
      <c r="F3163" s="500" t="s">
        <v>1473</v>
      </c>
      <c r="G3163" s="433" t="s">
        <v>68</v>
      </c>
    </row>
    <row r="3164" spans="2:7" outlineLevel="1">
      <c r="B3164" s="429"/>
      <c r="C3164" s="1658"/>
      <c r="D3164" s="1650" t="s">
        <v>1474</v>
      </c>
      <c r="E3164" s="1652" t="s">
        <v>1471</v>
      </c>
      <c r="F3164" s="500" t="s">
        <v>1472</v>
      </c>
      <c r="G3164" s="433" t="s">
        <v>68</v>
      </c>
    </row>
    <row r="3165" spans="2:7" outlineLevel="1">
      <c r="B3165" s="429"/>
      <c r="C3165" s="1658"/>
      <c r="D3165" s="1653"/>
      <c r="E3165" s="1654"/>
      <c r="F3165" s="501" t="s">
        <v>1473</v>
      </c>
      <c r="G3165" s="434" t="s">
        <v>68</v>
      </c>
    </row>
    <row r="3166" spans="2:7" outlineLevel="1">
      <c r="B3166" s="429"/>
      <c r="C3166" s="1658"/>
      <c r="D3166" s="1655" t="s">
        <v>1457</v>
      </c>
      <c r="E3166" s="1656"/>
      <c r="F3166" s="499" t="s">
        <v>1472</v>
      </c>
      <c r="G3166" s="436" t="s">
        <v>68</v>
      </c>
    </row>
    <row r="3167" spans="2:7" outlineLevel="1">
      <c r="B3167" s="429"/>
      <c r="C3167" s="1658"/>
      <c r="D3167" s="1651"/>
      <c r="E3167" s="1644"/>
      <c r="F3167" s="500" t="s">
        <v>1473</v>
      </c>
      <c r="G3167" s="437" t="s">
        <v>68</v>
      </c>
    </row>
    <row r="3168" spans="2:7" outlineLevel="1">
      <c r="B3168" s="429"/>
      <c r="C3168" s="1658"/>
      <c r="D3168" s="1650" t="s">
        <v>1458</v>
      </c>
      <c r="E3168" s="1652"/>
      <c r="F3168" s="500" t="s">
        <v>1472</v>
      </c>
      <c r="G3168" s="438" t="s">
        <v>68</v>
      </c>
    </row>
    <row r="3169" spans="2:7" outlineLevel="1">
      <c r="B3169" s="429"/>
      <c r="C3169" s="1658"/>
      <c r="D3169" s="1651"/>
      <c r="E3169" s="1644"/>
      <c r="F3169" s="500" t="s">
        <v>1473</v>
      </c>
      <c r="G3169" s="438" t="s">
        <v>68</v>
      </c>
    </row>
    <row r="3170" spans="2:7" outlineLevel="1">
      <c r="B3170" s="429"/>
      <c r="C3170" s="1658"/>
      <c r="D3170" s="1650" t="s">
        <v>1475</v>
      </c>
      <c r="E3170" s="1652"/>
      <c r="F3170" s="500" t="s">
        <v>1472</v>
      </c>
      <c r="G3170" s="439" t="s">
        <v>68</v>
      </c>
    </row>
    <row r="3171" spans="2:7" outlineLevel="1">
      <c r="B3171" s="429"/>
      <c r="C3171" s="1658"/>
      <c r="D3171" s="1653"/>
      <c r="E3171" s="1654"/>
      <c r="F3171" s="501" t="s">
        <v>1473</v>
      </c>
      <c r="G3171" s="440" t="s">
        <v>68</v>
      </c>
    </row>
    <row r="3172" spans="2:7" outlineLevel="1">
      <c r="B3172" s="429"/>
      <c r="C3172" s="1658"/>
      <c r="D3172" s="1655" t="s">
        <v>1476</v>
      </c>
      <c r="E3172" s="1656" t="s">
        <v>1456</v>
      </c>
      <c r="F3172" s="499" t="s">
        <v>1472</v>
      </c>
      <c r="G3172" s="1213" t="s">
        <v>68</v>
      </c>
    </row>
    <row r="3173" spans="2:7" outlineLevel="1">
      <c r="B3173" s="429"/>
      <c r="C3173" s="1658"/>
      <c r="D3173" s="1651"/>
      <c r="E3173" s="1644"/>
      <c r="F3173" s="500" t="s">
        <v>1473</v>
      </c>
      <c r="G3173" s="1215" t="s">
        <v>68</v>
      </c>
    </row>
    <row r="3174" spans="2:7" outlineLevel="1">
      <c r="B3174" s="429"/>
      <c r="C3174" s="1658"/>
      <c r="D3174" s="1650" t="s">
        <v>1477</v>
      </c>
      <c r="E3174" s="1652" t="s">
        <v>1456</v>
      </c>
      <c r="F3174" s="500" t="s">
        <v>1472</v>
      </c>
      <c r="G3174" s="1215" t="s">
        <v>68</v>
      </c>
    </row>
    <row r="3175" spans="2:7" outlineLevel="1">
      <c r="B3175" s="429"/>
      <c r="C3175" s="1658"/>
      <c r="D3175" s="1651"/>
      <c r="E3175" s="1644"/>
      <c r="F3175" s="500" t="s">
        <v>1473</v>
      </c>
      <c r="G3175" s="1215" t="s">
        <v>68</v>
      </c>
    </row>
    <row r="3176" spans="2:7" outlineLevel="1">
      <c r="B3176" s="429"/>
      <c r="C3176" s="1658"/>
      <c r="D3176" s="1650" t="s">
        <v>1477</v>
      </c>
      <c r="E3176" s="1652" t="s">
        <v>1471</v>
      </c>
      <c r="F3176" s="500" t="s">
        <v>1472</v>
      </c>
      <c r="G3176" s="1215" t="s">
        <v>68</v>
      </c>
    </row>
    <row r="3177" spans="2:7" outlineLevel="1">
      <c r="B3177" s="429"/>
      <c r="C3177" s="1658"/>
      <c r="D3177" s="1651"/>
      <c r="E3177" s="1644"/>
      <c r="F3177" s="500" t="s">
        <v>1473</v>
      </c>
      <c r="G3177" s="1215" t="s">
        <v>68</v>
      </c>
    </row>
    <row r="3178" spans="2:7" outlineLevel="1">
      <c r="B3178" s="429"/>
      <c r="C3178" s="1658"/>
      <c r="D3178" s="1650" t="s">
        <v>1478</v>
      </c>
      <c r="E3178" s="1652" t="s">
        <v>1456</v>
      </c>
      <c r="F3178" s="500" t="s">
        <v>1472</v>
      </c>
      <c r="G3178" s="1215" t="s">
        <v>68</v>
      </c>
    </row>
    <row r="3179" spans="2:7" outlineLevel="1">
      <c r="B3179" s="429"/>
      <c r="C3179" s="1658"/>
      <c r="D3179" s="1651"/>
      <c r="E3179" s="1644"/>
      <c r="F3179" s="500" t="s">
        <v>1473</v>
      </c>
      <c r="G3179" s="1215" t="s">
        <v>68</v>
      </c>
    </row>
    <row r="3180" spans="2:7" outlineLevel="1">
      <c r="B3180" s="429"/>
      <c r="C3180" s="1658"/>
      <c r="D3180" s="1650" t="s">
        <v>1478</v>
      </c>
      <c r="E3180" s="1652" t="s">
        <v>1471</v>
      </c>
      <c r="F3180" s="500" t="s">
        <v>1472</v>
      </c>
      <c r="G3180" s="1215" t="s">
        <v>68</v>
      </c>
    </row>
    <row r="3181" spans="2:7" outlineLevel="1">
      <c r="B3181" s="429"/>
      <c r="C3181" s="1659"/>
      <c r="D3181" s="1653"/>
      <c r="E3181" s="1654"/>
      <c r="F3181" s="501" t="s">
        <v>1473</v>
      </c>
      <c r="G3181" s="1214" t="s">
        <v>68</v>
      </c>
    </row>
    <row r="3182" spans="2:7" outlineLevel="1">
      <c r="B3182" s="429"/>
      <c r="C3182" s="1657" t="s">
        <v>1469</v>
      </c>
      <c r="D3182" s="1655" t="s">
        <v>1470</v>
      </c>
      <c r="E3182" s="1656" t="s">
        <v>1471</v>
      </c>
      <c r="F3182" s="502" t="s">
        <v>1472</v>
      </c>
      <c r="G3182" s="1217" t="s">
        <v>68</v>
      </c>
    </row>
    <row r="3183" spans="2:7" outlineLevel="1">
      <c r="B3183" s="429"/>
      <c r="C3183" s="1658"/>
      <c r="D3183" s="1653"/>
      <c r="E3183" s="1654"/>
      <c r="F3183" s="501" t="s">
        <v>1473</v>
      </c>
      <c r="G3183" s="1214" t="s">
        <v>68</v>
      </c>
    </row>
    <row r="3184" spans="2:7" outlineLevel="1">
      <c r="B3184" s="429"/>
      <c r="C3184" s="1658"/>
      <c r="D3184" s="1655" t="s">
        <v>1474</v>
      </c>
      <c r="E3184" s="1656" t="s">
        <v>1456</v>
      </c>
      <c r="F3184" s="502" t="s">
        <v>1472</v>
      </c>
      <c r="G3184" s="431" t="s">
        <v>68</v>
      </c>
    </row>
    <row r="3185" spans="2:7" outlineLevel="1">
      <c r="B3185" s="429"/>
      <c r="C3185" s="1658"/>
      <c r="D3185" s="1651"/>
      <c r="E3185" s="1644"/>
      <c r="F3185" s="500" t="s">
        <v>1473</v>
      </c>
      <c r="G3185" s="433" t="s">
        <v>68</v>
      </c>
    </row>
    <row r="3186" spans="2:7" outlineLevel="1">
      <c r="B3186" s="429"/>
      <c r="C3186" s="1658"/>
      <c r="D3186" s="1650" t="s">
        <v>1474</v>
      </c>
      <c r="E3186" s="1652" t="s">
        <v>1471</v>
      </c>
      <c r="F3186" s="500" t="s">
        <v>1472</v>
      </c>
      <c r="G3186" s="433" t="s">
        <v>68</v>
      </c>
    </row>
    <row r="3187" spans="2:7" outlineLevel="1">
      <c r="B3187" s="429"/>
      <c r="C3187" s="1658"/>
      <c r="D3187" s="1653"/>
      <c r="E3187" s="1654"/>
      <c r="F3187" s="501" t="s">
        <v>1473</v>
      </c>
      <c r="G3187" s="434" t="s">
        <v>68</v>
      </c>
    </row>
    <row r="3188" spans="2:7" outlineLevel="1">
      <c r="B3188" s="429"/>
      <c r="C3188" s="1658"/>
      <c r="D3188" s="1655" t="s">
        <v>1457</v>
      </c>
      <c r="E3188" s="1656"/>
      <c r="F3188" s="499" t="s">
        <v>1472</v>
      </c>
      <c r="G3188" s="436" t="s">
        <v>68</v>
      </c>
    </row>
    <row r="3189" spans="2:7" outlineLevel="1">
      <c r="B3189" s="429"/>
      <c r="C3189" s="1658"/>
      <c r="D3189" s="1651"/>
      <c r="E3189" s="1644"/>
      <c r="F3189" s="500" t="s">
        <v>1473</v>
      </c>
      <c r="G3189" s="437" t="s">
        <v>68</v>
      </c>
    </row>
    <row r="3190" spans="2:7" outlineLevel="1">
      <c r="B3190" s="429"/>
      <c r="C3190" s="1658"/>
      <c r="D3190" s="1650" t="s">
        <v>1458</v>
      </c>
      <c r="E3190" s="1652"/>
      <c r="F3190" s="500" t="s">
        <v>1472</v>
      </c>
      <c r="G3190" s="438" t="s">
        <v>68</v>
      </c>
    </row>
    <row r="3191" spans="2:7" outlineLevel="1">
      <c r="B3191" s="429"/>
      <c r="C3191" s="1658"/>
      <c r="D3191" s="1651"/>
      <c r="E3191" s="1644"/>
      <c r="F3191" s="500" t="s">
        <v>1473</v>
      </c>
      <c r="G3191" s="438" t="s">
        <v>68</v>
      </c>
    </row>
    <row r="3192" spans="2:7" outlineLevel="1">
      <c r="B3192" s="429"/>
      <c r="C3192" s="1658"/>
      <c r="D3192" s="1650" t="s">
        <v>1475</v>
      </c>
      <c r="E3192" s="1652"/>
      <c r="F3192" s="500" t="s">
        <v>1472</v>
      </c>
      <c r="G3192" s="439" t="s">
        <v>68</v>
      </c>
    </row>
    <row r="3193" spans="2:7" outlineLevel="1">
      <c r="B3193" s="429"/>
      <c r="C3193" s="1658"/>
      <c r="D3193" s="1653"/>
      <c r="E3193" s="1654"/>
      <c r="F3193" s="501" t="s">
        <v>1473</v>
      </c>
      <c r="G3193" s="440" t="s">
        <v>68</v>
      </c>
    </row>
    <row r="3194" spans="2:7" outlineLevel="1">
      <c r="B3194" s="429"/>
      <c r="C3194" s="1658"/>
      <c r="D3194" s="1655" t="s">
        <v>1476</v>
      </c>
      <c r="E3194" s="1656" t="s">
        <v>1456</v>
      </c>
      <c r="F3194" s="499" t="s">
        <v>1472</v>
      </c>
      <c r="G3194" s="1213" t="s">
        <v>68</v>
      </c>
    </row>
    <row r="3195" spans="2:7" outlineLevel="1">
      <c r="B3195" s="429"/>
      <c r="C3195" s="1658"/>
      <c r="D3195" s="1651"/>
      <c r="E3195" s="1644"/>
      <c r="F3195" s="500" t="s">
        <v>1473</v>
      </c>
      <c r="G3195" s="1215" t="s">
        <v>68</v>
      </c>
    </row>
    <row r="3196" spans="2:7" outlineLevel="1">
      <c r="B3196" s="429"/>
      <c r="C3196" s="1658"/>
      <c r="D3196" s="1650" t="s">
        <v>1477</v>
      </c>
      <c r="E3196" s="1652" t="s">
        <v>1456</v>
      </c>
      <c r="F3196" s="500" t="s">
        <v>1472</v>
      </c>
      <c r="G3196" s="1215" t="s">
        <v>68</v>
      </c>
    </row>
    <row r="3197" spans="2:7" outlineLevel="1">
      <c r="B3197" s="429"/>
      <c r="C3197" s="1658"/>
      <c r="D3197" s="1651"/>
      <c r="E3197" s="1644"/>
      <c r="F3197" s="500" t="s">
        <v>1473</v>
      </c>
      <c r="G3197" s="1215" t="s">
        <v>68</v>
      </c>
    </row>
    <row r="3198" spans="2:7" outlineLevel="1">
      <c r="B3198" s="429"/>
      <c r="C3198" s="1658"/>
      <c r="D3198" s="1650" t="s">
        <v>1477</v>
      </c>
      <c r="E3198" s="1652" t="s">
        <v>1471</v>
      </c>
      <c r="F3198" s="500" t="s">
        <v>1472</v>
      </c>
      <c r="G3198" s="1215" t="s">
        <v>68</v>
      </c>
    </row>
    <row r="3199" spans="2:7" outlineLevel="1">
      <c r="B3199" s="429"/>
      <c r="C3199" s="1658"/>
      <c r="D3199" s="1651"/>
      <c r="E3199" s="1644"/>
      <c r="F3199" s="500" t="s">
        <v>1473</v>
      </c>
      <c r="G3199" s="1215" t="s">
        <v>68</v>
      </c>
    </row>
    <row r="3200" spans="2:7" outlineLevel="1">
      <c r="B3200" s="429"/>
      <c r="C3200" s="1658"/>
      <c r="D3200" s="1650" t="s">
        <v>1478</v>
      </c>
      <c r="E3200" s="1652" t="s">
        <v>1456</v>
      </c>
      <c r="F3200" s="500" t="s">
        <v>1472</v>
      </c>
      <c r="G3200" s="1215" t="s">
        <v>68</v>
      </c>
    </row>
    <row r="3201" spans="2:7" outlineLevel="1">
      <c r="B3201" s="429"/>
      <c r="C3201" s="1658"/>
      <c r="D3201" s="1651"/>
      <c r="E3201" s="1644"/>
      <c r="F3201" s="500" t="s">
        <v>1473</v>
      </c>
      <c r="G3201" s="1215" t="s">
        <v>68</v>
      </c>
    </row>
    <row r="3202" spans="2:7" outlineLevel="1">
      <c r="B3202" s="429"/>
      <c r="C3202" s="1658"/>
      <c r="D3202" s="1650" t="s">
        <v>1478</v>
      </c>
      <c r="E3202" s="1652" t="s">
        <v>1471</v>
      </c>
      <c r="F3202" s="500" t="s">
        <v>1472</v>
      </c>
      <c r="G3202" s="1215" t="s">
        <v>68</v>
      </c>
    </row>
    <row r="3203" spans="2:7" outlineLevel="1">
      <c r="B3203" s="429"/>
      <c r="C3203" s="1659"/>
      <c r="D3203" s="1653"/>
      <c r="E3203" s="1654"/>
      <c r="F3203" s="501" t="s">
        <v>1473</v>
      </c>
      <c r="G3203" s="1214" t="s">
        <v>68</v>
      </c>
    </row>
    <row r="3204" spans="2:7" outlineLevel="1">
      <c r="B3204" s="429"/>
      <c r="C3204" s="1657" t="s">
        <v>1469</v>
      </c>
      <c r="D3204" s="1655" t="s">
        <v>1470</v>
      </c>
      <c r="E3204" s="1656" t="s">
        <v>1471</v>
      </c>
      <c r="F3204" s="502" t="s">
        <v>1472</v>
      </c>
      <c r="G3204" s="1217" t="s">
        <v>68</v>
      </c>
    </row>
    <row r="3205" spans="2:7" outlineLevel="1">
      <c r="B3205" s="429"/>
      <c r="C3205" s="1658"/>
      <c r="D3205" s="1653"/>
      <c r="E3205" s="1654"/>
      <c r="F3205" s="501" t="s">
        <v>1473</v>
      </c>
      <c r="G3205" s="1214" t="s">
        <v>68</v>
      </c>
    </row>
    <row r="3206" spans="2:7" outlineLevel="1">
      <c r="B3206" s="429"/>
      <c r="C3206" s="1658"/>
      <c r="D3206" s="1655" t="s">
        <v>1474</v>
      </c>
      <c r="E3206" s="1656" t="s">
        <v>1456</v>
      </c>
      <c r="F3206" s="502" t="s">
        <v>1472</v>
      </c>
      <c r="G3206" s="431" t="s">
        <v>68</v>
      </c>
    </row>
    <row r="3207" spans="2:7" outlineLevel="1">
      <c r="B3207" s="429"/>
      <c r="C3207" s="1658"/>
      <c r="D3207" s="1651"/>
      <c r="E3207" s="1644"/>
      <c r="F3207" s="500" t="s">
        <v>1473</v>
      </c>
      <c r="G3207" s="433" t="s">
        <v>68</v>
      </c>
    </row>
    <row r="3208" spans="2:7" outlineLevel="1">
      <c r="B3208" s="429"/>
      <c r="C3208" s="1658"/>
      <c r="D3208" s="1650" t="s">
        <v>1474</v>
      </c>
      <c r="E3208" s="1652" t="s">
        <v>1471</v>
      </c>
      <c r="F3208" s="500" t="s">
        <v>1472</v>
      </c>
      <c r="G3208" s="433" t="s">
        <v>68</v>
      </c>
    </row>
    <row r="3209" spans="2:7" outlineLevel="1">
      <c r="B3209" s="429"/>
      <c r="C3209" s="1658"/>
      <c r="D3209" s="1653"/>
      <c r="E3209" s="1654"/>
      <c r="F3209" s="501" t="s">
        <v>1473</v>
      </c>
      <c r="G3209" s="434" t="s">
        <v>68</v>
      </c>
    </row>
    <row r="3210" spans="2:7" outlineLevel="1">
      <c r="B3210" s="429"/>
      <c r="C3210" s="1658"/>
      <c r="D3210" s="1655" t="s">
        <v>1457</v>
      </c>
      <c r="E3210" s="1656"/>
      <c r="F3210" s="499" t="s">
        <v>1472</v>
      </c>
      <c r="G3210" s="436" t="s">
        <v>68</v>
      </c>
    </row>
    <row r="3211" spans="2:7" outlineLevel="1">
      <c r="B3211" s="429"/>
      <c r="C3211" s="1658"/>
      <c r="D3211" s="1651"/>
      <c r="E3211" s="1644"/>
      <c r="F3211" s="500" t="s">
        <v>1473</v>
      </c>
      <c r="G3211" s="437" t="s">
        <v>68</v>
      </c>
    </row>
    <row r="3212" spans="2:7" outlineLevel="1">
      <c r="B3212" s="429"/>
      <c r="C3212" s="1658"/>
      <c r="D3212" s="1650" t="s">
        <v>1458</v>
      </c>
      <c r="E3212" s="1652"/>
      <c r="F3212" s="500" t="s">
        <v>1472</v>
      </c>
      <c r="G3212" s="438" t="s">
        <v>68</v>
      </c>
    </row>
    <row r="3213" spans="2:7" outlineLevel="1">
      <c r="B3213" s="429"/>
      <c r="C3213" s="1658"/>
      <c r="D3213" s="1651"/>
      <c r="E3213" s="1644"/>
      <c r="F3213" s="500" t="s">
        <v>1473</v>
      </c>
      <c r="G3213" s="438" t="s">
        <v>68</v>
      </c>
    </row>
    <row r="3214" spans="2:7" outlineLevel="1">
      <c r="B3214" s="429"/>
      <c r="C3214" s="1658"/>
      <c r="D3214" s="1650" t="s">
        <v>1475</v>
      </c>
      <c r="E3214" s="1652"/>
      <c r="F3214" s="500" t="s">
        <v>1472</v>
      </c>
      <c r="G3214" s="439" t="s">
        <v>68</v>
      </c>
    </row>
    <row r="3215" spans="2:7" outlineLevel="1">
      <c r="B3215" s="429"/>
      <c r="C3215" s="1658"/>
      <c r="D3215" s="1653"/>
      <c r="E3215" s="1654"/>
      <c r="F3215" s="501" t="s">
        <v>1473</v>
      </c>
      <c r="G3215" s="440" t="s">
        <v>68</v>
      </c>
    </row>
    <row r="3216" spans="2:7" outlineLevel="1">
      <c r="B3216" s="429"/>
      <c r="C3216" s="1658"/>
      <c r="D3216" s="1655" t="s">
        <v>1476</v>
      </c>
      <c r="E3216" s="1656" t="s">
        <v>1456</v>
      </c>
      <c r="F3216" s="499" t="s">
        <v>1472</v>
      </c>
      <c r="G3216" s="1213" t="s">
        <v>68</v>
      </c>
    </row>
    <row r="3217" spans="2:7" outlineLevel="1">
      <c r="B3217" s="429"/>
      <c r="C3217" s="1658"/>
      <c r="D3217" s="1651"/>
      <c r="E3217" s="1644"/>
      <c r="F3217" s="500" t="s">
        <v>1473</v>
      </c>
      <c r="G3217" s="1215" t="s">
        <v>68</v>
      </c>
    </row>
    <row r="3218" spans="2:7" outlineLevel="1">
      <c r="B3218" s="429"/>
      <c r="C3218" s="1658"/>
      <c r="D3218" s="1650" t="s">
        <v>1477</v>
      </c>
      <c r="E3218" s="1652" t="s">
        <v>1456</v>
      </c>
      <c r="F3218" s="500" t="s">
        <v>1472</v>
      </c>
      <c r="G3218" s="1215" t="s">
        <v>68</v>
      </c>
    </row>
    <row r="3219" spans="2:7" outlineLevel="1">
      <c r="B3219" s="429"/>
      <c r="C3219" s="1658"/>
      <c r="D3219" s="1651"/>
      <c r="E3219" s="1644"/>
      <c r="F3219" s="500" t="s">
        <v>1473</v>
      </c>
      <c r="G3219" s="1215" t="s">
        <v>68</v>
      </c>
    </row>
    <row r="3220" spans="2:7" outlineLevel="1">
      <c r="B3220" s="429"/>
      <c r="C3220" s="1658"/>
      <c r="D3220" s="1650" t="s">
        <v>1477</v>
      </c>
      <c r="E3220" s="1652" t="s">
        <v>1471</v>
      </c>
      <c r="F3220" s="500" t="s">
        <v>1472</v>
      </c>
      <c r="G3220" s="1215" t="s">
        <v>68</v>
      </c>
    </row>
    <row r="3221" spans="2:7" outlineLevel="1">
      <c r="B3221" s="429"/>
      <c r="C3221" s="1658"/>
      <c r="D3221" s="1651"/>
      <c r="E3221" s="1644"/>
      <c r="F3221" s="500" t="s">
        <v>1473</v>
      </c>
      <c r="G3221" s="1215" t="s">
        <v>68</v>
      </c>
    </row>
    <row r="3222" spans="2:7" outlineLevel="1">
      <c r="B3222" s="429"/>
      <c r="C3222" s="1658"/>
      <c r="D3222" s="1650" t="s">
        <v>1478</v>
      </c>
      <c r="E3222" s="1652" t="s">
        <v>1456</v>
      </c>
      <c r="F3222" s="500" t="s">
        <v>1472</v>
      </c>
      <c r="G3222" s="1215" t="s">
        <v>68</v>
      </c>
    </row>
    <row r="3223" spans="2:7" outlineLevel="1">
      <c r="B3223" s="429"/>
      <c r="C3223" s="1658"/>
      <c r="D3223" s="1651"/>
      <c r="E3223" s="1644"/>
      <c r="F3223" s="500" t="s">
        <v>1473</v>
      </c>
      <c r="G3223" s="1215" t="s">
        <v>68</v>
      </c>
    </row>
    <row r="3224" spans="2:7" outlineLevel="1">
      <c r="B3224" s="429"/>
      <c r="C3224" s="1658"/>
      <c r="D3224" s="1650" t="s">
        <v>1478</v>
      </c>
      <c r="E3224" s="1652" t="s">
        <v>1471</v>
      </c>
      <c r="F3224" s="500" t="s">
        <v>1472</v>
      </c>
      <c r="G3224" s="1215" t="s">
        <v>68</v>
      </c>
    </row>
    <row r="3225" spans="2:7" outlineLevel="1">
      <c r="B3225" s="429"/>
      <c r="C3225" s="1659"/>
      <c r="D3225" s="1653"/>
      <c r="E3225" s="1654"/>
      <c r="F3225" s="501" t="s">
        <v>1473</v>
      </c>
      <c r="G3225" s="1214" t="s">
        <v>68</v>
      </c>
    </row>
    <row r="3226" spans="2:7" outlineLevel="1">
      <c r="B3226" s="429"/>
      <c r="C3226" s="1657" t="s">
        <v>1469</v>
      </c>
      <c r="D3226" s="1655" t="s">
        <v>1470</v>
      </c>
      <c r="E3226" s="1656" t="s">
        <v>1471</v>
      </c>
      <c r="F3226" s="502" t="s">
        <v>1472</v>
      </c>
      <c r="G3226" s="1217" t="s">
        <v>68</v>
      </c>
    </row>
    <row r="3227" spans="2:7" outlineLevel="1">
      <c r="B3227" s="429"/>
      <c r="C3227" s="1658"/>
      <c r="D3227" s="1653"/>
      <c r="E3227" s="1654"/>
      <c r="F3227" s="501" t="s">
        <v>1473</v>
      </c>
      <c r="G3227" s="1214" t="s">
        <v>68</v>
      </c>
    </row>
    <row r="3228" spans="2:7" outlineLevel="1">
      <c r="B3228" s="429"/>
      <c r="C3228" s="1658"/>
      <c r="D3228" s="1655" t="s">
        <v>1474</v>
      </c>
      <c r="E3228" s="1656" t="s">
        <v>1456</v>
      </c>
      <c r="F3228" s="502" t="s">
        <v>1472</v>
      </c>
      <c r="G3228" s="431" t="s">
        <v>68</v>
      </c>
    </row>
    <row r="3229" spans="2:7" outlineLevel="1">
      <c r="B3229" s="429"/>
      <c r="C3229" s="1658"/>
      <c r="D3229" s="1651"/>
      <c r="E3229" s="1644"/>
      <c r="F3229" s="500" t="s">
        <v>1473</v>
      </c>
      <c r="G3229" s="433" t="s">
        <v>68</v>
      </c>
    </row>
    <row r="3230" spans="2:7" outlineLevel="1">
      <c r="B3230" s="429"/>
      <c r="C3230" s="1658"/>
      <c r="D3230" s="1650" t="s">
        <v>1474</v>
      </c>
      <c r="E3230" s="1652" t="s">
        <v>1471</v>
      </c>
      <c r="F3230" s="500" t="s">
        <v>1472</v>
      </c>
      <c r="G3230" s="433" t="s">
        <v>68</v>
      </c>
    </row>
    <row r="3231" spans="2:7" outlineLevel="1">
      <c r="B3231" s="429"/>
      <c r="C3231" s="1658"/>
      <c r="D3231" s="1653"/>
      <c r="E3231" s="1654"/>
      <c r="F3231" s="501" t="s">
        <v>1473</v>
      </c>
      <c r="G3231" s="434" t="s">
        <v>68</v>
      </c>
    </row>
    <row r="3232" spans="2:7" outlineLevel="1">
      <c r="B3232" s="429"/>
      <c r="C3232" s="1658"/>
      <c r="D3232" s="1655" t="s">
        <v>1457</v>
      </c>
      <c r="E3232" s="1656"/>
      <c r="F3232" s="499" t="s">
        <v>1472</v>
      </c>
      <c r="G3232" s="436" t="s">
        <v>68</v>
      </c>
    </row>
    <row r="3233" spans="2:7" outlineLevel="1">
      <c r="B3233" s="429"/>
      <c r="C3233" s="1658"/>
      <c r="D3233" s="1651"/>
      <c r="E3233" s="1644"/>
      <c r="F3233" s="500" t="s">
        <v>1473</v>
      </c>
      <c r="G3233" s="437" t="s">
        <v>68</v>
      </c>
    </row>
    <row r="3234" spans="2:7" outlineLevel="1">
      <c r="B3234" s="429"/>
      <c r="C3234" s="1658"/>
      <c r="D3234" s="1650" t="s">
        <v>1458</v>
      </c>
      <c r="E3234" s="1652"/>
      <c r="F3234" s="500" t="s">
        <v>1472</v>
      </c>
      <c r="G3234" s="438" t="s">
        <v>68</v>
      </c>
    </row>
    <row r="3235" spans="2:7" outlineLevel="1">
      <c r="B3235" s="429"/>
      <c r="C3235" s="1658"/>
      <c r="D3235" s="1651"/>
      <c r="E3235" s="1644"/>
      <c r="F3235" s="500" t="s">
        <v>1473</v>
      </c>
      <c r="G3235" s="438" t="s">
        <v>68</v>
      </c>
    </row>
    <row r="3236" spans="2:7" outlineLevel="1">
      <c r="B3236" s="429"/>
      <c r="C3236" s="1658"/>
      <c r="D3236" s="1650" t="s">
        <v>1475</v>
      </c>
      <c r="E3236" s="1652"/>
      <c r="F3236" s="500" t="s">
        <v>1472</v>
      </c>
      <c r="G3236" s="439" t="s">
        <v>68</v>
      </c>
    </row>
    <row r="3237" spans="2:7" outlineLevel="1">
      <c r="B3237" s="429"/>
      <c r="C3237" s="1658"/>
      <c r="D3237" s="1653"/>
      <c r="E3237" s="1654"/>
      <c r="F3237" s="501" t="s">
        <v>1473</v>
      </c>
      <c r="G3237" s="440" t="s">
        <v>68</v>
      </c>
    </row>
    <row r="3238" spans="2:7" outlineLevel="1">
      <c r="B3238" s="429"/>
      <c r="C3238" s="1658"/>
      <c r="D3238" s="1655" t="s">
        <v>1476</v>
      </c>
      <c r="E3238" s="1656" t="s">
        <v>1456</v>
      </c>
      <c r="F3238" s="499" t="s">
        <v>1472</v>
      </c>
      <c r="G3238" s="1213" t="s">
        <v>68</v>
      </c>
    </row>
    <row r="3239" spans="2:7" outlineLevel="1">
      <c r="B3239" s="429"/>
      <c r="C3239" s="1658"/>
      <c r="D3239" s="1651"/>
      <c r="E3239" s="1644"/>
      <c r="F3239" s="500" t="s">
        <v>1473</v>
      </c>
      <c r="G3239" s="1215" t="s">
        <v>68</v>
      </c>
    </row>
    <row r="3240" spans="2:7" outlineLevel="1">
      <c r="B3240" s="429"/>
      <c r="C3240" s="1658"/>
      <c r="D3240" s="1650" t="s">
        <v>1477</v>
      </c>
      <c r="E3240" s="1652" t="s">
        <v>1456</v>
      </c>
      <c r="F3240" s="500" t="s">
        <v>1472</v>
      </c>
      <c r="G3240" s="1215" t="s">
        <v>68</v>
      </c>
    </row>
    <row r="3241" spans="2:7" outlineLevel="1">
      <c r="B3241" s="429"/>
      <c r="C3241" s="1658"/>
      <c r="D3241" s="1651"/>
      <c r="E3241" s="1644"/>
      <c r="F3241" s="500" t="s">
        <v>1473</v>
      </c>
      <c r="G3241" s="1215" t="s">
        <v>68</v>
      </c>
    </row>
    <row r="3242" spans="2:7" outlineLevel="1">
      <c r="B3242" s="429"/>
      <c r="C3242" s="1658"/>
      <c r="D3242" s="1650" t="s">
        <v>1477</v>
      </c>
      <c r="E3242" s="1652" t="s">
        <v>1471</v>
      </c>
      <c r="F3242" s="500" t="s">
        <v>1472</v>
      </c>
      <c r="G3242" s="1215" t="s">
        <v>68</v>
      </c>
    </row>
    <row r="3243" spans="2:7" outlineLevel="1">
      <c r="B3243" s="429"/>
      <c r="C3243" s="1658"/>
      <c r="D3243" s="1651"/>
      <c r="E3243" s="1644"/>
      <c r="F3243" s="500" t="s">
        <v>1473</v>
      </c>
      <c r="G3243" s="1215" t="s">
        <v>68</v>
      </c>
    </row>
    <row r="3244" spans="2:7" outlineLevel="1">
      <c r="B3244" s="429"/>
      <c r="C3244" s="1658"/>
      <c r="D3244" s="1650" t="s">
        <v>1478</v>
      </c>
      <c r="E3244" s="1652" t="s">
        <v>1456</v>
      </c>
      <c r="F3244" s="500" t="s">
        <v>1472</v>
      </c>
      <c r="G3244" s="1215" t="s">
        <v>68</v>
      </c>
    </row>
    <row r="3245" spans="2:7" outlineLevel="1">
      <c r="B3245" s="429"/>
      <c r="C3245" s="1658"/>
      <c r="D3245" s="1651"/>
      <c r="E3245" s="1644"/>
      <c r="F3245" s="500" t="s">
        <v>1473</v>
      </c>
      <c r="G3245" s="1215" t="s">
        <v>68</v>
      </c>
    </row>
    <row r="3246" spans="2:7" outlineLevel="1">
      <c r="B3246" s="429"/>
      <c r="C3246" s="1658"/>
      <c r="D3246" s="1650" t="s">
        <v>1478</v>
      </c>
      <c r="E3246" s="1652" t="s">
        <v>1471</v>
      </c>
      <c r="F3246" s="500" t="s">
        <v>1472</v>
      </c>
      <c r="G3246" s="1215" t="s">
        <v>68</v>
      </c>
    </row>
    <row r="3247" spans="2:7" outlineLevel="1">
      <c r="B3247" s="429"/>
      <c r="C3247" s="1659"/>
      <c r="D3247" s="1653"/>
      <c r="E3247" s="1654"/>
      <c r="F3247" s="501" t="s">
        <v>1473</v>
      </c>
      <c r="G3247" s="1214" t="s">
        <v>68</v>
      </c>
    </row>
    <row r="3248" spans="2:7" outlineLevel="1">
      <c r="B3248" s="429"/>
      <c r="C3248" s="1657" t="s">
        <v>1469</v>
      </c>
      <c r="D3248" s="1655" t="s">
        <v>1470</v>
      </c>
      <c r="E3248" s="1656" t="s">
        <v>1471</v>
      </c>
      <c r="F3248" s="502" t="s">
        <v>1472</v>
      </c>
      <c r="G3248" s="1217" t="s">
        <v>68</v>
      </c>
    </row>
    <row r="3249" spans="2:7" outlineLevel="1">
      <c r="B3249" s="429"/>
      <c r="C3249" s="1658"/>
      <c r="D3249" s="1653"/>
      <c r="E3249" s="1654"/>
      <c r="F3249" s="501" t="s">
        <v>1473</v>
      </c>
      <c r="G3249" s="1214" t="s">
        <v>68</v>
      </c>
    </row>
    <row r="3250" spans="2:7" outlineLevel="1">
      <c r="B3250" s="429"/>
      <c r="C3250" s="1658"/>
      <c r="D3250" s="1655" t="s">
        <v>1474</v>
      </c>
      <c r="E3250" s="1656" t="s">
        <v>1456</v>
      </c>
      <c r="F3250" s="502" t="s">
        <v>1472</v>
      </c>
      <c r="G3250" s="431" t="s">
        <v>68</v>
      </c>
    </row>
    <row r="3251" spans="2:7" outlineLevel="1">
      <c r="B3251" s="429"/>
      <c r="C3251" s="1658"/>
      <c r="D3251" s="1651"/>
      <c r="E3251" s="1644"/>
      <c r="F3251" s="500" t="s">
        <v>1473</v>
      </c>
      <c r="G3251" s="433" t="s">
        <v>68</v>
      </c>
    </row>
    <row r="3252" spans="2:7" outlineLevel="1">
      <c r="B3252" s="429"/>
      <c r="C3252" s="1658"/>
      <c r="D3252" s="1650" t="s">
        <v>1474</v>
      </c>
      <c r="E3252" s="1652" t="s">
        <v>1471</v>
      </c>
      <c r="F3252" s="500" t="s">
        <v>1472</v>
      </c>
      <c r="G3252" s="433" t="s">
        <v>68</v>
      </c>
    </row>
    <row r="3253" spans="2:7" outlineLevel="1">
      <c r="B3253" s="429"/>
      <c r="C3253" s="1658"/>
      <c r="D3253" s="1653"/>
      <c r="E3253" s="1654"/>
      <c r="F3253" s="501" t="s">
        <v>1473</v>
      </c>
      <c r="G3253" s="434" t="s">
        <v>68</v>
      </c>
    </row>
    <row r="3254" spans="2:7" outlineLevel="1">
      <c r="B3254" s="429"/>
      <c r="C3254" s="1658"/>
      <c r="D3254" s="1655" t="s">
        <v>1457</v>
      </c>
      <c r="E3254" s="1656"/>
      <c r="F3254" s="499" t="s">
        <v>1472</v>
      </c>
      <c r="G3254" s="436" t="s">
        <v>68</v>
      </c>
    </row>
    <row r="3255" spans="2:7" outlineLevel="1">
      <c r="B3255" s="429"/>
      <c r="C3255" s="1658"/>
      <c r="D3255" s="1651"/>
      <c r="E3255" s="1644"/>
      <c r="F3255" s="500" t="s">
        <v>1473</v>
      </c>
      <c r="G3255" s="437" t="s">
        <v>68</v>
      </c>
    </row>
    <row r="3256" spans="2:7" outlineLevel="1">
      <c r="B3256" s="429"/>
      <c r="C3256" s="1658"/>
      <c r="D3256" s="1650" t="s">
        <v>1458</v>
      </c>
      <c r="E3256" s="1652"/>
      <c r="F3256" s="500" t="s">
        <v>1472</v>
      </c>
      <c r="G3256" s="438" t="s">
        <v>68</v>
      </c>
    </row>
    <row r="3257" spans="2:7" outlineLevel="1">
      <c r="B3257" s="429"/>
      <c r="C3257" s="1658"/>
      <c r="D3257" s="1651"/>
      <c r="E3257" s="1644"/>
      <c r="F3257" s="500" t="s">
        <v>1473</v>
      </c>
      <c r="G3257" s="438" t="s">
        <v>68</v>
      </c>
    </row>
    <row r="3258" spans="2:7" outlineLevel="1">
      <c r="B3258" s="429"/>
      <c r="C3258" s="1658"/>
      <c r="D3258" s="1650" t="s">
        <v>1475</v>
      </c>
      <c r="E3258" s="1652"/>
      <c r="F3258" s="500" t="s">
        <v>1472</v>
      </c>
      <c r="G3258" s="439" t="s">
        <v>68</v>
      </c>
    </row>
    <row r="3259" spans="2:7" outlineLevel="1">
      <c r="B3259" s="429"/>
      <c r="C3259" s="1658"/>
      <c r="D3259" s="1653"/>
      <c r="E3259" s="1654"/>
      <c r="F3259" s="501" t="s">
        <v>1473</v>
      </c>
      <c r="G3259" s="440" t="s">
        <v>68</v>
      </c>
    </row>
    <row r="3260" spans="2:7" outlineLevel="1">
      <c r="B3260" s="429"/>
      <c r="C3260" s="1658"/>
      <c r="D3260" s="1655" t="s">
        <v>1476</v>
      </c>
      <c r="E3260" s="1656" t="s">
        <v>1456</v>
      </c>
      <c r="F3260" s="499" t="s">
        <v>1472</v>
      </c>
      <c r="G3260" s="1213" t="s">
        <v>68</v>
      </c>
    </row>
    <row r="3261" spans="2:7" outlineLevel="1">
      <c r="B3261" s="429"/>
      <c r="C3261" s="1658"/>
      <c r="D3261" s="1651"/>
      <c r="E3261" s="1644"/>
      <c r="F3261" s="500" t="s">
        <v>1473</v>
      </c>
      <c r="G3261" s="1215" t="s">
        <v>68</v>
      </c>
    </row>
    <row r="3262" spans="2:7" outlineLevel="1">
      <c r="B3262" s="429"/>
      <c r="C3262" s="1658"/>
      <c r="D3262" s="1650" t="s">
        <v>1477</v>
      </c>
      <c r="E3262" s="1652" t="s">
        <v>1456</v>
      </c>
      <c r="F3262" s="500" t="s">
        <v>1472</v>
      </c>
      <c r="G3262" s="1215" t="s">
        <v>68</v>
      </c>
    </row>
    <row r="3263" spans="2:7" outlineLevel="1">
      <c r="B3263" s="429"/>
      <c r="C3263" s="1658"/>
      <c r="D3263" s="1651"/>
      <c r="E3263" s="1644"/>
      <c r="F3263" s="500" t="s">
        <v>1473</v>
      </c>
      <c r="G3263" s="1215" t="s">
        <v>68</v>
      </c>
    </row>
    <row r="3264" spans="2:7" outlineLevel="1">
      <c r="B3264" s="429"/>
      <c r="C3264" s="1658"/>
      <c r="D3264" s="1650" t="s">
        <v>1477</v>
      </c>
      <c r="E3264" s="1652" t="s">
        <v>1471</v>
      </c>
      <c r="F3264" s="500" t="s">
        <v>1472</v>
      </c>
      <c r="G3264" s="1215" t="s">
        <v>68</v>
      </c>
    </row>
    <row r="3265" spans="2:7" outlineLevel="1">
      <c r="B3265" s="429"/>
      <c r="C3265" s="1658"/>
      <c r="D3265" s="1651"/>
      <c r="E3265" s="1644"/>
      <c r="F3265" s="500" t="s">
        <v>1473</v>
      </c>
      <c r="G3265" s="1215" t="s">
        <v>68</v>
      </c>
    </row>
    <row r="3266" spans="2:7" outlineLevel="1">
      <c r="B3266" s="429"/>
      <c r="C3266" s="1658"/>
      <c r="D3266" s="1650" t="s">
        <v>1478</v>
      </c>
      <c r="E3266" s="1652" t="s">
        <v>1456</v>
      </c>
      <c r="F3266" s="500" t="s">
        <v>1472</v>
      </c>
      <c r="G3266" s="1215" t="s">
        <v>68</v>
      </c>
    </row>
    <row r="3267" spans="2:7" outlineLevel="1">
      <c r="B3267" s="429"/>
      <c r="C3267" s="1658"/>
      <c r="D3267" s="1651"/>
      <c r="E3267" s="1644"/>
      <c r="F3267" s="500" t="s">
        <v>1473</v>
      </c>
      <c r="G3267" s="1215" t="s">
        <v>68</v>
      </c>
    </row>
    <row r="3268" spans="2:7" outlineLevel="1">
      <c r="B3268" s="429"/>
      <c r="C3268" s="1658"/>
      <c r="D3268" s="1650" t="s">
        <v>1478</v>
      </c>
      <c r="E3268" s="1652" t="s">
        <v>1471</v>
      </c>
      <c r="F3268" s="500" t="s">
        <v>1472</v>
      </c>
      <c r="G3268" s="1215" t="s">
        <v>68</v>
      </c>
    </row>
    <row r="3269" spans="2:7" outlineLevel="1">
      <c r="B3269" s="429"/>
      <c r="C3269" s="1659"/>
      <c r="D3269" s="1653"/>
      <c r="E3269" s="1654"/>
      <c r="F3269" s="501" t="s">
        <v>1473</v>
      </c>
      <c r="G3269" s="1214" t="s">
        <v>68</v>
      </c>
    </row>
    <row r="3270" spans="2:7" outlineLevel="1">
      <c r="B3270" s="429"/>
      <c r="C3270" s="1657" t="s">
        <v>1469</v>
      </c>
      <c r="D3270" s="1655" t="s">
        <v>1470</v>
      </c>
      <c r="E3270" s="1656" t="s">
        <v>1471</v>
      </c>
      <c r="F3270" s="502" t="s">
        <v>1472</v>
      </c>
      <c r="G3270" s="1217" t="s">
        <v>68</v>
      </c>
    </row>
    <row r="3271" spans="2:7" outlineLevel="1">
      <c r="B3271" s="429"/>
      <c r="C3271" s="1658"/>
      <c r="D3271" s="1653"/>
      <c r="E3271" s="1654"/>
      <c r="F3271" s="501" t="s">
        <v>1473</v>
      </c>
      <c r="G3271" s="1214" t="s">
        <v>68</v>
      </c>
    </row>
    <row r="3272" spans="2:7" outlineLevel="1">
      <c r="B3272" s="429"/>
      <c r="C3272" s="1658"/>
      <c r="D3272" s="1655" t="s">
        <v>1474</v>
      </c>
      <c r="E3272" s="1656" t="s">
        <v>1456</v>
      </c>
      <c r="F3272" s="502" t="s">
        <v>1472</v>
      </c>
      <c r="G3272" s="431" t="s">
        <v>68</v>
      </c>
    </row>
    <row r="3273" spans="2:7" outlineLevel="1">
      <c r="B3273" s="429"/>
      <c r="C3273" s="1658"/>
      <c r="D3273" s="1651"/>
      <c r="E3273" s="1644"/>
      <c r="F3273" s="500" t="s">
        <v>1473</v>
      </c>
      <c r="G3273" s="433" t="s">
        <v>68</v>
      </c>
    </row>
    <row r="3274" spans="2:7" outlineLevel="1">
      <c r="B3274" s="429"/>
      <c r="C3274" s="1658"/>
      <c r="D3274" s="1650" t="s">
        <v>1474</v>
      </c>
      <c r="E3274" s="1652" t="s">
        <v>1471</v>
      </c>
      <c r="F3274" s="500" t="s">
        <v>1472</v>
      </c>
      <c r="G3274" s="433" t="s">
        <v>68</v>
      </c>
    </row>
    <row r="3275" spans="2:7" outlineLevel="1">
      <c r="B3275" s="429"/>
      <c r="C3275" s="1658"/>
      <c r="D3275" s="1653"/>
      <c r="E3275" s="1654"/>
      <c r="F3275" s="501" t="s">
        <v>1473</v>
      </c>
      <c r="G3275" s="434" t="s">
        <v>68</v>
      </c>
    </row>
    <row r="3276" spans="2:7" outlineLevel="1">
      <c r="B3276" s="429"/>
      <c r="C3276" s="1658"/>
      <c r="D3276" s="1655" t="s">
        <v>1457</v>
      </c>
      <c r="E3276" s="1656"/>
      <c r="F3276" s="499" t="s">
        <v>1472</v>
      </c>
      <c r="G3276" s="436" t="s">
        <v>68</v>
      </c>
    </row>
    <row r="3277" spans="2:7" outlineLevel="1">
      <c r="B3277" s="429"/>
      <c r="C3277" s="1658"/>
      <c r="D3277" s="1651"/>
      <c r="E3277" s="1644"/>
      <c r="F3277" s="500" t="s">
        <v>1473</v>
      </c>
      <c r="G3277" s="437" t="s">
        <v>68</v>
      </c>
    </row>
    <row r="3278" spans="2:7" outlineLevel="1">
      <c r="B3278" s="429"/>
      <c r="C3278" s="1658"/>
      <c r="D3278" s="1650" t="s">
        <v>1458</v>
      </c>
      <c r="E3278" s="1652"/>
      <c r="F3278" s="500" t="s">
        <v>1472</v>
      </c>
      <c r="G3278" s="438" t="s">
        <v>68</v>
      </c>
    </row>
    <row r="3279" spans="2:7" outlineLevel="1">
      <c r="B3279" s="429"/>
      <c r="C3279" s="1658"/>
      <c r="D3279" s="1651"/>
      <c r="E3279" s="1644"/>
      <c r="F3279" s="500" t="s">
        <v>1473</v>
      </c>
      <c r="G3279" s="438" t="s">
        <v>68</v>
      </c>
    </row>
    <row r="3280" spans="2:7" outlineLevel="1">
      <c r="B3280" s="429"/>
      <c r="C3280" s="1658"/>
      <c r="D3280" s="1650" t="s">
        <v>1475</v>
      </c>
      <c r="E3280" s="1652"/>
      <c r="F3280" s="500" t="s">
        <v>1472</v>
      </c>
      <c r="G3280" s="439" t="s">
        <v>68</v>
      </c>
    </row>
    <row r="3281" spans="2:7" outlineLevel="1">
      <c r="B3281" s="429"/>
      <c r="C3281" s="1658"/>
      <c r="D3281" s="1653"/>
      <c r="E3281" s="1654"/>
      <c r="F3281" s="501" t="s">
        <v>1473</v>
      </c>
      <c r="G3281" s="440" t="s">
        <v>68</v>
      </c>
    </row>
    <row r="3282" spans="2:7" outlineLevel="1">
      <c r="B3282" s="429"/>
      <c r="C3282" s="1658"/>
      <c r="D3282" s="1655" t="s">
        <v>1476</v>
      </c>
      <c r="E3282" s="1656" t="s">
        <v>1456</v>
      </c>
      <c r="F3282" s="499" t="s">
        <v>1472</v>
      </c>
      <c r="G3282" s="1213" t="s">
        <v>68</v>
      </c>
    </row>
    <row r="3283" spans="2:7" outlineLevel="1">
      <c r="B3283" s="429"/>
      <c r="C3283" s="1658"/>
      <c r="D3283" s="1651"/>
      <c r="E3283" s="1644"/>
      <c r="F3283" s="500" t="s">
        <v>1473</v>
      </c>
      <c r="G3283" s="1215" t="s">
        <v>68</v>
      </c>
    </row>
    <row r="3284" spans="2:7" outlineLevel="1">
      <c r="B3284" s="429"/>
      <c r="C3284" s="1658"/>
      <c r="D3284" s="1650" t="s">
        <v>1477</v>
      </c>
      <c r="E3284" s="1652" t="s">
        <v>1456</v>
      </c>
      <c r="F3284" s="500" t="s">
        <v>1472</v>
      </c>
      <c r="G3284" s="1215" t="s">
        <v>68</v>
      </c>
    </row>
    <row r="3285" spans="2:7" outlineLevel="1">
      <c r="B3285" s="429"/>
      <c r="C3285" s="1658"/>
      <c r="D3285" s="1651"/>
      <c r="E3285" s="1644"/>
      <c r="F3285" s="500" t="s">
        <v>1473</v>
      </c>
      <c r="G3285" s="1215" t="s">
        <v>68</v>
      </c>
    </row>
    <row r="3286" spans="2:7" outlineLevel="1">
      <c r="B3286" s="429"/>
      <c r="C3286" s="1658"/>
      <c r="D3286" s="1650" t="s">
        <v>1477</v>
      </c>
      <c r="E3286" s="1652" t="s">
        <v>1471</v>
      </c>
      <c r="F3286" s="500" t="s">
        <v>1472</v>
      </c>
      <c r="G3286" s="1215" t="s">
        <v>68</v>
      </c>
    </row>
    <row r="3287" spans="2:7" outlineLevel="1">
      <c r="B3287" s="429"/>
      <c r="C3287" s="1658"/>
      <c r="D3287" s="1651"/>
      <c r="E3287" s="1644"/>
      <c r="F3287" s="500" t="s">
        <v>1473</v>
      </c>
      <c r="G3287" s="1215" t="s">
        <v>68</v>
      </c>
    </row>
    <row r="3288" spans="2:7" outlineLevel="1">
      <c r="B3288" s="429"/>
      <c r="C3288" s="1658"/>
      <c r="D3288" s="1650" t="s">
        <v>1478</v>
      </c>
      <c r="E3288" s="1652" t="s">
        <v>1456</v>
      </c>
      <c r="F3288" s="500" t="s">
        <v>1472</v>
      </c>
      <c r="G3288" s="1215" t="s">
        <v>68</v>
      </c>
    </row>
    <row r="3289" spans="2:7" outlineLevel="1">
      <c r="B3289" s="429"/>
      <c r="C3289" s="1658"/>
      <c r="D3289" s="1651"/>
      <c r="E3289" s="1644"/>
      <c r="F3289" s="500" t="s">
        <v>1473</v>
      </c>
      <c r="G3289" s="1215" t="s">
        <v>68</v>
      </c>
    </row>
    <row r="3290" spans="2:7" outlineLevel="1">
      <c r="B3290" s="429"/>
      <c r="C3290" s="1658"/>
      <c r="D3290" s="1650" t="s">
        <v>1478</v>
      </c>
      <c r="E3290" s="1652" t="s">
        <v>1471</v>
      </c>
      <c r="F3290" s="500" t="s">
        <v>1472</v>
      </c>
      <c r="G3290" s="1215" t="s">
        <v>68</v>
      </c>
    </row>
    <row r="3291" spans="2:7" outlineLevel="1">
      <c r="B3291" s="429"/>
      <c r="C3291" s="1659"/>
      <c r="D3291" s="1653"/>
      <c r="E3291" s="1654"/>
      <c r="F3291" s="501" t="s">
        <v>1473</v>
      </c>
      <c r="G3291" s="1214" t="s">
        <v>68</v>
      </c>
    </row>
    <row r="3292" spans="2:7" outlineLevel="1">
      <c r="B3292" s="429"/>
      <c r="C3292" s="1657" t="s">
        <v>1469</v>
      </c>
      <c r="D3292" s="1655" t="s">
        <v>1470</v>
      </c>
      <c r="E3292" s="1656" t="s">
        <v>1471</v>
      </c>
      <c r="F3292" s="502" t="s">
        <v>1472</v>
      </c>
      <c r="G3292" s="1217" t="s">
        <v>68</v>
      </c>
    </row>
    <row r="3293" spans="2:7" outlineLevel="1">
      <c r="B3293" s="429"/>
      <c r="C3293" s="1658"/>
      <c r="D3293" s="1653"/>
      <c r="E3293" s="1654"/>
      <c r="F3293" s="501" t="s">
        <v>1473</v>
      </c>
      <c r="G3293" s="1214" t="s">
        <v>68</v>
      </c>
    </row>
    <row r="3294" spans="2:7" outlineLevel="1">
      <c r="B3294" s="429"/>
      <c r="C3294" s="1658"/>
      <c r="D3294" s="1655" t="s">
        <v>1474</v>
      </c>
      <c r="E3294" s="1656" t="s">
        <v>1456</v>
      </c>
      <c r="F3294" s="502" t="s">
        <v>1472</v>
      </c>
      <c r="G3294" s="431" t="s">
        <v>68</v>
      </c>
    </row>
    <row r="3295" spans="2:7" outlineLevel="1">
      <c r="B3295" s="429"/>
      <c r="C3295" s="1658"/>
      <c r="D3295" s="1651"/>
      <c r="E3295" s="1644"/>
      <c r="F3295" s="500" t="s">
        <v>1473</v>
      </c>
      <c r="G3295" s="433" t="s">
        <v>68</v>
      </c>
    </row>
    <row r="3296" spans="2:7" outlineLevel="1">
      <c r="B3296" s="429"/>
      <c r="C3296" s="1658"/>
      <c r="D3296" s="1650" t="s">
        <v>1474</v>
      </c>
      <c r="E3296" s="1652" t="s">
        <v>1471</v>
      </c>
      <c r="F3296" s="500" t="s">
        <v>1472</v>
      </c>
      <c r="G3296" s="433" t="s">
        <v>68</v>
      </c>
    </row>
    <row r="3297" spans="2:7" outlineLevel="1">
      <c r="B3297" s="429"/>
      <c r="C3297" s="1658"/>
      <c r="D3297" s="1653"/>
      <c r="E3297" s="1654"/>
      <c r="F3297" s="501" t="s">
        <v>1473</v>
      </c>
      <c r="G3297" s="434" t="s">
        <v>68</v>
      </c>
    </row>
    <row r="3298" spans="2:7" outlineLevel="1">
      <c r="B3298" s="429"/>
      <c r="C3298" s="1658"/>
      <c r="D3298" s="1655" t="s">
        <v>1457</v>
      </c>
      <c r="E3298" s="1656"/>
      <c r="F3298" s="499" t="s">
        <v>1472</v>
      </c>
      <c r="G3298" s="436" t="s">
        <v>68</v>
      </c>
    </row>
    <row r="3299" spans="2:7" outlineLevel="1">
      <c r="B3299" s="429"/>
      <c r="C3299" s="1658"/>
      <c r="D3299" s="1651"/>
      <c r="E3299" s="1644"/>
      <c r="F3299" s="500" t="s">
        <v>1473</v>
      </c>
      <c r="G3299" s="437" t="s">
        <v>68</v>
      </c>
    </row>
    <row r="3300" spans="2:7" outlineLevel="1">
      <c r="B3300" s="429"/>
      <c r="C3300" s="1658"/>
      <c r="D3300" s="1650" t="s">
        <v>1458</v>
      </c>
      <c r="E3300" s="1652"/>
      <c r="F3300" s="500" t="s">
        <v>1472</v>
      </c>
      <c r="G3300" s="438" t="s">
        <v>68</v>
      </c>
    </row>
    <row r="3301" spans="2:7" outlineLevel="1">
      <c r="B3301" s="429"/>
      <c r="C3301" s="1658"/>
      <c r="D3301" s="1651"/>
      <c r="E3301" s="1644"/>
      <c r="F3301" s="500" t="s">
        <v>1473</v>
      </c>
      <c r="G3301" s="438" t="s">
        <v>68</v>
      </c>
    </row>
    <row r="3302" spans="2:7" outlineLevel="1">
      <c r="B3302" s="429"/>
      <c r="C3302" s="1658"/>
      <c r="D3302" s="1650" t="s">
        <v>1475</v>
      </c>
      <c r="E3302" s="1652"/>
      <c r="F3302" s="500" t="s">
        <v>1472</v>
      </c>
      <c r="G3302" s="439" t="s">
        <v>68</v>
      </c>
    </row>
    <row r="3303" spans="2:7" outlineLevel="1">
      <c r="B3303" s="429"/>
      <c r="C3303" s="1658"/>
      <c r="D3303" s="1653"/>
      <c r="E3303" s="1654"/>
      <c r="F3303" s="501" t="s">
        <v>1473</v>
      </c>
      <c r="G3303" s="440" t="s">
        <v>68</v>
      </c>
    </row>
    <row r="3304" spans="2:7" outlineLevel="1">
      <c r="B3304" s="429"/>
      <c r="C3304" s="1658"/>
      <c r="D3304" s="1655" t="s">
        <v>1476</v>
      </c>
      <c r="E3304" s="1656" t="s">
        <v>1456</v>
      </c>
      <c r="F3304" s="499" t="s">
        <v>1472</v>
      </c>
      <c r="G3304" s="1213" t="s">
        <v>68</v>
      </c>
    </row>
    <row r="3305" spans="2:7" outlineLevel="1">
      <c r="B3305" s="429"/>
      <c r="C3305" s="1658"/>
      <c r="D3305" s="1651"/>
      <c r="E3305" s="1644"/>
      <c r="F3305" s="500" t="s">
        <v>1473</v>
      </c>
      <c r="G3305" s="1215" t="s">
        <v>68</v>
      </c>
    </row>
    <row r="3306" spans="2:7" outlineLevel="1">
      <c r="B3306" s="429"/>
      <c r="C3306" s="1658"/>
      <c r="D3306" s="1650" t="s">
        <v>1477</v>
      </c>
      <c r="E3306" s="1652" t="s">
        <v>1456</v>
      </c>
      <c r="F3306" s="500" t="s">
        <v>1472</v>
      </c>
      <c r="G3306" s="1215" t="s">
        <v>68</v>
      </c>
    </row>
    <row r="3307" spans="2:7" outlineLevel="1">
      <c r="B3307" s="429"/>
      <c r="C3307" s="1658"/>
      <c r="D3307" s="1651"/>
      <c r="E3307" s="1644"/>
      <c r="F3307" s="500" t="s">
        <v>1473</v>
      </c>
      <c r="G3307" s="1215" t="s">
        <v>68</v>
      </c>
    </row>
    <row r="3308" spans="2:7" outlineLevel="1">
      <c r="B3308" s="429"/>
      <c r="C3308" s="1658"/>
      <c r="D3308" s="1650" t="s">
        <v>1477</v>
      </c>
      <c r="E3308" s="1652" t="s">
        <v>1471</v>
      </c>
      <c r="F3308" s="500" t="s">
        <v>1472</v>
      </c>
      <c r="G3308" s="1215" t="s">
        <v>68</v>
      </c>
    </row>
    <row r="3309" spans="2:7" outlineLevel="1">
      <c r="B3309" s="429"/>
      <c r="C3309" s="1658"/>
      <c r="D3309" s="1651"/>
      <c r="E3309" s="1644"/>
      <c r="F3309" s="500" t="s">
        <v>1473</v>
      </c>
      <c r="G3309" s="1215" t="s">
        <v>68</v>
      </c>
    </row>
    <row r="3310" spans="2:7" outlineLevel="1">
      <c r="B3310" s="429"/>
      <c r="C3310" s="1658"/>
      <c r="D3310" s="1650" t="s">
        <v>1478</v>
      </c>
      <c r="E3310" s="1652" t="s">
        <v>1456</v>
      </c>
      <c r="F3310" s="500" t="s">
        <v>1472</v>
      </c>
      <c r="G3310" s="1215" t="s">
        <v>68</v>
      </c>
    </row>
    <row r="3311" spans="2:7" outlineLevel="1">
      <c r="B3311" s="429"/>
      <c r="C3311" s="1658"/>
      <c r="D3311" s="1651"/>
      <c r="E3311" s="1644"/>
      <c r="F3311" s="500" t="s">
        <v>1473</v>
      </c>
      <c r="G3311" s="1215" t="s">
        <v>68</v>
      </c>
    </row>
    <row r="3312" spans="2:7" outlineLevel="1">
      <c r="B3312" s="429"/>
      <c r="C3312" s="1658"/>
      <c r="D3312" s="1650" t="s">
        <v>1478</v>
      </c>
      <c r="E3312" s="1652" t="s">
        <v>1471</v>
      </c>
      <c r="F3312" s="500" t="s">
        <v>1472</v>
      </c>
      <c r="G3312" s="1215" t="s">
        <v>68</v>
      </c>
    </row>
    <row r="3313" spans="2:7" outlineLevel="1">
      <c r="B3313" s="429"/>
      <c r="C3313" s="1659"/>
      <c r="D3313" s="1653"/>
      <c r="E3313" s="1654"/>
      <c r="F3313" s="501" t="s">
        <v>1473</v>
      </c>
      <c r="G3313" s="1214" t="s">
        <v>68</v>
      </c>
    </row>
    <row r="3314" spans="2:7" outlineLevel="1">
      <c r="B3314" s="429"/>
      <c r="C3314" s="1657" t="s">
        <v>1469</v>
      </c>
      <c r="D3314" s="1655" t="s">
        <v>1470</v>
      </c>
      <c r="E3314" s="1656" t="s">
        <v>1471</v>
      </c>
      <c r="F3314" s="502" t="s">
        <v>1472</v>
      </c>
      <c r="G3314" s="1217" t="s">
        <v>68</v>
      </c>
    </row>
    <row r="3315" spans="2:7" outlineLevel="1">
      <c r="B3315" s="429"/>
      <c r="C3315" s="1658"/>
      <c r="D3315" s="1653"/>
      <c r="E3315" s="1654"/>
      <c r="F3315" s="501" t="s">
        <v>1473</v>
      </c>
      <c r="G3315" s="1214" t="s">
        <v>68</v>
      </c>
    </row>
    <row r="3316" spans="2:7" outlineLevel="1">
      <c r="B3316" s="429"/>
      <c r="C3316" s="1658"/>
      <c r="D3316" s="1655" t="s">
        <v>1474</v>
      </c>
      <c r="E3316" s="1656" t="s">
        <v>1456</v>
      </c>
      <c r="F3316" s="502" t="s">
        <v>1472</v>
      </c>
      <c r="G3316" s="431" t="s">
        <v>68</v>
      </c>
    </row>
    <row r="3317" spans="2:7" outlineLevel="1">
      <c r="B3317" s="429"/>
      <c r="C3317" s="1658"/>
      <c r="D3317" s="1651"/>
      <c r="E3317" s="1644"/>
      <c r="F3317" s="500" t="s">
        <v>1473</v>
      </c>
      <c r="G3317" s="433" t="s">
        <v>68</v>
      </c>
    </row>
    <row r="3318" spans="2:7" outlineLevel="1">
      <c r="B3318" s="429"/>
      <c r="C3318" s="1658"/>
      <c r="D3318" s="1650" t="s">
        <v>1474</v>
      </c>
      <c r="E3318" s="1652" t="s">
        <v>1471</v>
      </c>
      <c r="F3318" s="500" t="s">
        <v>1472</v>
      </c>
      <c r="G3318" s="433" t="s">
        <v>68</v>
      </c>
    </row>
    <row r="3319" spans="2:7" outlineLevel="1">
      <c r="B3319" s="429"/>
      <c r="C3319" s="1658"/>
      <c r="D3319" s="1653"/>
      <c r="E3319" s="1654"/>
      <c r="F3319" s="501" t="s">
        <v>1473</v>
      </c>
      <c r="G3319" s="434" t="s">
        <v>68</v>
      </c>
    </row>
    <row r="3320" spans="2:7" outlineLevel="1">
      <c r="B3320" s="429"/>
      <c r="C3320" s="1658"/>
      <c r="D3320" s="1655" t="s">
        <v>1457</v>
      </c>
      <c r="E3320" s="1656"/>
      <c r="F3320" s="499" t="s">
        <v>1472</v>
      </c>
      <c r="G3320" s="436" t="s">
        <v>68</v>
      </c>
    </row>
    <row r="3321" spans="2:7" outlineLevel="1">
      <c r="B3321" s="429"/>
      <c r="C3321" s="1658"/>
      <c r="D3321" s="1651"/>
      <c r="E3321" s="1644"/>
      <c r="F3321" s="500" t="s">
        <v>1473</v>
      </c>
      <c r="G3321" s="437" t="s">
        <v>68</v>
      </c>
    </row>
    <row r="3322" spans="2:7" outlineLevel="1">
      <c r="B3322" s="429"/>
      <c r="C3322" s="1658"/>
      <c r="D3322" s="1650" t="s">
        <v>1458</v>
      </c>
      <c r="E3322" s="1652"/>
      <c r="F3322" s="500" t="s">
        <v>1472</v>
      </c>
      <c r="G3322" s="438" t="s">
        <v>68</v>
      </c>
    </row>
    <row r="3323" spans="2:7" outlineLevel="1">
      <c r="B3323" s="429"/>
      <c r="C3323" s="1658"/>
      <c r="D3323" s="1651"/>
      <c r="E3323" s="1644"/>
      <c r="F3323" s="500" t="s">
        <v>1473</v>
      </c>
      <c r="G3323" s="438" t="s">
        <v>68</v>
      </c>
    </row>
    <row r="3324" spans="2:7" outlineLevel="1">
      <c r="B3324" s="429"/>
      <c r="C3324" s="1658"/>
      <c r="D3324" s="1650" t="s">
        <v>1475</v>
      </c>
      <c r="E3324" s="1652"/>
      <c r="F3324" s="500" t="s">
        <v>1472</v>
      </c>
      <c r="G3324" s="439" t="s">
        <v>68</v>
      </c>
    </row>
    <row r="3325" spans="2:7" outlineLevel="1">
      <c r="B3325" s="429"/>
      <c r="C3325" s="1658"/>
      <c r="D3325" s="1653"/>
      <c r="E3325" s="1654"/>
      <c r="F3325" s="501" t="s">
        <v>1473</v>
      </c>
      <c r="G3325" s="440" t="s">
        <v>68</v>
      </c>
    </row>
    <row r="3326" spans="2:7" outlineLevel="1">
      <c r="B3326" s="429"/>
      <c r="C3326" s="1658"/>
      <c r="D3326" s="1655" t="s">
        <v>1476</v>
      </c>
      <c r="E3326" s="1656" t="s">
        <v>1456</v>
      </c>
      <c r="F3326" s="499" t="s">
        <v>1472</v>
      </c>
      <c r="G3326" s="1213" t="s">
        <v>68</v>
      </c>
    </row>
    <row r="3327" spans="2:7" outlineLevel="1">
      <c r="B3327" s="429"/>
      <c r="C3327" s="1658"/>
      <c r="D3327" s="1651"/>
      <c r="E3327" s="1644"/>
      <c r="F3327" s="500" t="s">
        <v>1473</v>
      </c>
      <c r="G3327" s="1215" t="s">
        <v>68</v>
      </c>
    </row>
    <row r="3328" spans="2:7" outlineLevel="1">
      <c r="B3328" s="429"/>
      <c r="C3328" s="1658"/>
      <c r="D3328" s="1650" t="s">
        <v>1477</v>
      </c>
      <c r="E3328" s="1652" t="s">
        <v>1456</v>
      </c>
      <c r="F3328" s="500" t="s">
        <v>1472</v>
      </c>
      <c r="G3328" s="1215" t="s">
        <v>68</v>
      </c>
    </row>
    <row r="3329" spans="2:7" outlineLevel="1">
      <c r="B3329" s="429"/>
      <c r="C3329" s="1658"/>
      <c r="D3329" s="1651"/>
      <c r="E3329" s="1644"/>
      <c r="F3329" s="500" t="s">
        <v>1473</v>
      </c>
      <c r="G3329" s="1215" t="s">
        <v>68</v>
      </c>
    </row>
    <row r="3330" spans="2:7" outlineLevel="1">
      <c r="B3330" s="429"/>
      <c r="C3330" s="1658"/>
      <c r="D3330" s="1650" t="s">
        <v>1477</v>
      </c>
      <c r="E3330" s="1652" t="s">
        <v>1471</v>
      </c>
      <c r="F3330" s="500" t="s">
        <v>1472</v>
      </c>
      <c r="G3330" s="1215" t="s">
        <v>68</v>
      </c>
    </row>
    <row r="3331" spans="2:7" outlineLevel="1">
      <c r="B3331" s="429"/>
      <c r="C3331" s="1658"/>
      <c r="D3331" s="1651"/>
      <c r="E3331" s="1644"/>
      <c r="F3331" s="500" t="s">
        <v>1473</v>
      </c>
      <c r="G3331" s="1215" t="s">
        <v>68</v>
      </c>
    </row>
    <row r="3332" spans="2:7" outlineLevel="1">
      <c r="B3332" s="429"/>
      <c r="C3332" s="1658"/>
      <c r="D3332" s="1650" t="s">
        <v>1478</v>
      </c>
      <c r="E3332" s="1652" t="s">
        <v>1456</v>
      </c>
      <c r="F3332" s="500" t="s">
        <v>1472</v>
      </c>
      <c r="G3332" s="1215" t="s">
        <v>68</v>
      </c>
    </row>
    <row r="3333" spans="2:7" outlineLevel="1">
      <c r="B3333" s="429"/>
      <c r="C3333" s="1658"/>
      <c r="D3333" s="1651"/>
      <c r="E3333" s="1644"/>
      <c r="F3333" s="500" t="s">
        <v>1473</v>
      </c>
      <c r="G3333" s="1215" t="s">
        <v>68</v>
      </c>
    </row>
    <row r="3334" spans="2:7" outlineLevel="1">
      <c r="B3334" s="429"/>
      <c r="C3334" s="1658"/>
      <c r="D3334" s="1650" t="s">
        <v>1478</v>
      </c>
      <c r="E3334" s="1652" t="s">
        <v>1471</v>
      </c>
      <c r="F3334" s="500" t="s">
        <v>1472</v>
      </c>
      <c r="G3334" s="1215" t="s">
        <v>68</v>
      </c>
    </row>
    <row r="3335" spans="2:7" outlineLevel="1">
      <c r="B3335" s="429"/>
      <c r="C3335" s="1659"/>
      <c r="D3335" s="1653"/>
      <c r="E3335" s="1654"/>
      <c r="F3335" s="501" t="s">
        <v>1473</v>
      </c>
      <c r="G3335" s="1214" t="s">
        <v>68</v>
      </c>
    </row>
    <row r="3336" spans="2:7" outlineLevel="1">
      <c r="B3336" s="429"/>
      <c r="C3336" s="1657" t="s">
        <v>1469</v>
      </c>
      <c r="D3336" s="1655" t="s">
        <v>1470</v>
      </c>
      <c r="E3336" s="1656" t="s">
        <v>1471</v>
      </c>
      <c r="F3336" s="502" t="s">
        <v>1472</v>
      </c>
      <c r="G3336" s="1217" t="s">
        <v>68</v>
      </c>
    </row>
    <row r="3337" spans="2:7" outlineLevel="1">
      <c r="B3337" s="429"/>
      <c r="C3337" s="1658"/>
      <c r="D3337" s="1653"/>
      <c r="E3337" s="1654"/>
      <c r="F3337" s="501" t="s">
        <v>1473</v>
      </c>
      <c r="G3337" s="1214" t="s">
        <v>68</v>
      </c>
    </row>
    <row r="3338" spans="2:7" outlineLevel="1">
      <c r="B3338" s="429"/>
      <c r="C3338" s="1658"/>
      <c r="D3338" s="1655" t="s">
        <v>1474</v>
      </c>
      <c r="E3338" s="1656" t="s">
        <v>1456</v>
      </c>
      <c r="F3338" s="502" t="s">
        <v>1472</v>
      </c>
      <c r="G3338" s="431" t="s">
        <v>68</v>
      </c>
    </row>
    <row r="3339" spans="2:7" outlineLevel="1">
      <c r="B3339" s="429"/>
      <c r="C3339" s="1658"/>
      <c r="D3339" s="1651"/>
      <c r="E3339" s="1644"/>
      <c r="F3339" s="500" t="s">
        <v>1473</v>
      </c>
      <c r="G3339" s="433" t="s">
        <v>68</v>
      </c>
    </row>
    <row r="3340" spans="2:7" outlineLevel="1">
      <c r="B3340" s="429"/>
      <c r="C3340" s="1658"/>
      <c r="D3340" s="1650" t="s">
        <v>1474</v>
      </c>
      <c r="E3340" s="1652" t="s">
        <v>1471</v>
      </c>
      <c r="F3340" s="500" t="s">
        <v>1472</v>
      </c>
      <c r="G3340" s="433" t="s">
        <v>68</v>
      </c>
    </row>
    <row r="3341" spans="2:7" outlineLevel="1">
      <c r="B3341" s="429"/>
      <c r="C3341" s="1658"/>
      <c r="D3341" s="1653"/>
      <c r="E3341" s="1654"/>
      <c r="F3341" s="501" t="s">
        <v>1473</v>
      </c>
      <c r="G3341" s="434" t="s">
        <v>68</v>
      </c>
    </row>
    <row r="3342" spans="2:7" outlineLevel="1">
      <c r="B3342" s="429"/>
      <c r="C3342" s="1658"/>
      <c r="D3342" s="1655" t="s">
        <v>1457</v>
      </c>
      <c r="E3342" s="1656"/>
      <c r="F3342" s="499" t="s">
        <v>1472</v>
      </c>
      <c r="G3342" s="436" t="s">
        <v>68</v>
      </c>
    </row>
    <row r="3343" spans="2:7" outlineLevel="1">
      <c r="B3343" s="429"/>
      <c r="C3343" s="1658"/>
      <c r="D3343" s="1651"/>
      <c r="E3343" s="1644"/>
      <c r="F3343" s="500" t="s">
        <v>1473</v>
      </c>
      <c r="G3343" s="437" t="s">
        <v>68</v>
      </c>
    </row>
    <row r="3344" spans="2:7" outlineLevel="1">
      <c r="B3344" s="429"/>
      <c r="C3344" s="1658"/>
      <c r="D3344" s="1650" t="s">
        <v>1458</v>
      </c>
      <c r="E3344" s="1652"/>
      <c r="F3344" s="500" t="s">
        <v>1472</v>
      </c>
      <c r="G3344" s="438" t="s">
        <v>68</v>
      </c>
    </row>
    <row r="3345" spans="2:7" outlineLevel="1">
      <c r="B3345" s="429"/>
      <c r="C3345" s="1658"/>
      <c r="D3345" s="1651"/>
      <c r="E3345" s="1644"/>
      <c r="F3345" s="500" t="s">
        <v>1473</v>
      </c>
      <c r="G3345" s="438" t="s">
        <v>68</v>
      </c>
    </row>
    <row r="3346" spans="2:7" outlineLevel="1">
      <c r="B3346" s="429"/>
      <c r="C3346" s="1658"/>
      <c r="D3346" s="1650" t="s">
        <v>1475</v>
      </c>
      <c r="E3346" s="1652"/>
      <c r="F3346" s="500" t="s">
        <v>1472</v>
      </c>
      <c r="G3346" s="439" t="s">
        <v>68</v>
      </c>
    </row>
    <row r="3347" spans="2:7" outlineLevel="1">
      <c r="B3347" s="429"/>
      <c r="C3347" s="1658"/>
      <c r="D3347" s="1653"/>
      <c r="E3347" s="1654"/>
      <c r="F3347" s="501" t="s">
        <v>1473</v>
      </c>
      <c r="G3347" s="440" t="s">
        <v>68</v>
      </c>
    </row>
    <row r="3348" spans="2:7" outlineLevel="1">
      <c r="B3348" s="429"/>
      <c r="C3348" s="1658"/>
      <c r="D3348" s="1655" t="s">
        <v>1476</v>
      </c>
      <c r="E3348" s="1656" t="s">
        <v>1456</v>
      </c>
      <c r="F3348" s="499" t="s">
        <v>1472</v>
      </c>
      <c r="G3348" s="1213" t="s">
        <v>68</v>
      </c>
    </row>
    <row r="3349" spans="2:7" outlineLevel="1">
      <c r="B3349" s="429"/>
      <c r="C3349" s="1658"/>
      <c r="D3349" s="1651"/>
      <c r="E3349" s="1644"/>
      <c r="F3349" s="500" t="s">
        <v>1473</v>
      </c>
      <c r="G3349" s="1215" t="s">
        <v>68</v>
      </c>
    </row>
    <row r="3350" spans="2:7" outlineLevel="1">
      <c r="B3350" s="429"/>
      <c r="C3350" s="1658"/>
      <c r="D3350" s="1650" t="s">
        <v>1477</v>
      </c>
      <c r="E3350" s="1652" t="s">
        <v>1456</v>
      </c>
      <c r="F3350" s="500" t="s">
        <v>1472</v>
      </c>
      <c r="G3350" s="1215" t="s">
        <v>68</v>
      </c>
    </row>
    <row r="3351" spans="2:7" outlineLevel="1">
      <c r="B3351" s="429"/>
      <c r="C3351" s="1658"/>
      <c r="D3351" s="1651"/>
      <c r="E3351" s="1644"/>
      <c r="F3351" s="500" t="s">
        <v>1473</v>
      </c>
      <c r="G3351" s="1215" t="s">
        <v>68</v>
      </c>
    </row>
    <row r="3352" spans="2:7" outlineLevel="1">
      <c r="B3352" s="429"/>
      <c r="C3352" s="1658"/>
      <c r="D3352" s="1650" t="s">
        <v>1477</v>
      </c>
      <c r="E3352" s="1652" t="s">
        <v>1471</v>
      </c>
      <c r="F3352" s="500" t="s">
        <v>1472</v>
      </c>
      <c r="G3352" s="1215" t="s">
        <v>68</v>
      </c>
    </row>
    <row r="3353" spans="2:7" outlineLevel="1">
      <c r="B3353" s="429"/>
      <c r="C3353" s="1658"/>
      <c r="D3353" s="1651"/>
      <c r="E3353" s="1644"/>
      <c r="F3353" s="500" t="s">
        <v>1473</v>
      </c>
      <c r="G3353" s="1215" t="s">
        <v>68</v>
      </c>
    </row>
    <row r="3354" spans="2:7" outlineLevel="1">
      <c r="B3354" s="429"/>
      <c r="C3354" s="1658"/>
      <c r="D3354" s="1650" t="s">
        <v>1478</v>
      </c>
      <c r="E3354" s="1652" t="s">
        <v>1456</v>
      </c>
      <c r="F3354" s="500" t="s">
        <v>1472</v>
      </c>
      <c r="G3354" s="1215" t="s">
        <v>68</v>
      </c>
    </row>
    <row r="3355" spans="2:7" outlineLevel="1">
      <c r="B3355" s="429"/>
      <c r="C3355" s="1658"/>
      <c r="D3355" s="1651"/>
      <c r="E3355" s="1644"/>
      <c r="F3355" s="500" t="s">
        <v>1473</v>
      </c>
      <c r="G3355" s="1215" t="s">
        <v>68</v>
      </c>
    </row>
    <row r="3356" spans="2:7" outlineLevel="1">
      <c r="B3356" s="429"/>
      <c r="C3356" s="1658"/>
      <c r="D3356" s="1650" t="s">
        <v>1478</v>
      </c>
      <c r="E3356" s="1652" t="s">
        <v>1471</v>
      </c>
      <c r="F3356" s="500" t="s">
        <v>1472</v>
      </c>
      <c r="G3356" s="1215" t="s">
        <v>68</v>
      </c>
    </row>
    <row r="3357" spans="2:7" outlineLevel="1">
      <c r="B3357" s="429"/>
      <c r="C3357" s="1659"/>
      <c r="D3357" s="1653"/>
      <c r="E3357" s="1654"/>
      <c r="F3357" s="501" t="s">
        <v>1473</v>
      </c>
      <c r="G3357" s="1214" t="s">
        <v>68</v>
      </c>
    </row>
    <row r="3358" spans="2:7" outlineLevel="1">
      <c r="B3358" s="429"/>
      <c r="C3358" s="1657" t="s">
        <v>1469</v>
      </c>
      <c r="D3358" s="1655" t="s">
        <v>1470</v>
      </c>
      <c r="E3358" s="1656" t="s">
        <v>1471</v>
      </c>
      <c r="F3358" s="502" t="s">
        <v>1472</v>
      </c>
      <c r="G3358" s="1217" t="s">
        <v>68</v>
      </c>
    </row>
    <row r="3359" spans="2:7" outlineLevel="1">
      <c r="B3359" s="429"/>
      <c r="C3359" s="1658"/>
      <c r="D3359" s="1653"/>
      <c r="E3359" s="1654"/>
      <c r="F3359" s="501" t="s">
        <v>1473</v>
      </c>
      <c r="G3359" s="1214" t="s">
        <v>68</v>
      </c>
    </row>
    <row r="3360" spans="2:7" outlineLevel="1">
      <c r="B3360" s="429"/>
      <c r="C3360" s="1658"/>
      <c r="D3360" s="1655" t="s">
        <v>1474</v>
      </c>
      <c r="E3360" s="1656" t="s">
        <v>1456</v>
      </c>
      <c r="F3360" s="502" t="s">
        <v>1472</v>
      </c>
      <c r="G3360" s="431" t="s">
        <v>68</v>
      </c>
    </row>
    <row r="3361" spans="2:7" outlineLevel="1">
      <c r="B3361" s="429"/>
      <c r="C3361" s="1658"/>
      <c r="D3361" s="1651"/>
      <c r="E3361" s="1644"/>
      <c r="F3361" s="500" t="s">
        <v>1473</v>
      </c>
      <c r="G3361" s="433" t="s">
        <v>68</v>
      </c>
    </row>
    <row r="3362" spans="2:7" outlineLevel="1">
      <c r="B3362" s="429"/>
      <c r="C3362" s="1658"/>
      <c r="D3362" s="1650" t="s">
        <v>1474</v>
      </c>
      <c r="E3362" s="1652" t="s">
        <v>1471</v>
      </c>
      <c r="F3362" s="500" t="s">
        <v>1472</v>
      </c>
      <c r="G3362" s="433" t="s">
        <v>68</v>
      </c>
    </row>
    <row r="3363" spans="2:7" outlineLevel="1">
      <c r="B3363" s="429"/>
      <c r="C3363" s="1658"/>
      <c r="D3363" s="1653"/>
      <c r="E3363" s="1654"/>
      <c r="F3363" s="501" t="s">
        <v>1473</v>
      </c>
      <c r="G3363" s="434" t="s">
        <v>68</v>
      </c>
    </row>
    <row r="3364" spans="2:7" outlineLevel="1">
      <c r="B3364" s="429"/>
      <c r="C3364" s="1658"/>
      <c r="D3364" s="1655" t="s">
        <v>1457</v>
      </c>
      <c r="E3364" s="1656"/>
      <c r="F3364" s="499" t="s">
        <v>1472</v>
      </c>
      <c r="G3364" s="436" t="s">
        <v>68</v>
      </c>
    </row>
    <row r="3365" spans="2:7" outlineLevel="1">
      <c r="B3365" s="429"/>
      <c r="C3365" s="1658"/>
      <c r="D3365" s="1651"/>
      <c r="E3365" s="1644"/>
      <c r="F3365" s="500" t="s">
        <v>1473</v>
      </c>
      <c r="G3365" s="437" t="s">
        <v>68</v>
      </c>
    </row>
    <row r="3366" spans="2:7" outlineLevel="1">
      <c r="B3366" s="429"/>
      <c r="C3366" s="1658"/>
      <c r="D3366" s="1650" t="s">
        <v>1458</v>
      </c>
      <c r="E3366" s="1652"/>
      <c r="F3366" s="500" t="s">
        <v>1472</v>
      </c>
      <c r="G3366" s="438" t="s">
        <v>68</v>
      </c>
    </row>
    <row r="3367" spans="2:7" outlineLevel="1">
      <c r="B3367" s="429"/>
      <c r="C3367" s="1658"/>
      <c r="D3367" s="1651"/>
      <c r="E3367" s="1644"/>
      <c r="F3367" s="500" t="s">
        <v>1473</v>
      </c>
      <c r="G3367" s="438" t="s">
        <v>68</v>
      </c>
    </row>
    <row r="3368" spans="2:7" outlineLevel="1">
      <c r="B3368" s="429"/>
      <c r="C3368" s="1658"/>
      <c r="D3368" s="1650" t="s">
        <v>1475</v>
      </c>
      <c r="E3368" s="1652"/>
      <c r="F3368" s="500" t="s">
        <v>1472</v>
      </c>
      <c r="G3368" s="439" t="s">
        <v>68</v>
      </c>
    </row>
    <row r="3369" spans="2:7" outlineLevel="1">
      <c r="B3369" s="429"/>
      <c r="C3369" s="1658"/>
      <c r="D3369" s="1653"/>
      <c r="E3369" s="1654"/>
      <c r="F3369" s="501" t="s">
        <v>1473</v>
      </c>
      <c r="G3369" s="440" t="s">
        <v>68</v>
      </c>
    </row>
    <row r="3370" spans="2:7" outlineLevel="1">
      <c r="B3370" s="429"/>
      <c r="C3370" s="1658"/>
      <c r="D3370" s="1655" t="s">
        <v>1476</v>
      </c>
      <c r="E3370" s="1656" t="s">
        <v>1456</v>
      </c>
      <c r="F3370" s="499" t="s">
        <v>1472</v>
      </c>
      <c r="G3370" s="1213" t="s">
        <v>68</v>
      </c>
    </row>
    <row r="3371" spans="2:7" outlineLevel="1">
      <c r="B3371" s="429"/>
      <c r="C3371" s="1658"/>
      <c r="D3371" s="1651"/>
      <c r="E3371" s="1644"/>
      <c r="F3371" s="500" t="s">
        <v>1473</v>
      </c>
      <c r="G3371" s="1215" t="s">
        <v>68</v>
      </c>
    </row>
    <row r="3372" spans="2:7" outlineLevel="1">
      <c r="B3372" s="429"/>
      <c r="C3372" s="1658"/>
      <c r="D3372" s="1650" t="s">
        <v>1477</v>
      </c>
      <c r="E3372" s="1652" t="s">
        <v>1456</v>
      </c>
      <c r="F3372" s="500" t="s">
        <v>1472</v>
      </c>
      <c r="G3372" s="1215" t="s">
        <v>68</v>
      </c>
    </row>
    <row r="3373" spans="2:7" outlineLevel="1">
      <c r="B3373" s="429"/>
      <c r="C3373" s="1658"/>
      <c r="D3373" s="1651"/>
      <c r="E3373" s="1644"/>
      <c r="F3373" s="500" t="s">
        <v>1473</v>
      </c>
      <c r="G3373" s="1215" t="s">
        <v>68</v>
      </c>
    </row>
    <row r="3374" spans="2:7" outlineLevel="1">
      <c r="B3374" s="429"/>
      <c r="C3374" s="1658"/>
      <c r="D3374" s="1650" t="s">
        <v>1477</v>
      </c>
      <c r="E3374" s="1652" t="s">
        <v>1471</v>
      </c>
      <c r="F3374" s="500" t="s">
        <v>1472</v>
      </c>
      <c r="G3374" s="1215" t="s">
        <v>68</v>
      </c>
    </row>
    <row r="3375" spans="2:7" outlineLevel="1">
      <c r="B3375" s="429"/>
      <c r="C3375" s="1658"/>
      <c r="D3375" s="1651"/>
      <c r="E3375" s="1644"/>
      <c r="F3375" s="500" t="s">
        <v>1473</v>
      </c>
      <c r="G3375" s="1215" t="s">
        <v>68</v>
      </c>
    </row>
    <row r="3376" spans="2:7" outlineLevel="1">
      <c r="B3376" s="429"/>
      <c r="C3376" s="1658"/>
      <c r="D3376" s="1650" t="s">
        <v>1478</v>
      </c>
      <c r="E3376" s="1652" t="s">
        <v>1456</v>
      </c>
      <c r="F3376" s="500" t="s">
        <v>1472</v>
      </c>
      <c r="G3376" s="1215" t="s">
        <v>68</v>
      </c>
    </row>
    <row r="3377" spans="2:7" outlineLevel="1">
      <c r="B3377" s="429"/>
      <c r="C3377" s="1658"/>
      <c r="D3377" s="1651"/>
      <c r="E3377" s="1644"/>
      <c r="F3377" s="500" t="s">
        <v>1473</v>
      </c>
      <c r="G3377" s="1215" t="s">
        <v>68</v>
      </c>
    </row>
    <row r="3378" spans="2:7" outlineLevel="1">
      <c r="B3378" s="429"/>
      <c r="C3378" s="1658"/>
      <c r="D3378" s="1650" t="s">
        <v>1478</v>
      </c>
      <c r="E3378" s="1652" t="s">
        <v>1471</v>
      </c>
      <c r="F3378" s="500" t="s">
        <v>1472</v>
      </c>
      <c r="G3378" s="1215" t="s">
        <v>68</v>
      </c>
    </row>
    <row r="3379" spans="2:7" outlineLevel="1">
      <c r="B3379" s="429"/>
      <c r="C3379" s="1659"/>
      <c r="D3379" s="1653"/>
      <c r="E3379" s="1654"/>
      <c r="F3379" s="501" t="s">
        <v>1473</v>
      </c>
      <c r="G3379" s="1214" t="s">
        <v>68</v>
      </c>
    </row>
    <row r="3380" spans="2:7" outlineLevel="1">
      <c r="B3380" s="429"/>
      <c r="C3380" s="1657" t="s">
        <v>1469</v>
      </c>
      <c r="D3380" s="1655" t="s">
        <v>1470</v>
      </c>
      <c r="E3380" s="1656" t="s">
        <v>1471</v>
      </c>
      <c r="F3380" s="502" t="s">
        <v>1472</v>
      </c>
      <c r="G3380" s="1217" t="s">
        <v>68</v>
      </c>
    </row>
    <row r="3381" spans="2:7" outlineLevel="1">
      <c r="B3381" s="429"/>
      <c r="C3381" s="1658"/>
      <c r="D3381" s="1653"/>
      <c r="E3381" s="1654"/>
      <c r="F3381" s="501" t="s">
        <v>1473</v>
      </c>
      <c r="G3381" s="1214" t="s">
        <v>68</v>
      </c>
    </row>
    <row r="3382" spans="2:7" outlineLevel="1">
      <c r="B3382" s="429"/>
      <c r="C3382" s="1658"/>
      <c r="D3382" s="1655" t="s">
        <v>1474</v>
      </c>
      <c r="E3382" s="1656" t="s">
        <v>1456</v>
      </c>
      <c r="F3382" s="502" t="s">
        <v>1472</v>
      </c>
      <c r="G3382" s="431" t="s">
        <v>68</v>
      </c>
    </row>
    <row r="3383" spans="2:7" outlineLevel="1">
      <c r="B3383" s="429"/>
      <c r="C3383" s="1658"/>
      <c r="D3383" s="1651"/>
      <c r="E3383" s="1644"/>
      <c r="F3383" s="500" t="s">
        <v>1473</v>
      </c>
      <c r="G3383" s="433" t="s">
        <v>68</v>
      </c>
    </row>
    <row r="3384" spans="2:7" outlineLevel="1">
      <c r="B3384" s="429"/>
      <c r="C3384" s="1658"/>
      <c r="D3384" s="1650" t="s">
        <v>1474</v>
      </c>
      <c r="E3384" s="1652" t="s">
        <v>1471</v>
      </c>
      <c r="F3384" s="500" t="s">
        <v>1472</v>
      </c>
      <c r="G3384" s="433" t="s">
        <v>68</v>
      </c>
    </row>
    <row r="3385" spans="2:7" outlineLevel="1">
      <c r="B3385" s="429"/>
      <c r="C3385" s="1658"/>
      <c r="D3385" s="1653"/>
      <c r="E3385" s="1654"/>
      <c r="F3385" s="501" t="s">
        <v>1473</v>
      </c>
      <c r="G3385" s="434" t="s">
        <v>68</v>
      </c>
    </row>
    <row r="3386" spans="2:7" outlineLevel="1">
      <c r="B3386" s="429"/>
      <c r="C3386" s="1658"/>
      <c r="D3386" s="1655" t="s">
        <v>1457</v>
      </c>
      <c r="E3386" s="1656"/>
      <c r="F3386" s="499" t="s">
        <v>1472</v>
      </c>
      <c r="G3386" s="436" t="s">
        <v>68</v>
      </c>
    </row>
    <row r="3387" spans="2:7" outlineLevel="1">
      <c r="B3387" s="429"/>
      <c r="C3387" s="1658"/>
      <c r="D3387" s="1651"/>
      <c r="E3387" s="1644"/>
      <c r="F3387" s="500" t="s">
        <v>1473</v>
      </c>
      <c r="G3387" s="437" t="s">
        <v>68</v>
      </c>
    </row>
    <row r="3388" spans="2:7" outlineLevel="1">
      <c r="B3388" s="429"/>
      <c r="C3388" s="1658"/>
      <c r="D3388" s="1650" t="s">
        <v>1458</v>
      </c>
      <c r="E3388" s="1652"/>
      <c r="F3388" s="500" t="s">
        <v>1472</v>
      </c>
      <c r="G3388" s="438" t="s">
        <v>68</v>
      </c>
    </row>
    <row r="3389" spans="2:7" outlineLevel="1">
      <c r="B3389" s="429"/>
      <c r="C3389" s="1658"/>
      <c r="D3389" s="1651"/>
      <c r="E3389" s="1644"/>
      <c r="F3389" s="500" t="s">
        <v>1473</v>
      </c>
      <c r="G3389" s="438" t="s">
        <v>68</v>
      </c>
    </row>
    <row r="3390" spans="2:7" outlineLevel="1">
      <c r="B3390" s="429"/>
      <c r="C3390" s="1658"/>
      <c r="D3390" s="1650" t="s">
        <v>1475</v>
      </c>
      <c r="E3390" s="1652"/>
      <c r="F3390" s="500" t="s">
        <v>1472</v>
      </c>
      <c r="G3390" s="439" t="s">
        <v>68</v>
      </c>
    </row>
    <row r="3391" spans="2:7" outlineLevel="1">
      <c r="B3391" s="429"/>
      <c r="C3391" s="1658"/>
      <c r="D3391" s="1653"/>
      <c r="E3391" s="1654"/>
      <c r="F3391" s="501" t="s">
        <v>1473</v>
      </c>
      <c r="G3391" s="440" t="s">
        <v>68</v>
      </c>
    </row>
    <row r="3392" spans="2:7" outlineLevel="1">
      <c r="B3392" s="429"/>
      <c r="C3392" s="1658"/>
      <c r="D3392" s="1655" t="s">
        <v>1476</v>
      </c>
      <c r="E3392" s="1656" t="s">
        <v>1456</v>
      </c>
      <c r="F3392" s="499" t="s">
        <v>1472</v>
      </c>
      <c r="G3392" s="1213" t="s">
        <v>68</v>
      </c>
    </row>
    <row r="3393" spans="2:7" outlineLevel="1">
      <c r="B3393" s="429"/>
      <c r="C3393" s="1658"/>
      <c r="D3393" s="1651"/>
      <c r="E3393" s="1644"/>
      <c r="F3393" s="500" t="s">
        <v>1473</v>
      </c>
      <c r="G3393" s="1215" t="s">
        <v>68</v>
      </c>
    </row>
    <row r="3394" spans="2:7" outlineLevel="1">
      <c r="B3394" s="429"/>
      <c r="C3394" s="1658"/>
      <c r="D3394" s="1650" t="s">
        <v>1477</v>
      </c>
      <c r="E3394" s="1652" t="s">
        <v>1456</v>
      </c>
      <c r="F3394" s="500" t="s">
        <v>1472</v>
      </c>
      <c r="G3394" s="1215" t="s">
        <v>68</v>
      </c>
    </row>
    <row r="3395" spans="2:7" outlineLevel="1">
      <c r="B3395" s="429"/>
      <c r="C3395" s="1658"/>
      <c r="D3395" s="1651"/>
      <c r="E3395" s="1644"/>
      <c r="F3395" s="500" t="s">
        <v>1473</v>
      </c>
      <c r="G3395" s="1215" t="s">
        <v>68</v>
      </c>
    </row>
    <row r="3396" spans="2:7" outlineLevel="1">
      <c r="B3396" s="429"/>
      <c r="C3396" s="1658"/>
      <c r="D3396" s="1650" t="s">
        <v>1477</v>
      </c>
      <c r="E3396" s="1652" t="s">
        <v>1471</v>
      </c>
      <c r="F3396" s="500" t="s">
        <v>1472</v>
      </c>
      <c r="G3396" s="1215" t="s">
        <v>68</v>
      </c>
    </row>
    <row r="3397" spans="2:7" outlineLevel="1">
      <c r="B3397" s="429"/>
      <c r="C3397" s="1658"/>
      <c r="D3397" s="1651"/>
      <c r="E3397" s="1644"/>
      <c r="F3397" s="500" t="s">
        <v>1473</v>
      </c>
      <c r="G3397" s="1215" t="s">
        <v>68</v>
      </c>
    </row>
    <row r="3398" spans="2:7" outlineLevel="1">
      <c r="B3398" s="429"/>
      <c r="C3398" s="1658"/>
      <c r="D3398" s="1650" t="s">
        <v>1478</v>
      </c>
      <c r="E3398" s="1652" t="s">
        <v>1456</v>
      </c>
      <c r="F3398" s="500" t="s">
        <v>1472</v>
      </c>
      <c r="G3398" s="1215" t="s">
        <v>68</v>
      </c>
    </row>
    <row r="3399" spans="2:7" outlineLevel="1">
      <c r="B3399" s="429"/>
      <c r="C3399" s="1658"/>
      <c r="D3399" s="1651"/>
      <c r="E3399" s="1644"/>
      <c r="F3399" s="500" t="s">
        <v>1473</v>
      </c>
      <c r="G3399" s="1215" t="s">
        <v>68</v>
      </c>
    </row>
    <row r="3400" spans="2:7" outlineLevel="1">
      <c r="B3400" s="429"/>
      <c r="C3400" s="1658"/>
      <c r="D3400" s="1650" t="s">
        <v>1478</v>
      </c>
      <c r="E3400" s="1652" t="s">
        <v>1471</v>
      </c>
      <c r="F3400" s="500" t="s">
        <v>1472</v>
      </c>
      <c r="G3400" s="1215" t="s">
        <v>68</v>
      </c>
    </row>
    <row r="3401" spans="2:7" outlineLevel="1">
      <c r="B3401" s="429"/>
      <c r="C3401" s="1659"/>
      <c r="D3401" s="1653"/>
      <c r="E3401" s="1654"/>
      <c r="F3401" s="501" t="s">
        <v>1473</v>
      </c>
      <c r="G3401" s="1214" t="s">
        <v>68</v>
      </c>
    </row>
    <row r="3402" spans="2:7" outlineLevel="1">
      <c r="B3402" s="429"/>
      <c r="C3402" s="1657" t="s">
        <v>1469</v>
      </c>
      <c r="D3402" s="1655" t="s">
        <v>1470</v>
      </c>
      <c r="E3402" s="1656" t="s">
        <v>1471</v>
      </c>
      <c r="F3402" s="502" t="s">
        <v>1472</v>
      </c>
      <c r="G3402" s="1217" t="s">
        <v>68</v>
      </c>
    </row>
    <row r="3403" spans="2:7" outlineLevel="1">
      <c r="B3403" s="429"/>
      <c r="C3403" s="1658"/>
      <c r="D3403" s="1653"/>
      <c r="E3403" s="1654"/>
      <c r="F3403" s="501" t="s">
        <v>1473</v>
      </c>
      <c r="G3403" s="1214" t="s">
        <v>68</v>
      </c>
    </row>
    <row r="3404" spans="2:7" outlineLevel="1">
      <c r="B3404" s="429"/>
      <c r="C3404" s="1658"/>
      <c r="D3404" s="1655" t="s">
        <v>1474</v>
      </c>
      <c r="E3404" s="1656" t="s">
        <v>1456</v>
      </c>
      <c r="F3404" s="502" t="s">
        <v>1472</v>
      </c>
      <c r="G3404" s="431" t="s">
        <v>68</v>
      </c>
    </row>
    <row r="3405" spans="2:7" outlineLevel="1">
      <c r="B3405" s="429"/>
      <c r="C3405" s="1658"/>
      <c r="D3405" s="1651"/>
      <c r="E3405" s="1644"/>
      <c r="F3405" s="500" t="s">
        <v>1473</v>
      </c>
      <c r="G3405" s="433" t="s">
        <v>68</v>
      </c>
    </row>
    <row r="3406" spans="2:7" outlineLevel="1">
      <c r="B3406" s="429"/>
      <c r="C3406" s="1658"/>
      <c r="D3406" s="1650" t="s">
        <v>1474</v>
      </c>
      <c r="E3406" s="1652" t="s">
        <v>1471</v>
      </c>
      <c r="F3406" s="500" t="s">
        <v>1472</v>
      </c>
      <c r="G3406" s="433" t="s">
        <v>68</v>
      </c>
    </row>
    <row r="3407" spans="2:7" outlineLevel="1">
      <c r="B3407" s="429"/>
      <c r="C3407" s="1658"/>
      <c r="D3407" s="1653"/>
      <c r="E3407" s="1654"/>
      <c r="F3407" s="501" t="s">
        <v>1473</v>
      </c>
      <c r="G3407" s="434" t="s">
        <v>68</v>
      </c>
    </row>
    <row r="3408" spans="2:7" outlineLevel="1">
      <c r="B3408" s="429"/>
      <c r="C3408" s="1658"/>
      <c r="D3408" s="1655" t="s">
        <v>1457</v>
      </c>
      <c r="E3408" s="1656"/>
      <c r="F3408" s="499" t="s">
        <v>1472</v>
      </c>
      <c r="G3408" s="436" t="s">
        <v>68</v>
      </c>
    </row>
    <row r="3409" spans="2:7" outlineLevel="1">
      <c r="B3409" s="429"/>
      <c r="C3409" s="1658"/>
      <c r="D3409" s="1651"/>
      <c r="E3409" s="1644"/>
      <c r="F3409" s="500" t="s">
        <v>1473</v>
      </c>
      <c r="G3409" s="437" t="s">
        <v>68</v>
      </c>
    </row>
    <row r="3410" spans="2:7" outlineLevel="1">
      <c r="B3410" s="429"/>
      <c r="C3410" s="1658"/>
      <c r="D3410" s="1650" t="s">
        <v>1458</v>
      </c>
      <c r="E3410" s="1652"/>
      <c r="F3410" s="500" t="s">
        <v>1472</v>
      </c>
      <c r="G3410" s="438" t="s">
        <v>68</v>
      </c>
    </row>
    <row r="3411" spans="2:7" outlineLevel="1">
      <c r="B3411" s="429"/>
      <c r="C3411" s="1658"/>
      <c r="D3411" s="1651"/>
      <c r="E3411" s="1644"/>
      <c r="F3411" s="500" t="s">
        <v>1473</v>
      </c>
      <c r="G3411" s="438" t="s">
        <v>68</v>
      </c>
    </row>
    <row r="3412" spans="2:7" outlineLevel="1">
      <c r="B3412" s="429"/>
      <c r="C3412" s="1658"/>
      <c r="D3412" s="1650" t="s">
        <v>1475</v>
      </c>
      <c r="E3412" s="1652"/>
      <c r="F3412" s="500" t="s">
        <v>1472</v>
      </c>
      <c r="G3412" s="439" t="s">
        <v>68</v>
      </c>
    </row>
    <row r="3413" spans="2:7" outlineLevel="1">
      <c r="B3413" s="429"/>
      <c r="C3413" s="1658"/>
      <c r="D3413" s="1653"/>
      <c r="E3413" s="1654"/>
      <c r="F3413" s="501" t="s">
        <v>1473</v>
      </c>
      <c r="G3413" s="440" t="s">
        <v>68</v>
      </c>
    </row>
    <row r="3414" spans="2:7" outlineLevel="1">
      <c r="B3414" s="429"/>
      <c r="C3414" s="1658"/>
      <c r="D3414" s="1655" t="s">
        <v>1476</v>
      </c>
      <c r="E3414" s="1656" t="s">
        <v>1456</v>
      </c>
      <c r="F3414" s="499" t="s">
        <v>1472</v>
      </c>
      <c r="G3414" s="1213" t="s">
        <v>68</v>
      </c>
    </row>
    <row r="3415" spans="2:7" outlineLevel="1">
      <c r="B3415" s="429"/>
      <c r="C3415" s="1658"/>
      <c r="D3415" s="1651"/>
      <c r="E3415" s="1644"/>
      <c r="F3415" s="500" t="s">
        <v>1473</v>
      </c>
      <c r="G3415" s="1215" t="s">
        <v>68</v>
      </c>
    </row>
    <row r="3416" spans="2:7" outlineLevel="1">
      <c r="B3416" s="429"/>
      <c r="C3416" s="1658"/>
      <c r="D3416" s="1650" t="s">
        <v>1477</v>
      </c>
      <c r="E3416" s="1652" t="s">
        <v>1456</v>
      </c>
      <c r="F3416" s="500" t="s">
        <v>1472</v>
      </c>
      <c r="G3416" s="1215" t="s">
        <v>68</v>
      </c>
    </row>
    <row r="3417" spans="2:7" outlineLevel="1">
      <c r="B3417" s="429"/>
      <c r="C3417" s="1658"/>
      <c r="D3417" s="1651"/>
      <c r="E3417" s="1644"/>
      <c r="F3417" s="500" t="s">
        <v>1473</v>
      </c>
      <c r="G3417" s="1215" t="s">
        <v>68</v>
      </c>
    </row>
    <row r="3418" spans="2:7" outlineLevel="1">
      <c r="B3418" s="429"/>
      <c r="C3418" s="1658"/>
      <c r="D3418" s="1650" t="s">
        <v>1477</v>
      </c>
      <c r="E3418" s="1652" t="s">
        <v>1471</v>
      </c>
      <c r="F3418" s="500" t="s">
        <v>1472</v>
      </c>
      <c r="G3418" s="1215" t="s">
        <v>68</v>
      </c>
    </row>
    <row r="3419" spans="2:7" outlineLevel="1">
      <c r="B3419" s="429"/>
      <c r="C3419" s="1658"/>
      <c r="D3419" s="1651"/>
      <c r="E3419" s="1644"/>
      <c r="F3419" s="500" t="s">
        <v>1473</v>
      </c>
      <c r="G3419" s="1215" t="s">
        <v>68</v>
      </c>
    </row>
    <row r="3420" spans="2:7" outlineLevel="1">
      <c r="B3420" s="429"/>
      <c r="C3420" s="1658"/>
      <c r="D3420" s="1650" t="s">
        <v>1478</v>
      </c>
      <c r="E3420" s="1652" t="s">
        <v>1456</v>
      </c>
      <c r="F3420" s="500" t="s">
        <v>1472</v>
      </c>
      <c r="G3420" s="1215" t="s">
        <v>68</v>
      </c>
    </row>
    <row r="3421" spans="2:7" outlineLevel="1">
      <c r="B3421" s="429"/>
      <c r="C3421" s="1658"/>
      <c r="D3421" s="1651"/>
      <c r="E3421" s="1644"/>
      <c r="F3421" s="500" t="s">
        <v>1473</v>
      </c>
      <c r="G3421" s="1215" t="s">
        <v>68</v>
      </c>
    </row>
    <row r="3422" spans="2:7" outlineLevel="1">
      <c r="B3422" s="429"/>
      <c r="C3422" s="1658"/>
      <c r="D3422" s="1650" t="s">
        <v>1478</v>
      </c>
      <c r="E3422" s="1652" t="s">
        <v>1471</v>
      </c>
      <c r="F3422" s="500" t="s">
        <v>1472</v>
      </c>
      <c r="G3422" s="1215" t="s">
        <v>68</v>
      </c>
    </row>
    <row r="3423" spans="2:7" outlineLevel="1">
      <c r="B3423" s="429"/>
      <c r="C3423" s="1659"/>
      <c r="D3423" s="1653"/>
      <c r="E3423" s="1654"/>
      <c r="F3423" s="501" t="s">
        <v>1473</v>
      </c>
      <c r="G3423" s="1214" t="s">
        <v>68</v>
      </c>
    </row>
    <row r="3424" spans="2:7" outlineLevel="1">
      <c r="B3424" s="429"/>
      <c r="C3424" s="1657" t="s">
        <v>1469</v>
      </c>
      <c r="D3424" s="1655" t="s">
        <v>1470</v>
      </c>
      <c r="E3424" s="1656" t="s">
        <v>1471</v>
      </c>
      <c r="F3424" s="502" t="s">
        <v>1472</v>
      </c>
      <c r="G3424" s="1217" t="s">
        <v>68</v>
      </c>
    </row>
    <row r="3425" spans="2:7" outlineLevel="1">
      <c r="B3425" s="429"/>
      <c r="C3425" s="1658"/>
      <c r="D3425" s="1653"/>
      <c r="E3425" s="1654"/>
      <c r="F3425" s="501" t="s">
        <v>1473</v>
      </c>
      <c r="G3425" s="1214" t="s">
        <v>68</v>
      </c>
    </row>
    <row r="3426" spans="2:7" outlineLevel="1">
      <c r="B3426" s="429"/>
      <c r="C3426" s="1658"/>
      <c r="D3426" s="1655" t="s">
        <v>1474</v>
      </c>
      <c r="E3426" s="1656" t="s">
        <v>1456</v>
      </c>
      <c r="F3426" s="502" t="s">
        <v>1472</v>
      </c>
      <c r="G3426" s="431" t="s">
        <v>68</v>
      </c>
    </row>
    <row r="3427" spans="2:7" outlineLevel="1">
      <c r="B3427" s="429"/>
      <c r="C3427" s="1658"/>
      <c r="D3427" s="1651"/>
      <c r="E3427" s="1644"/>
      <c r="F3427" s="500" t="s">
        <v>1473</v>
      </c>
      <c r="G3427" s="433" t="s">
        <v>68</v>
      </c>
    </row>
    <row r="3428" spans="2:7" outlineLevel="1">
      <c r="B3428" s="429"/>
      <c r="C3428" s="1658"/>
      <c r="D3428" s="1650" t="s">
        <v>1474</v>
      </c>
      <c r="E3428" s="1652" t="s">
        <v>1471</v>
      </c>
      <c r="F3428" s="500" t="s">
        <v>1472</v>
      </c>
      <c r="G3428" s="433" t="s">
        <v>68</v>
      </c>
    </row>
    <row r="3429" spans="2:7" outlineLevel="1">
      <c r="B3429" s="429"/>
      <c r="C3429" s="1658"/>
      <c r="D3429" s="1653"/>
      <c r="E3429" s="1654"/>
      <c r="F3429" s="501" t="s">
        <v>1473</v>
      </c>
      <c r="G3429" s="434" t="s">
        <v>68</v>
      </c>
    </row>
    <row r="3430" spans="2:7" outlineLevel="1">
      <c r="B3430" s="429"/>
      <c r="C3430" s="1658"/>
      <c r="D3430" s="1655" t="s">
        <v>1457</v>
      </c>
      <c r="E3430" s="1656"/>
      <c r="F3430" s="499" t="s">
        <v>1472</v>
      </c>
      <c r="G3430" s="436" t="s">
        <v>68</v>
      </c>
    </row>
    <row r="3431" spans="2:7" outlineLevel="1">
      <c r="B3431" s="429"/>
      <c r="C3431" s="1658"/>
      <c r="D3431" s="1651"/>
      <c r="E3431" s="1644"/>
      <c r="F3431" s="500" t="s">
        <v>1473</v>
      </c>
      <c r="G3431" s="437" t="s">
        <v>68</v>
      </c>
    </row>
    <row r="3432" spans="2:7" outlineLevel="1">
      <c r="B3432" s="429"/>
      <c r="C3432" s="1658"/>
      <c r="D3432" s="1650" t="s">
        <v>1458</v>
      </c>
      <c r="E3432" s="1652"/>
      <c r="F3432" s="500" t="s">
        <v>1472</v>
      </c>
      <c r="G3432" s="438" t="s">
        <v>68</v>
      </c>
    </row>
    <row r="3433" spans="2:7" outlineLevel="1">
      <c r="B3433" s="429"/>
      <c r="C3433" s="1658"/>
      <c r="D3433" s="1651"/>
      <c r="E3433" s="1644"/>
      <c r="F3433" s="500" t="s">
        <v>1473</v>
      </c>
      <c r="G3433" s="438" t="s">
        <v>68</v>
      </c>
    </row>
    <row r="3434" spans="2:7" outlineLevel="1">
      <c r="B3434" s="429"/>
      <c r="C3434" s="1658"/>
      <c r="D3434" s="1650" t="s">
        <v>1475</v>
      </c>
      <c r="E3434" s="1652"/>
      <c r="F3434" s="500" t="s">
        <v>1472</v>
      </c>
      <c r="G3434" s="439" t="s">
        <v>68</v>
      </c>
    </row>
    <row r="3435" spans="2:7" outlineLevel="1">
      <c r="B3435" s="429"/>
      <c r="C3435" s="1658"/>
      <c r="D3435" s="1653"/>
      <c r="E3435" s="1654"/>
      <c r="F3435" s="501" t="s">
        <v>1473</v>
      </c>
      <c r="G3435" s="440" t="s">
        <v>68</v>
      </c>
    </row>
    <row r="3436" spans="2:7" outlineLevel="1">
      <c r="B3436" s="429"/>
      <c r="C3436" s="1658"/>
      <c r="D3436" s="1655" t="s">
        <v>1476</v>
      </c>
      <c r="E3436" s="1656" t="s">
        <v>1456</v>
      </c>
      <c r="F3436" s="499" t="s">
        <v>1472</v>
      </c>
      <c r="G3436" s="1213" t="s">
        <v>68</v>
      </c>
    </row>
    <row r="3437" spans="2:7" outlineLevel="1">
      <c r="B3437" s="429"/>
      <c r="C3437" s="1658"/>
      <c r="D3437" s="1651"/>
      <c r="E3437" s="1644"/>
      <c r="F3437" s="500" t="s">
        <v>1473</v>
      </c>
      <c r="G3437" s="1215" t="s">
        <v>68</v>
      </c>
    </row>
    <row r="3438" spans="2:7" outlineLevel="1">
      <c r="B3438" s="429"/>
      <c r="C3438" s="1658"/>
      <c r="D3438" s="1650" t="s">
        <v>1477</v>
      </c>
      <c r="E3438" s="1652" t="s">
        <v>1456</v>
      </c>
      <c r="F3438" s="500" t="s">
        <v>1472</v>
      </c>
      <c r="G3438" s="1215" t="s">
        <v>68</v>
      </c>
    </row>
    <row r="3439" spans="2:7" outlineLevel="1">
      <c r="B3439" s="429"/>
      <c r="C3439" s="1658"/>
      <c r="D3439" s="1651"/>
      <c r="E3439" s="1644"/>
      <c r="F3439" s="500" t="s">
        <v>1473</v>
      </c>
      <c r="G3439" s="1215" t="s">
        <v>68</v>
      </c>
    </row>
    <row r="3440" spans="2:7" outlineLevel="1">
      <c r="B3440" s="429"/>
      <c r="C3440" s="1658"/>
      <c r="D3440" s="1650" t="s">
        <v>1477</v>
      </c>
      <c r="E3440" s="1652" t="s">
        <v>1471</v>
      </c>
      <c r="F3440" s="500" t="s">
        <v>1472</v>
      </c>
      <c r="G3440" s="1215" t="s">
        <v>68</v>
      </c>
    </row>
    <row r="3441" spans="2:7" outlineLevel="1">
      <c r="B3441" s="429"/>
      <c r="C3441" s="1658"/>
      <c r="D3441" s="1651"/>
      <c r="E3441" s="1644"/>
      <c r="F3441" s="500" t="s">
        <v>1473</v>
      </c>
      <c r="G3441" s="1215" t="s">
        <v>68</v>
      </c>
    </row>
    <row r="3442" spans="2:7" outlineLevel="1">
      <c r="B3442" s="429"/>
      <c r="C3442" s="1658"/>
      <c r="D3442" s="1650" t="s">
        <v>1478</v>
      </c>
      <c r="E3442" s="1652" t="s">
        <v>1456</v>
      </c>
      <c r="F3442" s="500" t="s">
        <v>1472</v>
      </c>
      <c r="G3442" s="1215" t="s">
        <v>68</v>
      </c>
    </row>
    <row r="3443" spans="2:7" outlineLevel="1">
      <c r="B3443" s="429"/>
      <c r="C3443" s="1658"/>
      <c r="D3443" s="1651"/>
      <c r="E3443" s="1644"/>
      <c r="F3443" s="500" t="s">
        <v>1473</v>
      </c>
      <c r="G3443" s="1215" t="s">
        <v>68</v>
      </c>
    </row>
    <row r="3444" spans="2:7" outlineLevel="1">
      <c r="B3444" s="429"/>
      <c r="C3444" s="1658"/>
      <c r="D3444" s="1650" t="s">
        <v>1478</v>
      </c>
      <c r="E3444" s="1652" t="s">
        <v>1471</v>
      </c>
      <c r="F3444" s="500" t="s">
        <v>1472</v>
      </c>
      <c r="G3444" s="1215" t="s">
        <v>68</v>
      </c>
    </row>
    <row r="3445" spans="2:7" outlineLevel="1">
      <c r="B3445" s="429"/>
      <c r="C3445" s="1659"/>
      <c r="D3445" s="1653"/>
      <c r="E3445" s="1654"/>
      <c r="F3445" s="501" t="s">
        <v>1473</v>
      </c>
      <c r="G3445" s="1214" t="s">
        <v>68</v>
      </c>
    </row>
    <row r="3446" spans="2:7" outlineLevel="1">
      <c r="B3446" s="429"/>
      <c r="C3446" s="1657" t="s">
        <v>1469</v>
      </c>
      <c r="D3446" s="1655" t="s">
        <v>1470</v>
      </c>
      <c r="E3446" s="1656" t="s">
        <v>1471</v>
      </c>
      <c r="F3446" s="502" t="s">
        <v>1472</v>
      </c>
      <c r="G3446" s="1217" t="s">
        <v>68</v>
      </c>
    </row>
    <row r="3447" spans="2:7" outlineLevel="1">
      <c r="B3447" s="429"/>
      <c r="C3447" s="1658"/>
      <c r="D3447" s="1653"/>
      <c r="E3447" s="1654"/>
      <c r="F3447" s="501" t="s">
        <v>1473</v>
      </c>
      <c r="G3447" s="1214" t="s">
        <v>68</v>
      </c>
    </row>
    <row r="3448" spans="2:7" outlineLevel="1">
      <c r="B3448" s="429"/>
      <c r="C3448" s="1658"/>
      <c r="D3448" s="1655" t="s">
        <v>1474</v>
      </c>
      <c r="E3448" s="1656" t="s">
        <v>1456</v>
      </c>
      <c r="F3448" s="502" t="s">
        <v>1472</v>
      </c>
      <c r="G3448" s="431" t="s">
        <v>68</v>
      </c>
    </row>
    <row r="3449" spans="2:7" outlineLevel="1">
      <c r="B3449" s="429"/>
      <c r="C3449" s="1658"/>
      <c r="D3449" s="1651"/>
      <c r="E3449" s="1644"/>
      <c r="F3449" s="500" t="s">
        <v>1473</v>
      </c>
      <c r="G3449" s="433" t="s">
        <v>68</v>
      </c>
    </row>
    <row r="3450" spans="2:7" outlineLevel="1">
      <c r="B3450" s="429"/>
      <c r="C3450" s="1658"/>
      <c r="D3450" s="1650" t="s">
        <v>1474</v>
      </c>
      <c r="E3450" s="1652" t="s">
        <v>1471</v>
      </c>
      <c r="F3450" s="500" t="s">
        <v>1472</v>
      </c>
      <c r="G3450" s="433" t="s">
        <v>68</v>
      </c>
    </row>
    <row r="3451" spans="2:7" outlineLevel="1">
      <c r="B3451" s="429"/>
      <c r="C3451" s="1658"/>
      <c r="D3451" s="1653"/>
      <c r="E3451" s="1654"/>
      <c r="F3451" s="501" t="s">
        <v>1473</v>
      </c>
      <c r="G3451" s="434" t="s">
        <v>68</v>
      </c>
    </row>
    <row r="3452" spans="2:7" outlineLevel="1">
      <c r="B3452" s="429"/>
      <c r="C3452" s="1658"/>
      <c r="D3452" s="1655" t="s">
        <v>1457</v>
      </c>
      <c r="E3452" s="1656"/>
      <c r="F3452" s="499" t="s">
        <v>1472</v>
      </c>
      <c r="G3452" s="436" t="s">
        <v>68</v>
      </c>
    </row>
    <row r="3453" spans="2:7" outlineLevel="1">
      <c r="B3453" s="429"/>
      <c r="C3453" s="1658"/>
      <c r="D3453" s="1651"/>
      <c r="E3453" s="1644"/>
      <c r="F3453" s="500" t="s">
        <v>1473</v>
      </c>
      <c r="G3453" s="437" t="s">
        <v>68</v>
      </c>
    </row>
    <row r="3454" spans="2:7" outlineLevel="1">
      <c r="B3454" s="429"/>
      <c r="C3454" s="1658"/>
      <c r="D3454" s="1650" t="s">
        <v>1458</v>
      </c>
      <c r="E3454" s="1652"/>
      <c r="F3454" s="500" t="s">
        <v>1472</v>
      </c>
      <c r="G3454" s="438" t="s">
        <v>68</v>
      </c>
    </row>
    <row r="3455" spans="2:7" outlineLevel="1">
      <c r="B3455" s="429"/>
      <c r="C3455" s="1658"/>
      <c r="D3455" s="1651"/>
      <c r="E3455" s="1644"/>
      <c r="F3455" s="500" t="s">
        <v>1473</v>
      </c>
      <c r="G3455" s="438" t="s">
        <v>68</v>
      </c>
    </row>
    <row r="3456" spans="2:7" outlineLevel="1">
      <c r="B3456" s="429"/>
      <c r="C3456" s="1658"/>
      <c r="D3456" s="1650" t="s">
        <v>1475</v>
      </c>
      <c r="E3456" s="1652"/>
      <c r="F3456" s="500" t="s">
        <v>1472</v>
      </c>
      <c r="G3456" s="439" t="s">
        <v>68</v>
      </c>
    </row>
    <row r="3457" spans="2:7" outlineLevel="1">
      <c r="B3457" s="429"/>
      <c r="C3457" s="1658"/>
      <c r="D3457" s="1653"/>
      <c r="E3457" s="1654"/>
      <c r="F3457" s="501" t="s">
        <v>1473</v>
      </c>
      <c r="G3457" s="440" t="s">
        <v>68</v>
      </c>
    </row>
    <row r="3458" spans="2:7" outlineLevel="1">
      <c r="B3458" s="429"/>
      <c r="C3458" s="1658"/>
      <c r="D3458" s="1655" t="s">
        <v>1476</v>
      </c>
      <c r="E3458" s="1656" t="s">
        <v>1456</v>
      </c>
      <c r="F3458" s="499" t="s">
        <v>1472</v>
      </c>
      <c r="G3458" s="1213" t="s">
        <v>68</v>
      </c>
    </row>
    <row r="3459" spans="2:7" outlineLevel="1">
      <c r="B3459" s="429"/>
      <c r="C3459" s="1658"/>
      <c r="D3459" s="1651"/>
      <c r="E3459" s="1644"/>
      <c r="F3459" s="500" t="s">
        <v>1473</v>
      </c>
      <c r="G3459" s="1215" t="s">
        <v>68</v>
      </c>
    </row>
    <row r="3460" spans="2:7" outlineLevel="1">
      <c r="B3460" s="429"/>
      <c r="C3460" s="1658"/>
      <c r="D3460" s="1650" t="s">
        <v>1477</v>
      </c>
      <c r="E3460" s="1652" t="s">
        <v>1456</v>
      </c>
      <c r="F3460" s="500" t="s">
        <v>1472</v>
      </c>
      <c r="G3460" s="1215" t="s">
        <v>68</v>
      </c>
    </row>
    <row r="3461" spans="2:7" outlineLevel="1">
      <c r="B3461" s="429"/>
      <c r="C3461" s="1658"/>
      <c r="D3461" s="1651"/>
      <c r="E3461" s="1644"/>
      <c r="F3461" s="500" t="s">
        <v>1473</v>
      </c>
      <c r="G3461" s="1215" t="s">
        <v>68</v>
      </c>
    </row>
    <row r="3462" spans="2:7" outlineLevel="1">
      <c r="B3462" s="429"/>
      <c r="C3462" s="1658"/>
      <c r="D3462" s="1650" t="s">
        <v>1477</v>
      </c>
      <c r="E3462" s="1652" t="s">
        <v>1471</v>
      </c>
      <c r="F3462" s="500" t="s">
        <v>1472</v>
      </c>
      <c r="G3462" s="1215" t="s">
        <v>68</v>
      </c>
    </row>
    <row r="3463" spans="2:7" outlineLevel="1">
      <c r="B3463" s="429"/>
      <c r="C3463" s="1658"/>
      <c r="D3463" s="1651"/>
      <c r="E3463" s="1644"/>
      <c r="F3463" s="500" t="s">
        <v>1473</v>
      </c>
      <c r="G3463" s="1215" t="s">
        <v>68</v>
      </c>
    </row>
    <row r="3464" spans="2:7" outlineLevel="1">
      <c r="B3464" s="429"/>
      <c r="C3464" s="1658"/>
      <c r="D3464" s="1650" t="s">
        <v>1478</v>
      </c>
      <c r="E3464" s="1652" t="s">
        <v>1456</v>
      </c>
      <c r="F3464" s="500" t="s">
        <v>1472</v>
      </c>
      <c r="G3464" s="1215" t="s">
        <v>68</v>
      </c>
    </row>
    <row r="3465" spans="2:7" outlineLevel="1">
      <c r="B3465" s="429"/>
      <c r="C3465" s="1658"/>
      <c r="D3465" s="1651"/>
      <c r="E3465" s="1644"/>
      <c r="F3465" s="500" t="s">
        <v>1473</v>
      </c>
      <c r="G3465" s="1215" t="s">
        <v>68</v>
      </c>
    </row>
    <row r="3466" spans="2:7" outlineLevel="1">
      <c r="B3466" s="429"/>
      <c r="C3466" s="1658"/>
      <c r="D3466" s="1650" t="s">
        <v>1478</v>
      </c>
      <c r="E3466" s="1652" t="s">
        <v>1471</v>
      </c>
      <c r="F3466" s="500" t="s">
        <v>1472</v>
      </c>
      <c r="G3466" s="1215" t="s">
        <v>68</v>
      </c>
    </row>
    <row r="3467" spans="2:7" outlineLevel="1">
      <c r="B3467" s="429"/>
      <c r="C3467" s="1659"/>
      <c r="D3467" s="1653"/>
      <c r="E3467" s="1654"/>
      <c r="F3467" s="501" t="s">
        <v>1473</v>
      </c>
      <c r="G3467" s="1214" t="s">
        <v>68</v>
      </c>
    </row>
    <row r="3468" spans="2:7" outlineLevel="1">
      <c r="B3468" s="429"/>
      <c r="C3468" s="1657" t="s">
        <v>1469</v>
      </c>
      <c r="D3468" s="1655" t="s">
        <v>1470</v>
      </c>
      <c r="E3468" s="1656" t="s">
        <v>1471</v>
      </c>
      <c r="F3468" s="502" t="s">
        <v>1472</v>
      </c>
      <c r="G3468" s="1217" t="s">
        <v>68</v>
      </c>
    </row>
    <row r="3469" spans="2:7" outlineLevel="1">
      <c r="B3469" s="429"/>
      <c r="C3469" s="1658"/>
      <c r="D3469" s="1653"/>
      <c r="E3469" s="1654"/>
      <c r="F3469" s="501" t="s">
        <v>1473</v>
      </c>
      <c r="G3469" s="1214" t="s">
        <v>68</v>
      </c>
    </row>
    <row r="3470" spans="2:7" outlineLevel="1">
      <c r="B3470" s="429"/>
      <c r="C3470" s="1658"/>
      <c r="D3470" s="1655" t="s">
        <v>1474</v>
      </c>
      <c r="E3470" s="1656" t="s">
        <v>1456</v>
      </c>
      <c r="F3470" s="502" t="s">
        <v>1472</v>
      </c>
      <c r="G3470" s="431" t="s">
        <v>68</v>
      </c>
    </row>
    <row r="3471" spans="2:7" outlineLevel="1">
      <c r="B3471" s="429"/>
      <c r="C3471" s="1658"/>
      <c r="D3471" s="1651"/>
      <c r="E3471" s="1644"/>
      <c r="F3471" s="500" t="s">
        <v>1473</v>
      </c>
      <c r="G3471" s="433" t="s">
        <v>68</v>
      </c>
    </row>
    <row r="3472" spans="2:7" outlineLevel="1">
      <c r="B3472" s="429"/>
      <c r="C3472" s="1658"/>
      <c r="D3472" s="1650" t="s">
        <v>1474</v>
      </c>
      <c r="E3472" s="1652" t="s">
        <v>1471</v>
      </c>
      <c r="F3472" s="500" t="s">
        <v>1472</v>
      </c>
      <c r="G3472" s="433" t="s">
        <v>68</v>
      </c>
    </row>
    <row r="3473" spans="2:7" outlineLevel="1">
      <c r="B3473" s="429"/>
      <c r="C3473" s="1658"/>
      <c r="D3473" s="1653"/>
      <c r="E3473" s="1654"/>
      <c r="F3473" s="501" t="s">
        <v>1473</v>
      </c>
      <c r="G3473" s="434" t="s">
        <v>68</v>
      </c>
    </row>
    <row r="3474" spans="2:7" outlineLevel="1">
      <c r="B3474" s="429"/>
      <c r="C3474" s="1658"/>
      <c r="D3474" s="1655" t="s">
        <v>1457</v>
      </c>
      <c r="E3474" s="1656"/>
      <c r="F3474" s="499" t="s">
        <v>1472</v>
      </c>
      <c r="G3474" s="436" t="s">
        <v>68</v>
      </c>
    </row>
    <row r="3475" spans="2:7" outlineLevel="1">
      <c r="B3475" s="429"/>
      <c r="C3475" s="1658"/>
      <c r="D3475" s="1651"/>
      <c r="E3475" s="1644"/>
      <c r="F3475" s="500" t="s">
        <v>1473</v>
      </c>
      <c r="G3475" s="437" t="s">
        <v>68</v>
      </c>
    </row>
    <row r="3476" spans="2:7" outlineLevel="1">
      <c r="B3476" s="429"/>
      <c r="C3476" s="1658"/>
      <c r="D3476" s="1650" t="s">
        <v>1458</v>
      </c>
      <c r="E3476" s="1652"/>
      <c r="F3476" s="500" t="s">
        <v>1472</v>
      </c>
      <c r="G3476" s="438" t="s">
        <v>68</v>
      </c>
    </row>
    <row r="3477" spans="2:7" outlineLevel="1">
      <c r="B3477" s="429"/>
      <c r="C3477" s="1658"/>
      <c r="D3477" s="1651"/>
      <c r="E3477" s="1644"/>
      <c r="F3477" s="500" t="s">
        <v>1473</v>
      </c>
      <c r="G3477" s="438" t="s">
        <v>68</v>
      </c>
    </row>
    <row r="3478" spans="2:7" outlineLevel="1">
      <c r="B3478" s="429"/>
      <c r="C3478" s="1658"/>
      <c r="D3478" s="1650" t="s">
        <v>1475</v>
      </c>
      <c r="E3478" s="1652"/>
      <c r="F3478" s="500" t="s">
        <v>1472</v>
      </c>
      <c r="G3478" s="439" t="s">
        <v>68</v>
      </c>
    </row>
    <row r="3479" spans="2:7" outlineLevel="1">
      <c r="B3479" s="429"/>
      <c r="C3479" s="1658"/>
      <c r="D3479" s="1653"/>
      <c r="E3479" s="1654"/>
      <c r="F3479" s="501" t="s">
        <v>1473</v>
      </c>
      <c r="G3479" s="440" t="s">
        <v>68</v>
      </c>
    </row>
    <row r="3480" spans="2:7" outlineLevel="1">
      <c r="B3480" s="429"/>
      <c r="C3480" s="1658"/>
      <c r="D3480" s="1655" t="s">
        <v>1476</v>
      </c>
      <c r="E3480" s="1656" t="s">
        <v>1456</v>
      </c>
      <c r="F3480" s="499" t="s">
        <v>1472</v>
      </c>
      <c r="G3480" s="1213" t="s">
        <v>68</v>
      </c>
    </row>
    <row r="3481" spans="2:7" outlineLevel="1">
      <c r="B3481" s="429"/>
      <c r="C3481" s="1658"/>
      <c r="D3481" s="1651"/>
      <c r="E3481" s="1644"/>
      <c r="F3481" s="500" t="s">
        <v>1473</v>
      </c>
      <c r="G3481" s="1215" t="s">
        <v>68</v>
      </c>
    </row>
    <row r="3482" spans="2:7" outlineLevel="1">
      <c r="B3482" s="429"/>
      <c r="C3482" s="1658"/>
      <c r="D3482" s="1650" t="s">
        <v>1477</v>
      </c>
      <c r="E3482" s="1652" t="s">
        <v>1456</v>
      </c>
      <c r="F3482" s="500" t="s">
        <v>1472</v>
      </c>
      <c r="G3482" s="1215" t="s">
        <v>68</v>
      </c>
    </row>
    <row r="3483" spans="2:7" outlineLevel="1">
      <c r="B3483" s="429"/>
      <c r="C3483" s="1658"/>
      <c r="D3483" s="1651"/>
      <c r="E3483" s="1644"/>
      <c r="F3483" s="500" t="s">
        <v>1473</v>
      </c>
      <c r="G3483" s="1215" t="s">
        <v>68</v>
      </c>
    </row>
    <row r="3484" spans="2:7" outlineLevel="1">
      <c r="B3484" s="429"/>
      <c r="C3484" s="1658"/>
      <c r="D3484" s="1650" t="s">
        <v>1477</v>
      </c>
      <c r="E3484" s="1652" t="s">
        <v>1471</v>
      </c>
      <c r="F3484" s="500" t="s">
        <v>1472</v>
      </c>
      <c r="G3484" s="1215" t="s">
        <v>68</v>
      </c>
    </row>
    <row r="3485" spans="2:7" outlineLevel="1">
      <c r="B3485" s="429"/>
      <c r="C3485" s="1658"/>
      <c r="D3485" s="1651"/>
      <c r="E3485" s="1644"/>
      <c r="F3485" s="500" t="s">
        <v>1473</v>
      </c>
      <c r="G3485" s="1215" t="s">
        <v>68</v>
      </c>
    </row>
    <row r="3486" spans="2:7" outlineLevel="1">
      <c r="B3486" s="429"/>
      <c r="C3486" s="1658"/>
      <c r="D3486" s="1650" t="s">
        <v>1478</v>
      </c>
      <c r="E3486" s="1652" t="s">
        <v>1456</v>
      </c>
      <c r="F3486" s="500" t="s">
        <v>1472</v>
      </c>
      <c r="G3486" s="1215" t="s">
        <v>68</v>
      </c>
    </row>
    <row r="3487" spans="2:7" outlineLevel="1">
      <c r="B3487" s="429"/>
      <c r="C3487" s="1658"/>
      <c r="D3487" s="1651"/>
      <c r="E3487" s="1644"/>
      <c r="F3487" s="500" t="s">
        <v>1473</v>
      </c>
      <c r="G3487" s="1215" t="s">
        <v>68</v>
      </c>
    </row>
    <row r="3488" spans="2:7" outlineLevel="1">
      <c r="B3488" s="429"/>
      <c r="C3488" s="1658"/>
      <c r="D3488" s="1650" t="s">
        <v>1478</v>
      </c>
      <c r="E3488" s="1652" t="s">
        <v>1471</v>
      </c>
      <c r="F3488" s="500" t="s">
        <v>1472</v>
      </c>
      <c r="G3488" s="1215" t="s">
        <v>68</v>
      </c>
    </row>
    <row r="3489" spans="2:7" outlineLevel="1">
      <c r="B3489" s="429"/>
      <c r="C3489" s="1659"/>
      <c r="D3489" s="1653"/>
      <c r="E3489" s="1654"/>
      <c r="F3489" s="501" t="s">
        <v>1473</v>
      </c>
      <c r="G3489" s="1214" t="s">
        <v>68</v>
      </c>
    </row>
    <row r="3490" spans="2:7" outlineLevel="1">
      <c r="B3490" s="429"/>
      <c r="C3490" s="1657" t="s">
        <v>1469</v>
      </c>
      <c r="D3490" s="1655" t="s">
        <v>1470</v>
      </c>
      <c r="E3490" s="1656" t="s">
        <v>1471</v>
      </c>
      <c r="F3490" s="502" t="s">
        <v>1472</v>
      </c>
      <c r="G3490" s="1217" t="s">
        <v>68</v>
      </c>
    </row>
    <row r="3491" spans="2:7" outlineLevel="1">
      <c r="B3491" s="429"/>
      <c r="C3491" s="1658"/>
      <c r="D3491" s="1653"/>
      <c r="E3491" s="1654"/>
      <c r="F3491" s="501" t="s">
        <v>1473</v>
      </c>
      <c r="G3491" s="1214" t="s">
        <v>68</v>
      </c>
    </row>
    <row r="3492" spans="2:7" outlineLevel="1">
      <c r="B3492" s="429"/>
      <c r="C3492" s="1658"/>
      <c r="D3492" s="1655" t="s">
        <v>1474</v>
      </c>
      <c r="E3492" s="1656" t="s">
        <v>1456</v>
      </c>
      <c r="F3492" s="502" t="s">
        <v>1472</v>
      </c>
      <c r="G3492" s="431" t="s">
        <v>68</v>
      </c>
    </row>
    <row r="3493" spans="2:7" outlineLevel="1">
      <c r="B3493" s="429"/>
      <c r="C3493" s="1658"/>
      <c r="D3493" s="1651"/>
      <c r="E3493" s="1644"/>
      <c r="F3493" s="500" t="s">
        <v>1473</v>
      </c>
      <c r="G3493" s="433" t="s">
        <v>68</v>
      </c>
    </row>
    <row r="3494" spans="2:7" outlineLevel="1">
      <c r="B3494" s="429"/>
      <c r="C3494" s="1658"/>
      <c r="D3494" s="1650" t="s">
        <v>1474</v>
      </c>
      <c r="E3494" s="1652" t="s">
        <v>1471</v>
      </c>
      <c r="F3494" s="500" t="s">
        <v>1472</v>
      </c>
      <c r="G3494" s="433" t="s">
        <v>68</v>
      </c>
    </row>
    <row r="3495" spans="2:7" outlineLevel="1">
      <c r="B3495" s="429"/>
      <c r="C3495" s="1658"/>
      <c r="D3495" s="1653"/>
      <c r="E3495" s="1654"/>
      <c r="F3495" s="501" t="s">
        <v>1473</v>
      </c>
      <c r="G3495" s="434" t="s">
        <v>68</v>
      </c>
    </row>
    <row r="3496" spans="2:7" outlineLevel="1">
      <c r="B3496" s="429"/>
      <c r="C3496" s="1658"/>
      <c r="D3496" s="1655" t="s">
        <v>1457</v>
      </c>
      <c r="E3496" s="1656"/>
      <c r="F3496" s="499" t="s">
        <v>1472</v>
      </c>
      <c r="G3496" s="436" t="s">
        <v>68</v>
      </c>
    </row>
    <row r="3497" spans="2:7" outlineLevel="1">
      <c r="B3497" s="429"/>
      <c r="C3497" s="1658"/>
      <c r="D3497" s="1651"/>
      <c r="E3497" s="1644"/>
      <c r="F3497" s="500" t="s">
        <v>1473</v>
      </c>
      <c r="G3497" s="437" t="s">
        <v>68</v>
      </c>
    </row>
    <row r="3498" spans="2:7" outlineLevel="1">
      <c r="B3498" s="429"/>
      <c r="C3498" s="1658"/>
      <c r="D3498" s="1650" t="s">
        <v>1458</v>
      </c>
      <c r="E3498" s="1652"/>
      <c r="F3498" s="500" t="s">
        <v>1472</v>
      </c>
      <c r="G3498" s="438" t="s">
        <v>68</v>
      </c>
    </row>
    <row r="3499" spans="2:7" outlineLevel="1">
      <c r="B3499" s="429"/>
      <c r="C3499" s="1658"/>
      <c r="D3499" s="1651"/>
      <c r="E3499" s="1644"/>
      <c r="F3499" s="500" t="s">
        <v>1473</v>
      </c>
      <c r="G3499" s="438" t="s">
        <v>68</v>
      </c>
    </row>
    <row r="3500" spans="2:7" outlineLevel="1">
      <c r="B3500" s="429"/>
      <c r="C3500" s="1658"/>
      <c r="D3500" s="1650" t="s">
        <v>1475</v>
      </c>
      <c r="E3500" s="1652"/>
      <c r="F3500" s="500" t="s">
        <v>1472</v>
      </c>
      <c r="G3500" s="439" t="s">
        <v>68</v>
      </c>
    </row>
    <row r="3501" spans="2:7" outlineLevel="1">
      <c r="B3501" s="429"/>
      <c r="C3501" s="1658"/>
      <c r="D3501" s="1653"/>
      <c r="E3501" s="1654"/>
      <c r="F3501" s="501" t="s">
        <v>1473</v>
      </c>
      <c r="G3501" s="440" t="s">
        <v>68</v>
      </c>
    </row>
    <row r="3502" spans="2:7" outlineLevel="1">
      <c r="B3502" s="429"/>
      <c r="C3502" s="1658"/>
      <c r="D3502" s="1655" t="s">
        <v>1476</v>
      </c>
      <c r="E3502" s="1656" t="s">
        <v>1456</v>
      </c>
      <c r="F3502" s="499" t="s">
        <v>1472</v>
      </c>
      <c r="G3502" s="1213" t="s">
        <v>68</v>
      </c>
    </row>
    <row r="3503" spans="2:7" outlineLevel="1">
      <c r="B3503" s="429"/>
      <c r="C3503" s="1658"/>
      <c r="D3503" s="1651"/>
      <c r="E3503" s="1644"/>
      <c r="F3503" s="500" t="s">
        <v>1473</v>
      </c>
      <c r="G3503" s="1215" t="s">
        <v>68</v>
      </c>
    </row>
    <row r="3504" spans="2:7" outlineLevel="1">
      <c r="B3504" s="429"/>
      <c r="C3504" s="1658"/>
      <c r="D3504" s="1650" t="s">
        <v>1477</v>
      </c>
      <c r="E3504" s="1652" t="s">
        <v>1456</v>
      </c>
      <c r="F3504" s="500" t="s">
        <v>1472</v>
      </c>
      <c r="G3504" s="1215" t="s">
        <v>68</v>
      </c>
    </row>
    <row r="3505" spans="2:7" outlineLevel="1">
      <c r="B3505" s="429"/>
      <c r="C3505" s="1658"/>
      <c r="D3505" s="1651"/>
      <c r="E3505" s="1644"/>
      <c r="F3505" s="500" t="s">
        <v>1473</v>
      </c>
      <c r="G3505" s="1215" t="s">
        <v>68</v>
      </c>
    </row>
    <row r="3506" spans="2:7" outlineLevel="1">
      <c r="B3506" s="429"/>
      <c r="C3506" s="1658"/>
      <c r="D3506" s="1650" t="s">
        <v>1477</v>
      </c>
      <c r="E3506" s="1652" t="s">
        <v>1471</v>
      </c>
      <c r="F3506" s="500" t="s">
        <v>1472</v>
      </c>
      <c r="G3506" s="1215" t="s">
        <v>68</v>
      </c>
    </row>
    <row r="3507" spans="2:7" outlineLevel="1">
      <c r="B3507" s="429"/>
      <c r="C3507" s="1658"/>
      <c r="D3507" s="1651"/>
      <c r="E3507" s="1644"/>
      <c r="F3507" s="500" t="s">
        <v>1473</v>
      </c>
      <c r="G3507" s="1215" t="s">
        <v>68</v>
      </c>
    </row>
    <row r="3508" spans="2:7" outlineLevel="1">
      <c r="B3508" s="429"/>
      <c r="C3508" s="1658"/>
      <c r="D3508" s="1650" t="s">
        <v>1478</v>
      </c>
      <c r="E3508" s="1652" t="s">
        <v>1456</v>
      </c>
      <c r="F3508" s="500" t="s">
        <v>1472</v>
      </c>
      <c r="G3508" s="1215" t="s">
        <v>68</v>
      </c>
    </row>
    <row r="3509" spans="2:7" outlineLevel="1">
      <c r="B3509" s="429"/>
      <c r="C3509" s="1658"/>
      <c r="D3509" s="1651"/>
      <c r="E3509" s="1644"/>
      <c r="F3509" s="500" t="s">
        <v>1473</v>
      </c>
      <c r="G3509" s="1215" t="s">
        <v>68</v>
      </c>
    </row>
    <row r="3510" spans="2:7" outlineLevel="1">
      <c r="B3510" s="429"/>
      <c r="C3510" s="1658"/>
      <c r="D3510" s="1650" t="s">
        <v>1478</v>
      </c>
      <c r="E3510" s="1652" t="s">
        <v>1471</v>
      </c>
      <c r="F3510" s="500" t="s">
        <v>1472</v>
      </c>
      <c r="G3510" s="1215" t="s">
        <v>68</v>
      </c>
    </row>
    <row r="3511" spans="2:7" outlineLevel="1">
      <c r="B3511" s="429"/>
      <c r="C3511" s="1659"/>
      <c r="D3511" s="1653"/>
      <c r="E3511" s="1654"/>
      <c r="F3511" s="501" t="s">
        <v>1473</v>
      </c>
      <c r="G3511" s="1214" t="s">
        <v>68</v>
      </c>
    </row>
    <row r="3512" spans="2:7" outlineLevel="1">
      <c r="B3512" s="429"/>
      <c r="C3512" s="1657" t="s">
        <v>1469</v>
      </c>
      <c r="D3512" s="1655" t="s">
        <v>1470</v>
      </c>
      <c r="E3512" s="1656" t="s">
        <v>1471</v>
      </c>
      <c r="F3512" s="502" t="s">
        <v>1472</v>
      </c>
      <c r="G3512" s="1217" t="s">
        <v>68</v>
      </c>
    </row>
    <row r="3513" spans="2:7" outlineLevel="1">
      <c r="B3513" s="429"/>
      <c r="C3513" s="1658"/>
      <c r="D3513" s="1653"/>
      <c r="E3513" s="1654"/>
      <c r="F3513" s="501" t="s">
        <v>1473</v>
      </c>
      <c r="G3513" s="1214" t="s">
        <v>68</v>
      </c>
    </row>
    <row r="3514" spans="2:7" outlineLevel="1">
      <c r="B3514" s="429"/>
      <c r="C3514" s="1658"/>
      <c r="D3514" s="1655" t="s">
        <v>1474</v>
      </c>
      <c r="E3514" s="1656" t="s">
        <v>1456</v>
      </c>
      <c r="F3514" s="502" t="s">
        <v>1472</v>
      </c>
      <c r="G3514" s="431" t="s">
        <v>68</v>
      </c>
    </row>
    <row r="3515" spans="2:7" outlineLevel="1">
      <c r="B3515" s="429"/>
      <c r="C3515" s="1658"/>
      <c r="D3515" s="1651"/>
      <c r="E3515" s="1644"/>
      <c r="F3515" s="500" t="s">
        <v>1473</v>
      </c>
      <c r="G3515" s="433" t="s">
        <v>68</v>
      </c>
    </row>
    <row r="3516" spans="2:7" outlineLevel="1">
      <c r="B3516" s="429"/>
      <c r="C3516" s="1658"/>
      <c r="D3516" s="1650" t="s">
        <v>1474</v>
      </c>
      <c r="E3516" s="1652" t="s">
        <v>1471</v>
      </c>
      <c r="F3516" s="500" t="s">
        <v>1472</v>
      </c>
      <c r="G3516" s="433" t="s">
        <v>68</v>
      </c>
    </row>
    <row r="3517" spans="2:7" outlineLevel="1">
      <c r="B3517" s="429"/>
      <c r="C3517" s="1658"/>
      <c r="D3517" s="1653"/>
      <c r="E3517" s="1654"/>
      <c r="F3517" s="501" t="s">
        <v>1473</v>
      </c>
      <c r="G3517" s="434" t="s">
        <v>68</v>
      </c>
    </row>
    <row r="3518" spans="2:7" outlineLevel="1">
      <c r="B3518" s="429"/>
      <c r="C3518" s="1658"/>
      <c r="D3518" s="1655" t="s">
        <v>1457</v>
      </c>
      <c r="E3518" s="1656"/>
      <c r="F3518" s="499" t="s">
        <v>1472</v>
      </c>
      <c r="G3518" s="436" t="s">
        <v>68</v>
      </c>
    </row>
    <row r="3519" spans="2:7" outlineLevel="1">
      <c r="B3519" s="429"/>
      <c r="C3519" s="1658"/>
      <c r="D3519" s="1651"/>
      <c r="E3519" s="1644"/>
      <c r="F3519" s="500" t="s">
        <v>1473</v>
      </c>
      <c r="G3519" s="437" t="s">
        <v>68</v>
      </c>
    </row>
    <row r="3520" spans="2:7" outlineLevel="1">
      <c r="B3520" s="429"/>
      <c r="C3520" s="1658"/>
      <c r="D3520" s="1650" t="s">
        <v>1458</v>
      </c>
      <c r="E3520" s="1652"/>
      <c r="F3520" s="500" t="s">
        <v>1472</v>
      </c>
      <c r="G3520" s="438" t="s">
        <v>68</v>
      </c>
    </row>
    <row r="3521" spans="2:7" outlineLevel="1">
      <c r="B3521" s="429"/>
      <c r="C3521" s="1658"/>
      <c r="D3521" s="1651"/>
      <c r="E3521" s="1644"/>
      <c r="F3521" s="500" t="s">
        <v>1473</v>
      </c>
      <c r="G3521" s="438" t="s">
        <v>68</v>
      </c>
    </row>
    <row r="3522" spans="2:7" outlineLevel="1">
      <c r="B3522" s="429"/>
      <c r="C3522" s="1658"/>
      <c r="D3522" s="1650" t="s">
        <v>1475</v>
      </c>
      <c r="E3522" s="1652"/>
      <c r="F3522" s="500" t="s">
        <v>1472</v>
      </c>
      <c r="G3522" s="439" t="s">
        <v>68</v>
      </c>
    </row>
    <row r="3523" spans="2:7" outlineLevel="1">
      <c r="B3523" s="429"/>
      <c r="C3523" s="1658"/>
      <c r="D3523" s="1653"/>
      <c r="E3523" s="1654"/>
      <c r="F3523" s="501" t="s">
        <v>1473</v>
      </c>
      <c r="G3523" s="440" t="s">
        <v>68</v>
      </c>
    </row>
    <row r="3524" spans="2:7" outlineLevel="1">
      <c r="B3524" s="429"/>
      <c r="C3524" s="1658"/>
      <c r="D3524" s="1655" t="s">
        <v>1476</v>
      </c>
      <c r="E3524" s="1656" t="s">
        <v>1456</v>
      </c>
      <c r="F3524" s="499" t="s">
        <v>1472</v>
      </c>
      <c r="G3524" s="1213" t="s">
        <v>68</v>
      </c>
    </row>
    <row r="3525" spans="2:7" outlineLevel="1">
      <c r="B3525" s="429"/>
      <c r="C3525" s="1658"/>
      <c r="D3525" s="1651"/>
      <c r="E3525" s="1644"/>
      <c r="F3525" s="500" t="s">
        <v>1473</v>
      </c>
      <c r="G3525" s="1215" t="s">
        <v>68</v>
      </c>
    </row>
    <row r="3526" spans="2:7" outlineLevel="1">
      <c r="B3526" s="429"/>
      <c r="C3526" s="1658"/>
      <c r="D3526" s="1650" t="s">
        <v>1477</v>
      </c>
      <c r="E3526" s="1652" t="s">
        <v>1456</v>
      </c>
      <c r="F3526" s="500" t="s">
        <v>1472</v>
      </c>
      <c r="G3526" s="1215" t="s">
        <v>68</v>
      </c>
    </row>
    <row r="3527" spans="2:7" outlineLevel="1">
      <c r="B3527" s="429"/>
      <c r="C3527" s="1658"/>
      <c r="D3527" s="1651"/>
      <c r="E3527" s="1644"/>
      <c r="F3527" s="500" t="s">
        <v>1473</v>
      </c>
      <c r="G3527" s="1215" t="s">
        <v>68</v>
      </c>
    </row>
    <row r="3528" spans="2:7" outlineLevel="1">
      <c r="B3528" s="429"/>
      <c r="C3528" s="1658"/>
      <c r="D3528" s="1650" t="s">
        <v>1477</v>
      </c>
      <c r="E3528" s="1652" t="s">
        <v>1471</v>
      </c>
      <c r="F3528" s="500" t="s">
        <v>1472</v>
      </c>
      <c r="G3528" s="1215" t="s">
        <v>68</v>
      </c>
    </row>
    <row r="3529" spans="2:7" outlineLevel="1">
      <c r="B3529" s="429"/>
      <c r="C3529" s="1658"/>
      <c r="D3529" s="1651"/>
      <c r="E3529" s="1644"/>
      <c r="F3529" s="500" t="s">
        <v>1473</v>
      </c>
      <c r="G3529" s="1215" t="s">
        <v>68</v>
      </c>
    </row>
    <row r="3530" spans="2:7" outlineLevel="1">
      <c r="B3530" s="429"/>
      <c r="C3530" s="1658"/>
      <c r="D3530" s="1650" t="s">
        <v>1478</v>
      </c>
      <c r="E3530" s="1652" t="s">
        <v>1456</v>
      </c>
      <c r="F3530" s="500" t="s">
        <v>1472</v>
      </c>
      <c r="G3530" s="1215" t="s">
        <v>68</v>
      </c>
    </row>
    <row r="3531" spans="2:7" outlineLevel="1">
      <c r="B3531" s="429"/>
      <c r="C3531" s="1658"/>
      <c r="D3531" s="1651"/>
      <c r="E3531" s="1644"/>
      <c r="F3531" s="500" t="s">
        <v>1473</v>
      </c>
      <c r="G3531" s="1215" t="s">
        <v>68</v>
      </c>
    </row>
    <row r="3532" spans="2:7" outlineLevel="1">
      <c r="B3532" s="429"/>
      <c r="C3532" s="1658"/>
      <c r="D3532" s="1650" t="s">
        <v>1478</v>
      </c>
      <c r="E3532" s="1652" t="s">
        <v>1471</v>
      </c>
      <c r="F3532" s="500" t="s">
        <v>1472</v>
      </c>
      <c r="G3532" s="1215" t="s">
        <v>68</v>
      </c>
    </row>
    <row r="3533" spans="2:7" outlineLevel="1">
      <c r="B3533" s="429"/>
      <c r="C3533" s="1659"/>
      <c r="D3533" s="1653"/>
      <c r="E3533" s="1654"/>
      <c r="F3533" s="501" t="s">
        <v>1473</v>
      </c>
      <c r="G3533" s="1214" t="s">
        <v>68</v>
      </c>
    </row>
    <row r="3534" spans="2:7" outlineLevel="1">
      <c r="B3534" s="429"/>
      <c r="C3534" s="1657" t="s">
        <v>1469</v>
      </c>
      <c r="D3534" s="1655" t="s">
        <v>1470</v>
      </c>
      <c r="E3534" s="1656" t="s">
        <v>1471</v>
      </c>
      <c r="F3534" s="502" t="s">
        <v>1472</v>
      </c>
      <c r="G3534" s="1217" t="s">
        <v>68</v>
      </c>
    </row>
    <row r="3535" spans="2:7" outlineLevel="1">
      <c r="B3535" s="429"/>
      <c r="C3535" s="1658"/>
      <c r="D3535" s="1653"/>
      <c r="E3535" s="1654"/>
      <c r="F3535" s="501" t="s">
        <v>1473</v>
      </c>
      <c r="G3535" s="1214" t="s">
        <v>68</v>
      </c>
    </row>
    <row r="3536" spans="2:7" outlineLevel="1">
      <c r="B3536" s="429"/>
      <c r="C3536" s="1658"/>
      <c r="D3536" s="1655" t="s">
        <v>1474</v>
      </c>
      <c r="E3536" s="1656" t="s">
        <v>1456</v>
      </c>
      <c r="F3536" s="502" t="s">
        <v>1472</v>
      </c>
      <c r="G3536" s="431" t="s">
        <v>68</v>
      </c>
    </row>
    <row r="3537" spans="2:7" outlineLevel="1">
      <c r="B3537" s="429"/>
      <c r="C3537" s="1658"/>
      <c r="D3537" s="1651"/>
      <c r="E3537" s="1644"/>
      <c r="F3537" s="500" t="s">
        <v>1473</v>
      </c>
      <c r="G3537" s="433" t="s">
        <v>68</v>
      </c>
    </row>
    <row r="3538" spans="2:7" outlineLevel="1">
      <c r="B3538" s="429"/>
      <c r="C3538" s="1658"/>
      <c r="D3538" s="1650" t="s">
        <v>1474</v>
      </c>
      <c r="E3538" s="1652" t="s">
        <v>1471</v>
      </c>
      <c r="F3538" s="500" t="s">
        <v>1472</v>
      </c>
      <c r="G3538" s="433" t="s">
        <v>68</v>
      </c>
    </row>
    <row r="3539" spans="2:7" outlineLevel="1">
      <c r="B3539" s="429"/>
      <c r="C3539" s="1658"/>
      <c r="D3539" s="1653"/>
      <c r="E3539" s="1654"/>
      <c r="F3539" s="501" t="s">
        <v>1473</v>
      </c>
      <c r="G3539" s="434" t="s">
        <v>68</v>
      </c>
    </row>
    <row r="3540" spans="2:7" outlineLevel="1">
      <c r="B3540" s="429"/>
      <c r="C3540" s="1658"/>
      <c r="D3540" s="1655" t="s">
        <v>1457</v>
      </c>
      <c r="E3540" s="1656"/>
      <c r="F3540" s="499" t="s">
        <v>1472</v>
      </c>
      <c r="G3540" s="436" t="s">
        <v>68</v>
      </c>
    </row>
    <row r="3541" spans="2:7" outlineLevel="1">
      <c r="B3541" s="429"/>
      <c r="C3541" s="1658"/>
      <c r="D3541" s="1651"/>
      <c r="E3541" s="1644"/>
      <c r="F3541" s="500" t="s">
        <v>1473</v>
      </c>
      <c r="G3541" s="437" t="s">
        <v>68</v>
      </c>
    </row>
    <row r="3542" spans="2:7" outlineLevel="1">
      <c r="B3542" s="429"/>
      <c r="C3542" s="1658"/>
      <c r="D3542" s="1650" t="s">
        <v>1458</v>
      </c>
      <c r="E3542" s="1652"/>
      <c r="F3542" s="500" t="s">
        <v>1472</v>
      </c>
      <c r="G3542" s="438" t="s">
        <v>68</v>
      </c>
    </row>
    <row r="3543" spans="2:7" outlineLevel="1">
      <c r="B3543" s="429"/>
      <c r="C3543" s="1658"/>
      <c r="D3543" s="1651"/>
      <c r="E3543" s="1644"/>
      <c r="F3543" s="500" t="s">
        <v>1473</v>
      </c>
      <c r="G3543" s="438" t="s">
        <v>68</v>
      </c>
    </row>
    <row r="3544" spans="2:7" outlineLevel="1">
      <c r="B3544" s="429"/>
      <c r="C3544" s="1658"/>
      <c r="D3544" s="1650" t="s">
        <v>1475</v>
      </c>
      <c r="E3544" s="1652"/>
      <c r="F3544" s="500" t="s">
        <v>1472</v>
      </c>
      <c r="G3544" s="439" t="s">
        <v>68</v>
      </c>
    </row>
    <row r="3545" spans="2:7" outlineLevel="1">
      <c r="B3545" s="429"/>
      <c r="C3545" s="1658"/>
      <c r="D3545" s="1653"/>
      <c r="E3545" s="1654"/>
      <c r="F3545" s="501" t="s">
        <v>1473</v>
      </c>
      <c r="G3545" s="440" t="s">
        <v>68</v>
      </c>
    </row>
    <row r="3546" spans="2:7" outlineLevel="1">
      <c r="B3546" s="429"/>
      <c r="C3546" s="1658"/>
      <c r="D3546" s="1655" t="s">
        <v>1476</v>
      </c>
      <c r="E3546" s="1656" t="s">
        <v>1456</v>
      </c>
      <c r="F3546" s="499" t="s">
        <v>1472</v>
      </c>
      <c r="G3546" s="1213" t="s">
        <v>68</v>
      </c>
    </row>
    <row r="3547" spans="2:7" outlineLevel="1">
      <c r="B3547" s="429"/>
      <c r="C3547" s="1658"/>
      <c r="D3547" s="1651"/>
      <c r="E3547" s="1644"/>
      <c r="F3547" s="500" t="s">
        <v>1473</v>
      </c>
      <c r="G3547" s="1215" t="s">
        <v>68</v>
      </c>
    </row>
    <row r="3548" spans="2:7" outlineLevel="1">
      <c r="B3548" s="429"/>
      <c r="C3548" s="1658"/>
      <c r="D3548" s="1650" t="s">
        <v>1477</v>
      </c>
      <c r="E3548" s="1652" t="s">
        <v>1456</v>
      </c>
      <c r="F3548" s="500" t="s">
        <v>1472</v>
      </c>
      <c r="G3548" s="1215" t="s">
        <v>68</v>
      </c>
    </row>
    <row r="3549" spans="2:7" outlineLevel="1">
      <c r="B3549" s="429"/>
      <c r="C3549" s="1658"/>
      <c r="D3549" s="1651"/>
      <c r="E3549" s="1644"/>
      <c r="F3549" s="500" t="s">
        <v>1473</v>
      </c>
      <c r="G3549" s="1215" t="s">
        <v>68</v>
      </c>
    </row>
    <row r="3550" spans="2:7" outlineLevel="1">
      <c r="B3550" s="429"/>
      <c r="C3550" s="1658"/>
      <c r="D3550" s="1650" t="s">
        <v>1477</v>
      </c>
      <c r="E3550" s="1652" t="s">
        <v>1471</v>
      </c>
      <c r="F3550" s="500" t="s">
        <v>1472</v>
      </c>
      <c r="G3550" s="1215" t="s">
        <v>68</v>
      </c>
    </row>
    <row r="3551" spans="2:7" outlineLevel="1">
      <c r="B3551" s="429"/>
      <c r="C3551" s="1658"/>
      <c r="D3551" s="1651"/>
      <c r="E3551" s="1644"/>
      <c r="F3551" s="500" t="s">
        <v>1473</v>
      </c>
      <c r="G3551" s="1215" t="s">
        <v>68</v>
      </c>
    </row>
    <row r="3552" spans="2:7" outlineLevel="1">
      <c r="B3552" s="429"/>
      <c r="C3552" s="1658"/>
      <c r="D3552" s="1650" t="s">
        <v>1478</v>
      </c>
      <c r="E3552" s="1652" t="s">
        <v>1456</v>
      </c>
      <c r="F3552" s="500" t="s">
        <v>1472</v>
      </c>
      <c r="G3552" s="1215" t="s">
        <v>68</v>
      </c>
    </row>
    <row r="3553" spans="2:7" outlineLevel="1">
      <c r="B3553" s="429"/>
      <c r="C3553" s="1658"/>
      <c r="D3553" s="1651"/>
      <c r="E3553" s="1644"/>
      <c r="F3553" s="500" t="s">
        <v>1473</v>
      </c>
      <c r="G3553" s="1215" t="s">
        <v>68</v>
      </c>
    </row>
    <row r="3554" spans="2:7" outlineLevel="1">
      <c r="B3554" s="429"/>
      <c r="C3554" s="1658"/>
      <c r="D3554" s="1650" t="s">
        <v>1478</v>
      </c>
      <c r="E3554" s="1652" t="s">
        <v>1471</v>
      </c>
      <c r="F3554" s="500" t="s">
        <v>1472</v>
      </c>
      <c r="G3554" s="1215" t="s">
        <v>68</v>
      </c>
    </row>
    <row r="3555" spans="2:7" outlineLevel="1">
      <c r="B3555" s="429"/>
      <c r="C3555" s="1659"/>
      <c r="D3555" s="1653"/>
      <c r="E3555" s="1654"/>
      <c r="F3555" s="501" t="s">
        <v>1473</v>
      </c>
      <c r="G3555" s="1214" t="s">
        <v>68</v>
      </c>
    </row>
    <row r="3556" spans="2:7" outlineLevel="1">
      <c r="B3556" s="429"/>
      <c r="C3556" s="1657" t="s">
        <v>1469</v>
      </c>
      <c r="D3556" s="1655" t="s">
        <v>1470</v>
      </c>
      <c r="E3556" s="1656" t="s">
        <v>1471</v>
      </c>
      <c r="F3556" s="502" t="s">
        <v>1472</v>
      </c>
      <c r="G3556" s="1217" t="s">
        <v>68</v>
      </c>
    </row>
    <row r="3557" spans="2:7" outlineLevel="1">
      <c r="B3557" s="429"/>
      <c r="C3557" s="1658"/>
      <c r="D3557" s="1653"/>
      <c r="E3557" s="1654"/>
      <c r="F3557" s="501" t="s">
        <v>1473</v>
      </c>
      <c r="G3557" s="1214" t="s">
        <v>68</v>
      </c>
    </row>
    <row r="3558" spans="2:7" outlineLevel="1">
      <c r="B3558" s="429"/>
      <c r="C3558" s="1658"/>
      <c r="D3558" s="1655" t="s">
        <v>1474</v>
      </c>
      <c r="E3558" s="1656" t="s">
        <v>1456</v>
      </c>
      <c r="F3558" s="502" t="s">
        <v>1472</v>
      </c>
      <c r="G3558" s="431" t="s">
        <v>68</v>
      </c>
    </row>
    <row r="3559" spans="2:7" outlineLevel="1">
      <c r="B3559" s="429"/>
      <c r="C3559" s="1658"/>
      <c r="D3559" s="1651"/>
      <c r="E3559" s="1644"/>
      <c r="F3559" s="500" t="s">
        <v>1473</v>
      </c>
      <c r="G3559" s="433" t="s">
        <v>68</v>
      </c>
    </row>
    <row r="3560" spans="2:7" outlineLevel="1">
      <c r="B3560" s="429"/>
      <c r="C3560" s="1658"/>
      <c r="D3560" s="1650" t="s">
        <v>1474</v>
      </c>
      <c r="E3560" s="1652" t="s">
        <v>1471</v>
      </c>
      <c r="F3560" s="500" t="s">
        <v>1472</v>
      </c>
      <c r="G3560" s="433" t="s">
        <v>68</v>
      </c>
    </row>
    <row r="3561" spans="2:7" outlineLevel="1">
      <c r="B3561" s="429"/>
      <c r="C3561" s="1658"/>
      <c r="D3561" s="1653"/>
      <c r="E3561" s="1654"/>
      <c r="F3561" s="501" t="s">
        <v>1473</v>
      </c>
      <c r="G3561" s="434" t="s">
        <v>68</v>
      </c>
    </row>
    <row r="3562" spans="2:7" outlineLevel="1">
      <c r="B3562" s="429"/>
      <c r="C3562" s="1658"/>
      <c r="D3562" s="1655" t="s">
        <v>1457</v>
      </c>
      <c r="E3562" s="1656"/>
      <c r="F3562" s="499" t="s">
        <v>1472</v>
      </c>
      <c r="G3562" s="436" t="s">
        <v>68</v>
      </c>
    </row>
    <row r="3563" spans="2:7" outlineLevel="1">
      <c r="B3563" s="429"/>
      <c r="C3563" s="1658"/>
      <c r="D3563" s="1651"/>
      <c r="E3563" s="1644"/>
      <c r="F3563" s="500" t="s">
        <v>1473</v>
      </c>
      <c r="G3563" s="437" t="s">
        <v>68</v>
      </c>
    </row>
    <row r="3564" spans="2:7" outlineLevel="1">
      <c r="B3564" s="429"/>
      <c r="C3564" s="1658"/>
      <c r="D3564" s="1650" t="s">
        <v>1458</v>
      </c>
      <c r="E3564" s="1652"/>
      <c r="F3564" s="500" t="s">
        <v>1472</v>
      </c>
      <c r="G3564" s="438" t="s">
        <v>68</v>
      </c>
    </row>
    <row r="3565" spans="2:7" outlineLevel="1">
      <c r="B3565" s="429"/>
      <c r="C3565" s="1658"/>
      <c r="D3565" s="1651"/>
      <c r="E3565" s="1644"/>
      <c r="F3565" s="500" t="s">
        <v>1473</v>
      </c>
      <c r="G3565" s="438" t="s">
        <v>68</v>
      </c>
    </row>
    <row r="3566" spans="2:7" outlineLevel="1">
      <c r="B3566" s="429"/>
      <c r="C3566" s="1658"/>
      <c r="D3566" s="1650" t="s">
        <v>1475</v>
      </c>
      <c r="E3566" s="1652"/>
      <c r="F3566" s="500" t="s">
        <v>1472</v>
      </c>
      <c r="G3566" s="439" t="s">
        <v>68</v>
      </c>
    </row>
    <row r="3567" spans="2:7" outlineLevel="1">
      <c r="B3567" s="429"/>
      <c r="C3567" s="1658"/>
      <c r="D3567" s="1653"/>
      <c r="E3567" s="1654"/>
      <c r="F3567" s="501" t="s">
        <v>1473</v>
      </c>
      <c r="G3567" s="440" t="s">
        <v>68</v>
      </c>
    </row>
    <row r="3568" spans="2:7" outlineLevel="1">
      <c r="B3568" s="429"/>
      <c r="C3568" s="1658"/>
      <c r="D3568" s="1655" t="s">
        <v>1476</v>
      </c>
      <c r="E3568" s="1656" t="s">
        <v>1456</v>
      </c>
      <c r="F3568" s="499" t="s">
        <v>1472</v>
      </c>
      <c r="G3568" s="1213" t="s">
        <v>68</v>
      </c>
    </row>
    <row r="3569" spans="2:7" outlineLevel="1">
      <c r="B3569" s="429"/>
      <c r="C3569" s="1658"/>
      <c r="D3569" s="1651"/>
      <c r="E3569" s="1644"/>
      <c r="F3569" s="500" t="s">
        <v>1473</v>
      </c>
      <c r="G3569" s="1215" t="s">
        <v>68</v>
      </c>
    </row>
    <row r="3570" spans="2:7" outlineLevel="1">
      <c r="B3570" s="429"/>
      <c r="C3570" s="1658"/>
      <c r="D3570" s="1650" t="s">
        <v>1477</v>
      </c>
      <c r="E3570" s="1652" t="s">
        <v>1456</v>
      </c>
      <c r="F3570" s="500" t="s">
        <v>1472</v>
      </c>
      <c r="G3570" s="1215" t="s">
        <v>68</v>
      </c>
    </row>
    <row r="3571" spans="2:7" outlineLevel="1">
      <c r="B3571" s="429"/>
      <c r="C3571" s="1658"/>
      <c r="D3571" s="1651"/>
      <c r="E3571" s="1644"/>
      <c r="F3571" s="500" t="s">
        <v>1473</v>
      </c>
      <c r="G3571" s="1215" t="s">
        <v>68</v>
      </c>
    </row>
    <row r="3572" spans="2:7" outlineLevel="1">
      <c r="B3572" s="429"/>
      <c r="C3572" s="1658"/>
      <c r="D3572" s="1650" t="s">
        <v>1477</v>
      </c>
      <c r="E3572" s="1652" t="s">
        <v>1471</v>
      </c>
      <c r="F3572" s="500" t="s">
        <v>1472</v>
      </c>
      <c r="G3572" s="1215" t="s">
        <v>68</v>
      </c>
    </row>
    <row r="3573" spans="2:7" outlineLevel="1">
      <c r="B3573" s="429"/>
      <c r="C3573" s="1658"/>
      <c r="D3573" s="1651"/>
      <c r="E3573" s="1644"/>
      <c r="F3573" s="500" t="s">
        <v>1473</v>
      </c>
      <c r="G3573" s="1215" t="s">
        <v>68</v>
      </c>
    </row>
    <row r="3574" spans="2:7" outlineLevel="1">
      <c r="B3574" s="429"/>
      <c r="C3574" s="1658"/>
      <c r="D3574" s="1650" t="s">
        <v>1478</v>
      </c>
      <c r="E3574" s="1652" t="s">
        <v>1456</v>
      </c>
      <c r="F3574" s="500" t="s">
        <v>1472</v>
      </c>
      <c r="G3574" s="1215" t="s">
        <v>68</v>
      </c>
    </row>
    <row r="3575" spans="2:7" outlineLevel="1">
      <c r="B3575" s="429"/>
      <c r="C3575" s="1658"/>
      <c r="D3575" s="1651"/>
      <c r="E3575" s="1644"/>
      <c r="F3575" s="500" t="s">
        <v>1473</v>
      </c>
      <c r="G3575" s="1215" t="s">
        <v>68</v>
      </c>
    </row>
    <row r="3576" spans="2:7" outlineLevel="1">
      <c r="B3576" s="429"/>
      <c r="C3576" s="1658"/>
      <c r="D3576" s="1650" t="s">
        <v>1478</v>
      </c>
      <c r="E3576" s="1652" t="s">
        <v>1471</v>
      </c>
      <c r="F3576" s="500" t="s">
        <v>1472</v>
      </c>
      <c r="G3576" s="1215" t="s">
        <v>68</v>
      </c>
    </row>
    <row r="3577" spans="2:7" outlineLevel="1">
      <c r="B3577" s="429"/>
      <c r="C3577" s="1659"/>
      <c r="D3577" s="1653"/>
      <c r="E3577" s="1654"/>
      <c r="F3577" s="501" t="s">
        <v>1473</v>
      </c>
      <c r="G3577" s="1214" t="s">
        <v>68</v>
      </c>
    </row>
    <row r="3578" spans="2:7" outlineLevel="1">
      <c r="B3578" s="429"/>
      <c r="C3578" s="1657" t="s">
        <v>1469</v>
      </c>
      <c r="D3578" s="1655" t="s">
        <v>1470</v>
      </c>
      <c r="E3578" s="1656" t="s">
        <v>1471</v>
      </c>
      <c r="F3578" s="502" t="s">
        <v>1472</v>
      </c>
      <c r="G3578" s="1217" t="s">
        <v>68</v>
      </c>
    </row>
    <row r="3579" spans="2:7" outlineLevel="1">
      <c r="B3579" s="429"/>
      <c r="C3579" s="1658"/>
      <c r="D3579" s="1653"/>
      <c r="E3579" s="1654"/>
      <c r="F3579" s="501" t="s">
        <v>1473</v>
      </c>
      <c r="G3579" s="1214" t="s">
        <v>68</v>
      </c>
    </row>
    <row r="3580" spans="2:7" outlineLevel="1">
      <c r="B3580" s="429"/>
      <c r="C3580" s="1658"/>
      <c r="D3580" s="1655" t="s">
        <v>1474</v>
      </c>
      <c r="E3580" s="1656" t="s">
        <v>1456</v>
      </c>
      <c r="F3580" s="502" t="s">
        <v>1472</v>
      </c>
      <c r="G3580" s="431" t="s">
        <v>68</v>
      </c>
    </row>
    <row r="3581" spans="2:7" outlineLevel="1">
      <c r="B3581" s="429"/>
      <c r="C3581" s="1658"/>
      <c r="D3581" s="1651"/>
      <c r="E3581" s="1644"/>
      <c r="F3581" s="500" t="s">
        <v>1473</v>
      </c>
      <c r="G3581" s="433" t="s">
        <v>68</v>
      </c>
    </row>
    <row r="3582" spans="2:7" outlineLevel="1">
      <c r="B3582" s="429"/>
      <c r="C3582" s="1658"/>
      <c r="D3582" s="1650" t="s">
        <v>1474</v>
      </c>
      <c r="E3582" s="1652" t="s">
        <v>1471</v>
      </c>
      <c r="F3582" s="500" t="s">
        <v>1472</v>
      </c>
      <c r="G3582" s="433" t="s">
        <v>68</v>
      </c>
    </row>
    <row r="3583" spans="2:7" outlineLevel="1">
      <c r="B3583" s="429"/>
      <c r="C3583" s="1658"/>
      <c r="D3583" s="1653"/>
      <c r="E3583" s="1654"/>
      <c r="F3583" s="501" t="s">
        <v>1473</v>
      </c>
      <c r="G3583" s="434" t="s">
        <v>68</v>
      </c>
    </row>
    <row r="3584" spans="2:7" outlineLevel="1">
      <c r="B3584" s="429"/>
      <c r="C3584" s="1658"/>
      <c r="D3584" s="1655" t="s">
        <v>1457</v>
      </c>
      <c r="E3584" s="1656"/>
      <c r="F3584" s="499" t="s">
        <v>1472</v>
      </c>
      <c r="G3584" s="436" t="s">
        <v>68</v>
      </c>
    </row>
    <row r="3585" spans="2:7" outlineLevel="1">
      <c r="B3585" s="429"/>
      <c r="C3585" s="1658"/>
      <c r="D3585" s="1651"/>
      <c r="E3585" s="1644"/>
      <c r="F3585" s="500" t="s">
        <v>1473</v>
      </c>
      <c r="G3585" s="437" t="s">
        <v>68</v>
      </c>
    </row>
    <row r="3586" spans="2:7" outlineLevel="1">
      <c r="B3586" s="429"/>
      <c r="C3586" s="1658"/>
      <c r="D3586" s="1650" t="s">
        <v>1458</v>
      </c>
      <c r="E3586" s="1652"/>
      <c r="F3586" s="500" t="s">
        <v>1472</v>
      </c>
      <c r="G3586" s="438" t="s">
        <v>68</v>
      </c>
    </row>
    <row r="3587" spans="2:7" outlineLevel="1">
      <c r="B3587" s="429"/>
      <c r="C3587" s="1658"/>
      <c r="D3587" s="1651"/>
      <c r="E3587" s="1644"/>
      <c r="F3587" s="500" t="s">
        <v>1473</v>
      </c>
      <c r="G3587" s="438" t="s">
        <v>68</v>
      </c>
    </row>
    <row r="3588" spans="2:7" outlineLevel="1">
      <c r="B3588" s="429"/>
      <c r="C3588" s="1658"/>
      <c r="D3588" s="1650" t="s">
        <v>1475</v>
      </c>
      <c r="E3588" s="1652"/>
      <c r="F3588" s="500" t="s">
        <v>1472</v>
      </c>
      <c r="G3588" s="439" t="s">
        <v>68</v>
      </c>
    </row>
    <row r="3589" spans="2:7" outlineLevel="1">
      <c r="B3589" s="429"/>
      <c r="C3589" s="1658"/>
      <c r="D3589" s="1653"/>
      <c r="E3589" s="1654"/>
      <c r="F3589" s="501" t="s">
        <v>1473</v>
      </c>
      <c r="G3589" s="440" t="s">
        <v>68</v>
      </c>
    </row>
    <row r="3590" spans="2:7" outlineLevel="1">
      <c r="B3590" s="429"/>
      <c r="C3590" s="1658"/>
      <c r="D3590" s="1655" t="s">
        <v>1476</v>
      </c>
      <c r="E3590" s="1656" t="s">
        <v>1456</v>
      </c>
      <c r="F3590" s="499" t="s">
        <v>1472</v>
      </c>
      <c r="G3590" s="1213" t="s">
        <v>68</v>
      </c>
    </row>
    <row r="3591" spans="2:7" outlineLevel="1">
      <c r="B3591" s="429"/>
      <c r="C3591" s="1658"/>
      <c r="D3591" s="1651"/>
      <c r="E3591" s="1644"/>
      <c r="F3591" s="500" t="s">
        <v>1473</v>
      </c>
      <c r="G3591" s="1215" t="s">
        <v>68</v>
      </c>
    </row>
    <row r="3592" spans="2:7" outlineLevel="1">
      <c r="B3592" s="429"/>
      <c r="C3592" s="1658"/>
      <c r="D3592" s="1650" t="s">
        <v>1477</v>
      </c>
      <c r="E3592" s="1652" t="s">
        <v>1456</v>
      </c>
      <c r="F3592" s="500" t="s">
        <v>1472</v>
      </c>
      <c r="G3592" s="1215" t="s">
        <v>68</v>
      </c>
    </row>
    <row r="3593" spans="2:7" outlineLevel="1">
      <c r="B3593" s="429"/>
      <c r="C3593" s="1658"/>
      <c r="D3593" s="1651"/>
      <c r="E3593" s="1644"/>
      <c r="F3593" s="500" t="s">
        <v>1473</v>
      </c>
      <c r="G3593" s="1215" t="s">
        <v>68</v>
      </c>
    </row>
    <row r="3594" spans="2:7" outlineLevel="1">
      <c r="B3594" s="429"/>
      <c r="C3594" s="1658"/>
      <c r="D3594" s="1650" t="s">
        <v>1477</v>
      </c>
      <c r="E3594" s="1652" t="s">
        <v>1471</v>
      </c>
      <c r="F3594" s="500" t="s">
        <v>1472</v>
      </c>
      <c r="G3594" s="1215" t="s">
        <v>68</v>
      </c>
    </row>
    <row r="3595" spans="2:7" outlineLevel="1">
      <c r="B3595" s="429"/>
      <c r="C3595" s="1658"/>
      <c r="D3595" s="1651"/>
      <c r="E3595" s="1644"/>
      <c r="F3595" s="500" t="s">
        <v>1473</v>
      </c>
      <c r="G3595" s="1215" t="s">
        <v>68</v>
      </c>
    </row>
    <row r="3596" spans="2:7" outlineLevel="1">
      <c r="B3596" s="429"/>
      <c r="C3596" s="1658"/>
      <c r="D3596" s="1650" t="s">
        <v>1478</v>
      </c>
      <c r="E3596" s="1652" t="s">
        <v>1456</v>
      </c>
      <c r="F3596" s="500" t="s">
        <v>1472</v>
      </c>
      <c r="G3596" s="1215" t="s">
        <v>68</v>
      </c>
    </row>
    <row r="3597" spans="2:7" outlineLevel="1">
      <c r="B3597" s="429"/>
      <c r="C3597" s="1658"/>
      <c r="D3597" s="1651"/>
      <c r="E3597" s="1644"/>
      <c r="F3597" s="500" t="s">
        <v>1473</v>
      </c>
      <c r="G3597" s="1215" t="s">
        <v>68</v>
      </c>
    </row>
    <row r="3598" spans="2:7" outlineLevel="1">
      <c r="B3598" s="429"/>
      <c r="C3598" s="1658"/>
      <c r="D3598" s="1650" t="s">
        <v>1478</v>
      </c>
      <c r="E3598" s="1652" t="s">
        <v>1471</v>
      </c>
      <c r="F3598" s="500" t="s">
        <v>1472</v>
      </c>
      <c r="G3598" s="1215" t="s">
        <v>68</v>
      </c>
    </row>
    <row r="3599" spans="2:7" outlineLevel="1">
      <c r="B3599" s="429"/>
      <c r="C3599" s="1659"/>
      <c r="D3599" s="1653"/>
      <c r="E3599" s="1654"/>
      <c r="F3599" s="501" t="s">
        <v>1473</v>
      </c>
      <c r="G3599" s="1214" t="s">
        <v>68</v>
      </c>
    </row>
    <row r="3600" spans="2:7" outlineLevel="1">
      <c r="B3600" s="429"/>
      <c r="C3600" s="1657" t="s">
        <v>1469</v>
      </c>
      <c r="D3600" s="1655" t="s">
        <v>1470</v>
      </c>
      <c r="E3600" s="1656" t="s">
        <v>1471</v>
      </c>
      <c r="F3600" s="502" t="s">
        <v>1472</v>
      </c>
      <c r="G3600" s="1217" t="s">
        <v>68</v>
      </c>
    </row>
    <row r="3601" spans="2:7" outlineLevel="1">
      <c r="B3601" s="429"/>
      <c r="C3601" s="1658"/>
      <c r="D3601" s="1653"/>
      <c r="E3601" s="1654"/>
      <c r="F3601" s="501" t="s">
        <v>1473</v>
      </c>
      <c r="G3601" s="1214" t="s">
        <v>68</v>
      </c>
    </row>
    <row r="3602" spans="2:7" outlineLevel="1">
      <c r="B3602" s="429"/>
      <c r="C3602" s="1658"/>
      <c r="D3602" s="1655" t="s">
        <v>1474</v>
      </c>
      <c r="E3602" s="1656" t="s">
        <v>1456</v>
      </c>
      <c r="F3602" s="502" t="s">
        <v>1472</v>
      </c>
      <c r="G3602" s="431" t="s">
        <v>68</v>
      </c>
    </row>
    <row r="3603" spans="2:7" outlineLevel="1">
      <c r="B3603" s="429"/>
      <c r="C3603" s="1658"/>
      <c r="D3603" s="1651"/>
      <c r="E3603" s="1644"/>
      <c r="F3603" s="500" t="s">
        <v>1473</v>
      </c>
      <c r="G3603" s="433" t="s">
        <v>68</v>
      </c>
    </row>
    <row r="3604" spans="2:7" outlineLevel="1">
      <c r="B3604" s="429"/>
      <c r="C3604" s="1658"/>
      <c r="D3604" s="1650" t="s">
        <v>1474</v>
      </c>
      <c r="E3604" s="1652" t="s">
        <v>1471</v>
      </c>
      <c r="F3604" s="500" t="s">
        <v>1472</v>
      </c>
      <c r="G3604" s="433" t="s">
        <v>68</v>
      </c>
    </row>
    <row r="3605" spans="2:7" outlineLevel="1">
      <c r="B3605" s="429"/>
      <c r="C3605" s="1658"/>
      <c r="D3605" s="1653"/>
      <c r="E3605" s="1654"/>
      <c r="F3605" s="501" t="s">
        <v>1473</v>
      </c>
      <c r="G3605" s="434" t="s">
        <v>68</v>
      </c>
    </row>
    <row r="3606" spans="2:7" outlineLevel="1">
      <c r="B3606" s="429"/>
      <c r="C3606" s="1658"/>
      <c r="D3606" s="1655" t="s">
        <v>1457</v>
      </c>
      <c r="E3606" s="1656"/>
      <c r="F3606" s="499" t="s">
        <v>1472</v>
      </c>
      <c r="G3606" s="436" t="s">
        <v>68</v>
      </c>
    </row>
    <row r="3607" spans="2:7" outlineLevel="1">
      <c r="B3607" s="429"/>
      <c r="C3607" s="1658"/>
      <c r="D3607" s="1651"/>
      <c r="E3607" s="1644"/>
      <c r="F3607" s="500" t="s">
        <v>1473</v>
      </c>
      <c r="G3607" s="437" t="s">
        <v>68</v>
      </c>
    </row>
    <row r="3608" spans="2:7" outlineLevel="1">
      <c r="B3608" s="429"/>
      <c r="C3608" s="1658"/>
      <c r="D3608" s="1650" t="s">
        <v>1458</v>
      </c>
      <c r="E3608" s="1652"/>
      <c r="F3608" s="500" t="s">
        <v>1472</v>
      </c>
      <c r="G3608" s="438" t="s">
        <v>68</v>
      </c>
    </row>
    <row r="3609" spans="2:7" outlineLevel="1">
      <c r="B3609" s="429"/>
      <c r="C3609" s="1658"/>
      <c r="D3609" s="1651"/>
      <c r="E3609" s="1644"/>
      <c r="F3609" s="500" t="s">
        <v>1473</v>
      </c>
      <c r="G3609" s="438" t="s">
        <v>68</v>
      </c>
    </row>
    <row r="3610" spans="2:7" outlineLevel="1">
      <c r="B3610" s="429"/>
      <c r="C3610" s="1658"/>
      <c r="D3610" s="1650" t="s">
        <v>1475</v>
      </c>
      <c r="E3610" s="1652"/>
      <c r="F3610" s="500" t="s">
        <v>1472</v>
      </c>
      <c r="G3610" s="439" t="s">
        <v>68</v>
      </c>
    </row>
    <row r="3611" spans="2:7" outlineLevel="1">
      <c r="B3611" s="429"/>
      <c r="C3611" s="1658"/>
      <c r="D3611" s="1653"/>
      <c r="E3611" s="1654"/>
      <c r="F3611" s="501" t="s">
        <v>1473</v>
      </c>
      <c r="G3611" s="440" t="s">
        <v>68</v>
      </c>
    </row>
    <row r="3612" spans="2:7" outlineLevel="1">
      <c r="B3612" s="429"/>
      <c r="C3612" s="1658"/>
      <c r="D3612" s="1655" t="s">
        <v>1476</v>
      </c>
      <c r="E3612" s="1656" t="s">
        <v>1456</v>
      </c>
      <c r="F3612" s="499" t="s">
        <v>1472</v>
      </c>
      <c r="G3612" s="1213" t="s">
        <v>68</v>
      </c>
    </row>
    <row r="3613" spans="2:7" outlineLevel="1">
      <c r="B3613" s="429"/>
      <c r="C3613" s="1658"/>
      <c r="D3613" s="1651"/>
      <c r="E3613" s="1644"/>
      <c r="F3613" s="500" t="s">
        <v>1473</v>
      </c>
      <c r="G3613" s="1215" t="s">
        <v>68</v>
      </c>
    </row>
    <row r="3614" spans="2:7" outlineLevel="1">
      <c r="B3614" s="429"/>
      <c r="C3614" s="1658"/>
      <c r="D3614" s="1650" t="s">
        <v>1477</v>
      </c>
      <c r="E3614" s="1652" t="s">
        <v>1456</v>
      </c>
      <c r="F3614" s="500" t="s">
        <v>1472</v>
      </c>
      <c r="G3614" s="1215" t="s">
        <v>68</v>
      </c>
    </row>
    <row r="3615" spans="2:7" outlineLevel="1">
      <c r="B3615" s="429"/>
      <c r="C3615" s="1658"/>
      <c r="D3615" s="1651"/>
      <c r="E3615" s="1644"/>
      <c r="F3615" s="500" t="s">
        <v>1473</v>
      </c>
      <c r="G3615" s="1215" t="s">
        <v>68</v>
      </c>
    </row>
    <row r="3616" spans="2:7" outlineLevel="1">
      <c r="B3616" s="429"/>
      <c r="C3616" s="1658"/>
      <c r="D3616" s="1650" t="s">
        <v>1477</v>
      </c>
      <c r="E3616" s="1652" t="s">
        <v>1471</v>
      </c>
      <c r="F3616" s="500" t="s">
        <v>1472</v>
      </c>
      <c r="G3616" s="1215" t="s">
        <v>68</v>
      </c>
    </row>
    <row r="3617" spans="2:7" outlineLevel="1">
      <c r="B3617" s="429"/>
      <c r="C3617" s="1658"/>
      <c r="D3617" s="1651"/>
      <c r="E3617" s="1644"/>
      <c r="F3617" s="500" t="s">
        <v>1473</v>
      </c>
      <c r="G3617" s="1215" t="s">
        <v>68</v>
      </c>
    </row>
    <row r="3618" spans="2:7" outlineLevel="1">
      <c r="B3618" s="429"/>
      <c r="C3618" s="1658"/>
      <c r="D3618" s="1650" t="s">
        <v>1478</v>
      </c>
      <c r="E3618" s="1652" t="s">
        <v>1456</v>
      </c>
      <c r="F3618" s="500" t="s">
        <v>1472</v>
      </c>
      <c r="G3618" s="1215" t="s">
        <v>68</v>
      </c>
    </row>
    <row r="3619" spans="2:7" outlineLevel="1">
      <c r="B3619" s="429"/>
      <c r="C3619" s="1658"/>
      <c r="D3619" s="1651"/>
      <c r="E3619" s="1644"/>
      <c r="F3619" s="500" t="s">
        <v>1473</v>
      </c>
      <c r="G3619" s="1215" t="s">
        <v>68</v>
      </c>
    </row>
    <row r="3620" spans="2:7" outlineLevel="1">
      <c r="B3620" s="429"/>
      <c r="C3620" s="1658"/>
      <c r="D3620" s="1650" t="s">
        <v>1478</v>
      </c>
      <c r="E3620" s="1652" t="s">
        <v>1471</v>
      </c>
      <c r="F3620" s="500" t="s">
        <v>1472</v>
      </c>
      <c r="G3620" s="1215" t="s">
        <v>68</v>
      </c>
    </row>
    <row r="3621" spans="2:7" outlineLevel="1">
      <c r="B3621" s="429"/>
      <c r="C3621" s="1659"/>
      <c r="D3621" s="1653"/>
      <c r="E3621" s="1654"/>
      <c r="F3621" s="501" t="s">
        <v>1473</v>
      </c>
      <c r="G3621" s="1214" t="s">
        <v>68</v>
      </c>
    </row>
    <row r="3622" spans="2:7" outlineLevel="1">
      <c r="B3622" s="429"/>
      <c r="C3622" s="1657" t="s">
        <v>1469</v>
      </c>
      <c r="D3622" s="1655" t="s">
        <v>1470</v>
      </c>
      <c r="E3622" s="1656" t="s">
        <v>1471</v>
      </c>
      <c r="F3622" s="502" t="s">
        <v>1472</v>
      </c>
      <c r="G3622" s="1217" t="s">
        <v>68</v>
      </c>
    </row>
    <row r="3623" spans="2:7" outlineLevel="1">
      <c r="B3623" s="429"/>
      <c r="C3623" s="1658"/>
      <c r="D3623" s="1653"/>
      <c r="E3623" s="1654"/>
      <c r="F3623" s="501" t="s">
        <v>1473</v>
      </c>
      <c r="G3623" s="1214" t="s">
        <v>68</v>
      </c>
    </row>
    <row r="3624" spans="2:7" outlineLevel="1">
      <c r="B3624" s="429"/>
      <c r="C3624" s="1658"/>
      <c r="D3624" s="1655" t="s">
        <v>1474</v>
      </c>
      <c r="E3624" s="1656" t="s">
        <v>1456</v>
      </c>
      <c r="F3624" s="502" t="s">
        <v>1472</v>
      </c>
      <c r="G3624" s="431" t="s">
        <v>68</v>
      </c>
    </row>
    <row r="3625" spans="2:7" outlineLevel="1">
      <c r="B3625" s="429"/>
      <c r="C3625" s="1658"/>
      <c r="D3625" s="1651"/>
      <c r="E3625" s="1644"/>
      <c r="F3625" s="500" t="s">
        <v>1473</v>
      </c>
      <c r="G3625" s="433" t="s">
        <v>68</v>
      </c>
    </row>
    <row r="3626" spans="2:7" outlineLevel="1">
      <c r="B3626" s="429"/>
      <c r="C3626" s="1658"/>
      <c r="D3626" s="1650" t="s">
        <v>1474</v>
      </c>
      <c r="E3626" s="1652" t="s">
        <v>1471</v>
      </c>
      <c r="F3626" s="500" t="s">
        <v>1472</v>
      </c>
      <c r="G3626" s="433" t="s">
        <v>68</v>
      </c>
    </row>
    <row r="3627" spans="2:7" outlineLevel="1">
      <c r="B3627" s="429"/>
      <c r="C3627" s="1658"/>
      <c r="D3627" s="1653"/>
      <c r="E3627" s="1654"/>
      <c r="F3627" s="501" t="s">
        <v>1473</v>
      </c>
      <c r="G3627" s="434" t="s">
        <v>68</v>
      </c>
    </row>
    <row r="3628" spans="2:7" outlineLevel="1">
      <c r="B3628" s="429"/>
      <c r="C3628" s="1658"/>
      <c r="D3628" s="1655" t="s">
        <v>1457</v>
      </c>
      <c r="E3628" s="1656"/>
      <c r="F3628" s="499" t="s">
        <v>1472</v>
      </c>
      <c r="G3628" s="436" t="s">
        <v>68</v>
      </c>
    </row>
    <row r="3629" spans="2:7" outlineLevel="1">
      <c r="B3629" s="429"/>
      <c r="C3629" s="1658"/>
      <c r="D3629" s="1651"/>
      <c r="E3629" s="1644"/>
      <c r="F3629" s="500" t="s">
        <v>1473</v>
      </c>
      <c r="G3629" s="437" t="s">
        <v>68</v>
      </c>
    </row>
    <row r="3630" spans="2:7" outlineLevel="1">
      <c r="B3630" s="429"/>
      <c r="C3630" s="1658"/>
      <c r="D3630" s="1650" t="s">
        <v>1458</v>
      </c>
      <c r="E3630" s="1652"/>
      <c r="F3630" s="500" t="s">
        <v>1472</v>
      </c>
      <c r="G3630" s="438" t="s">
        <v>68</v>
      </c>
    </row>
    <row r="3631" spans="2:7" outlineLevel="1">
      <c r="B3631" s="429"/>
      <c r="C3631" s="1658"/>
      <c r="D3631" s="1651"/>
      <c r="E3631" s="1644"/>
      <c r="F3631" s="500" t="s">
        <v>1473</v>
      </c>
      <c r="G3631" s="438" t="s">
        <v>68</v>
      </c>
    </row>
    <row r="3632" spans="2:7" outlineLevel="1">
      <c r="B3632" s="429"/>
      <c r="C3632" s="1658"/>
      <c r="D3632" s="1650" t="s">
        <v>1475</v>
      </c>
      <c r="E3632" s="1652"/>
      <c r="F3632" s="500" t="s">
        <v>1472</v>
      </c>
      <c r="G3632" s="439" t="s">
        <v>68</v>
      </c>
    </row>
    <row r="3633" spans="2:7" outlineLevel="1">
      <c r="B3633" s="429"/>
      <c r="C3633" s="1658"/>
      <c r="D3633" s="1653"/>
      <c r="E3633" s="1654"/>
      <c r="F3633" s="501" t="s">
        <v>1473</v>
      </c>
      <c r="G3633" s="440" t="s">
        <v>68</v>
      </c>
    </row>
    <row r="3634" spans="2:7" outlineLevel="1">
      <c r="B3634" s="429"/>
      <c r="C3634" s="1658"/>
      <c r="D3634" s="1655" t="s">
        <v>1476</v>
      </c>
      <c r="E3634" s="1656" t="s">
        <v>1456</v>
      </c>
      <c r="F3634" s="499" t="s">
        <v>1472</v>
      </c>
      <c r="G3634" s="1213" t="s">
        <v>68</v>
      </c>
    </row>
    <row r="3635" spans="2:7" outlineLevel="1">
      <c r="B3635" s="429"/>
      <c r="C3635" s="1658"/>
      <c r="D3635" s="1651"/>
      <c r="E3635" s="1644"/>
      <c r="F3635" s="500" t="s">
        <v>1473</v>
      </c>
      <c r="G3635" s="1215" t="s">
        <v>68</v>
      </c>
    </row>
    <row r="3636" spans="2:7" outlineLevel="1">
      <c r="B3636" s="429"/>
      <c r="C3636" s="1658"/>
      <c r="D3636" s="1650" t="s">
        <v>1477</v>
      </c>
      <c r="E3636" s="1652" t="s">
        <v>1456</v>
      </c>
      <c r="F3636" s="500" t="s">
        <v>1472</v>
      </c>
      <c r="G3636" s="1215" t="s">
        <v>68</v>
      </c>
    </row>
    <row r="3637" spans="2:7" outlineLevel="1">
      <c r="B3637" s="429"/>
      <c r="C3637" s="1658"/>
      <c r="D3637" s="1651"/>
      <c r="E3637" s="1644"/>
      <c r="F3637" s="500" t="s">
        <v>1473</v>
      </c>
      <c r="G3637" s="1215" t="s">
        <v>68</v>
      </c>
    </row>
    <row r="3638" spans="2:7" outlineLevel="1">
      <c r="B3638" s="429"/>
      <c r="C3638" s="1658"/>
      <c r="D3638" s="1650" t="s">
        <v>1477</v>
      </c>
      <c r="E3638" s="1652" t="s">
        <v>1471</v>
      </c>
      <c r="F3638" s="500" t="s">
        <v>1472</v>
      </c>
      <c r="G3638" s="1215" t="s">
        <v>68</v>
      </c>
    </row>
    <row r="3639" spans="2:7" outlineLevel="1">
      <c r="B3639" s="429"/>
      <c r="C3639" s="1658"/>
      <c r="D3639" s="1651"/>
      <c r="E3639" s="1644"/>
      <c r="F3639" s="500" t="s">
        <v>1473</v>
      </c>
      <c r="G3639" s="1215" t="s">
        <v>68</v>
      </c>
    </row>
    <row r="3640" spans="2:7" outlineLevel="1">
      <c r="B3640" s="429"/>
      <c r="C3640" s="1658"/>
      <c r="D3640" s="1650" t="s">
        <v>1478</v>
      </c>
      <c r="E3640" s="1652" t="s">
        <v>1456</v>
      </c>
      <c r="F3640" s="500" t="s">
        <v>1472</v>
      </c>
      <c r="G3640" s="1215" t="s">
        <v>68</v>
      </c>
    </row>
    <row r="3641" spans="2:7" outlineLevel="1">
      <c r="B3641" s="429"/>
      <c r="C3641" s="1658"/>
      <c r="D3641" s="1651"/>
      <c r="E3641" s="1644"/>
      <c r="F3641" s="500" t="s">
        <v>1473</v>
      </c>
      <c r="G3641" s="1215" t="s">
        <v>68</v>
      </c>
    </row>
    <row r="3642" spans="2:7" outlineLevel="1">
      <c r="B3642" s="429"/>
      <c r="C3642" s="1658"/>
      <c r="D3642" s="1650" t="s">
        <v>1478</v>
      </c>
      <c r="E3642" s="1652" t="s">
        <v>1471</v>
      </c>
      <c r="F3642" s="500" t="s">
        <v>1472</v>
      </c>
      <c r="G3642" s="1215" t="s">
        <v>68</v>
      </c>
    </row>
    <row r="3643" spans="2:7" outlineLevel="1">
      <c r="B3643" s="429"/>
      <c r="C3643" s="1659"/>
      <c r="D3643" s="1653"/>
      <c r="E3643" s="1654"/>
      <c r="F3643" s="501" t="s">
        <v>1473</v>
      </c>
      <c r="G3643" s="1214" t="s">
        <v>68</v>
      </c>
    </row>
    <row r="3644" spans="2:7" outlineLevel="1">
      <c r="B3644" s="429"/>
      <c r="C3644" s="1657" t="s">
        <v>1469</v>
      </c>
      <c r="D3644" s="1655" t="s">
        <v>1470</v>
      </c>
      <c r="E3644" s="1656" t="s">
        <v>1471</v>
      </c>
      <c r="F3644" s="502" t="s">
        <v>1472</v>
      </c>
      <c r="G3644" s="1217" t="s">
        <v>68</v>
      </c>
    </row>
    <row r="3645" spans="2:7" outlineLevel="1">
      <c r="B3645" s="429"/>
      <c r="C3645" s="1658"/>
      <c r="D3645" s="1653"/>
      <c r="E3645" s="1654"/>
      <c r="F3645" s="501" t="s">
        <v>1473</v>
      </c>
      <c r="G3645" s="1214" t="s">
        <v>68</v>
      </c>
    </row>
    <row r="3646" spans="2:7" outlineLevel="1">
      <c r="B3646" s="429"/>
      <c r="C3646" s="1658"/>
      <c r="D3646" s="1655" t="s">
        <v>1474</v>
      </c>
      <c r="E3646" s="1656" t="s">
        <v>1456</v>
      </c>
      <c r="F3646" s="502" t="s">
        <v>1472</v>
      </c>
      <c r="G3646" s="431" t="s">
        <v>68</v>
      </c>
    </row>
    <row r="3647" spans="2:7" outlineLevel="1">
      <c r="B3647" s="429"/>
      <c r="C3647" s="1658"/>
      <c r="D3647" s="1651"/>
      <c r="E3647" s="1644"/>
      <c r="F3647" s="500" t="s">
        <v>1473</v>
      </c>
      <c r="G3647" s="433" t="s">
        <v>68</v>
      </c>
    </row>
    <row r="3648" spans="2:7" outlineLevel="1">
      <c r="B3648" s="429"/>
      <c r="C3648" s="1658"/>
      <c r="D3648" s="1650" t="s">
        <v>1474</v>
      </c>
      <c r="E3648" s="1652" t="s">
        <v>1471</v>
      </c>
      <c r="F3648" s="500" t="s">
        <v>1472</v>
      </c>
      <c r="G3648" s="433" t="s">
        <v>68</v>
      </c>
    </row>
    <row r="3649" spans="2:7" outlineLevel="1">
      <c r="B3649" s="429"/>
      <c r="C3649" s="1658"/>
      <c r="D3649" s="1653"/>
      <c r="E3649" s="1654"/>
      <c r="F3649" s="501" t="s">
        <v>1473</v>
      </c>
      <c r="G3649" s="434" t="s">
        <v>68</v>
      </c>
    </row>
    <row r="3650" spans="2:7" outlineLevel="1">
      <c r="B3650" s="429"/>
      <c r="C3650" s="1658"/>
      <c r="D3650" s="1655" t="s">
        <v>1457</v>
      </c>
      <c r="E3650" s="1656"/>
      <c r="F3650" s="499" t="s">
        <v>1472</v>
      </c>
      <c r="G3650" s="436" t="s">
        <v>68</v>
      </c>
    </row>
    <row r="3651" spans="2:7" outlineLevel="1">
      <c r="B3651" s="429"/>
      <c r="C3651" s="1658"/>
      <c r="D3651" s="1651"/>
      <c r="E3651" s="1644"/>
      <c r="F3651" s="500" t="s">
        <v>1473</v>
      </c>
      <c r="G3651" s="437" t="s">
        <v>68</v>
      </c>
    </row>
    <row r="3652" spans="2:7" outlineLevel="1">
      <c r="B3652" s="429"/>
      <c r="C3652" s="1658"/>
      <c r="D3652" s="1650" t="s">
        <v>1458</v>
      </c>
      <c r="E3652" s="1652"/>
      <c r="F3652" s="500" t="s">
        <v>1472</v>
      </c>
      <c r="G3652" s="438" t="s">
        <v>68</v>
      </c>
    </row>
    <row r="3653" spans="2:7" outlineLevel="1">
      <c r="B3653" s="429"/>
      <c r="C3653" s="1658"/>
      <c r="D3653" s="1651"/>
      <c r="E3653" s="1644"/>
      <c r="F3653" s="500" t="s">
        <v>1473</v>
      </c>
      <c r="G3653" s="438" t="s">
        <v>68</v>
      </c>
    </row>
    <row r="3654" spans="2:7" outlineLevel="1">
      <c r="B3654" s="429"/>
      <c r="C3654" s="1658"/>
      <c r="D3654" s="1650" t="s">
        <v>1475</v>
      </c>
      <c r="E3654" s="1652"/>
      <c r="F3654" s="500" t="s">
        <v>1472</v>
      </c>
      <c r="G3654" s="439" t="s">
        <v>68</v>
      </c>
    </row>
    <row r="3655" spans="2:7" outlineLevel="1">
      <c r="B3655" s="429"/>
      <c r="C3655" s="1658"/>
      <c r="D3655" s="1653"/>
      <c r="E3655" s="1654"/>
      <c r="F3655" s="501" t="s">
        <v>1473</v>
      </c>
      <c r="G3655" s="440" t="s">
        <v>68</v>
      </c>
    </row>
    <row r="3656" spans="2:7" outlineLevel="1">
      <c r="B3656" s="429"/>
      <c r="C3656" s="1658"/>
      <c r="D3656" s="1655" t="s">
        <v>1476</v>
      </c>
      <c r="E3656" s="1656" t="s">
        <v>1456</v>
      </c>
      <c r="F3656" s="499" t="s">
        <v>1472</v>
      </c>
      <c r="G3656" s="1213" t="s">
        <v>68</v>
      </c>
    </row>
    <row r="3657" spans="2:7" outlineLevel="1">
      <c r="B3657" s="429"/>
      <c r="C3657" s="1658"/>
      <c r="D3657" s="1651"/>
      <c r="E3657" s="1644"/>
      <c r="F3657" s="500" t="s">
        <v>1473</v>
      </c>
      <c r="G3657" s="1215" t="s">
        <v>68</v>
      </c>
    </row>
    <row r="3658" spans="2:7" outlineLevel="1">
      <c r="B3658" s="429"/>
      <c r="C3658" s="1658"/>
      <c r="D3658" s="1650" t="s">
        <v>1477</v>
      </c>
      <c r="E3658" s="1652" t="s">
        <v>1456</v>
      </c>
      <c r="F3658" s="500" t="s">
        <v>1472</v>
      </c>
      <c r="G3658" s="1215" t="s">
        <v>68</v>
      </c>
    </row>
    <row r="3659" spans="2:7" outlineLevel="1">
      <c r="B3659" s="429"/>
      <c r="C3659" s="1658"/>
      <c r="D3659" s="1651"/>
      <c r="E3659" s="1644"/>
      <c r="F3659" s="500" t="s">
        <v>1473</v>
      </c>
      <c r="G3659" s="1215" t="s">
        <v>68</v>
      </c>
    </row>
    <row r="3660" spans="2:7" outlineLevel="1">
      <c r="B3660" s="429"/>
      <c r="C3660" s="1658"/>
      <c r="D3660" s="1650" t="s">
        <v>1477</v>
      </c>
      <c r="E3660" s="1652" t="s">
        <v>1471</v>
      </c>
      <c r="F3660" s="500" t="s">
        <v>1472</v>
      </c>
      <c r="G3660" s="1215" t="s">
        <v>68</v>
      </c>
    </row>
    <row r="3661" spans="2:7" outlineLevel="1">
      <c r="B3661" s="429"/>
      <c r="C3661" s="1658"/>
      <c r="D3661" s="1651"/>
      <c r="E3661" s="1644"/>
      <c r="F3661" s="500" t="s">
        <v>1473</v>
      </c>
      <c r="G3661" s="1215" t="s">
        <v>68</v>
      </c>
    </row>
    <row r="3662" spans="2:7" outlineLevel="1">
      <c r="B3662" s="429"/>
      <c r="C3662" s="1658"/>
      <c r="D3662" s="1650" t="s">
        <v>1478</v>
      </c>
      <c r="E3662" s="1652" t="s">
        <v>1456</v>
      </c>
      <c r="F3662" s="500" t="s">
        <v>1472</v>
      </c>
      <c r="G3662" s="1215" t="s">
        <v>68</v>
      </c>
    </row>
    <row r="3663" spans="2:7" outlineLevel="1">
      <c r="B3663" s="429"/>
      <c r="C3663" s="1658"/>
      <c r="D3663" s="1651"/>
      <c r="E3663" s="1644"/>
      <c r="F3663" s="500" t="s">
        <v>1473</v>
      </c>
      <c r="G3663" s="1215" t="s">
        <v>68</v>
      </c>
    </row>
    <row r="3664" spans="2:7" outlineLevel="1">
      <c r="B3664" s="429"/>
      <c r="C3664" s="1658"/>
      <c r="D3664" s="1650" t="s">
        <v>1478</v>
      </c>
      <c r="E3664" s="1652" t="s">
        <v>1471</v>
      </c>
      <c r="F3664" s="500" t="s">
        <v>1472</v>
      </c>
      <c r="G3664" s="1215" t="s">
        <v>68</v>
      </c>
    </row>
    <row r="3665" spans="2:7" outlineLevel="1">
      <c r="B3665" s="429"/>
      <c r="C3665" s="1659"/>
      <c r="D3665" s="1653"/>
      <c r="E3665" s="1654"/>
      <c r="F3665" s="501" t="s">
        <v>1473</v>
      </c>
      <c r="G3665" s="1214" t="s">
        <v>68</v>
      </c>
    </row>
    <row r="3666" spans="2:7" outlineLevel="1">
      <c r="B3666" s="429"/>
      <c r="C3666" s="1657" t="s">
        <v>1469</v>
      </c>
      <c r="D3666" s="1655" t="s">
        <v>1470</v>
      </c>
      <c r="E3666" s="1656" t="s">
        <v>1471</v>
      </c>
      <c r="F3666" s="502" t="s">
        <v>1472</v>
      </c>
      <c r="G3666" s="1217" t="s">
        <v>68</v>
      </c>
    </row>
    <row r="3667" spans="2:7" outlineLevel="1">
      <c r="B3667" s="429"/>
      <c r="C3667" s="1658"/>
      <c r="D3667" s="1653"/>
      <c r="E3667" s="1654"/>
      <c r="F3667" s="501" t="s">
        <v>1473</v>
      </c>
      <c r="G3667" s="1214" t="s">
        <v>68</v>
      </c>
    </row>
    <row r="3668" spans="2:7" outlineLevel="1">
      <c r="B3668" s="429"/>
      <c r="C3668" s="1658"/>
      <c r="D3668" s="1655" t="s">
        <v>1474</v>
      </c>
      <c r="E3668" s="1656" t="s">
        <v>1456</v>
      </c>
      <c r="F3668" s="502" t="s">
        <v>1472</v>
      </c>
      <c r="G3668" s="431" t="s">
        <v>68</v>
      </c>
    </row>
    <row r="3669" spans="2:7" outlineLevel="1">
      <c r="B3669" s="429"/>
      <c r="C3669" s="1658"/>
      <c r="D3669" s="1651"/>
      <c r="E3669" s="1644"/>
      <c r="F3669" s="500" t="s">
        <v>1473</v>
      </c>
      <c r="G3669" s="433" t="s">
        <v>68</v>
      </c>
    </row>
    <row r="3670" spans="2:7" outlineLevel="1">
      <c r="B3670" s="429"/>
      <c r="C3670" s="1658"/>
      <c r="D3670" s="1650" t="s">
        <v>1474</v>
      </c>
      <c r="E3670" s="1652" t="s">
        <v>1471</v>
      </c>
      <c r="F3670" s="500" t="s">
        <v>1472</v>
      </c>
      <c r="G3670" s="433" t="s">
        <v>68</v>
      </c>
    </row>
    <row r="3671" spans="2:7" outlineLevel="1">
      <c r="B3671" s="429"/>
      <c r="C3671" s="1658"/>
      <c r="D3671" s="1653"/>
      <c r="E3671" s="1654"/>
      <c r="F3671" s="501" t="s">
        <v>1473</v>
      </c>
      <c r="G3671" s="434" t="s">
        <v>68</v>
      </c>
    </row>
    <row r="3672" spans="2:7" outlineLevel="1">
      <c r="B3672" s="429"/>
      <c r="C3672" s="1658"/>
      <c r="D3672" s="1655" t="s">
        <v>1457</v>
      </c>
      <c r="E3672" s="1656"/>
      <c r="F3672" s="499" t="s">
        <v>1472</v>
      </c>
      <c r="G3672" s="436" t="s">
        <v>68</v>
      </c>
    </row>
    <row r="3673" spans="2:7" outlineLevel="1">
      <c r="B3673" s="429"/>
      <c r="C3673" s="1658"/>
      <c r="D3673" s="1651"/>
      <c r="E3673" s="1644"/>
      <c r="F3673" s="500" t="s">
        <v>1473</v>
      </c>
      <c r="G3673" s="437" t="s">
        <v>68</v>
      </c>
    </row>
    <row r="3674" spans="2:7" outlineLevel="1">
      <c r="B3674" s="429"/>
      <c r="C3674" s="1658"/>
      <c r="D3674" s="1650" t="s">
        <v>1458</v>
      </c>
      <c r="E3674" s="1652"/>
      <c r="F3674" s="500" t="s">
        <v>1472</v>
      </c>
      <c r="G3674" s="438" t="s">
        <v>68</v>
      </c>
    </row>
    <row r="3675" spans="2:7" outlineLevel="1">
      <c r="B3675" s="429"/>
      <c r="C3675" s="1658"/>
      <c r="D3675" s="1651"/>
      <c r="E3675" s="1644"/>
      <c r="F3675" s="500" t="s">
        <v>1473</v>
      </c>
      <c r="G3675" s="438" t="s">
        <v>68</v>
      </c>
    </row>
    <row r="3676" spans="2:7" outlineLevel="1">
      <c r="B3676" s="429"/>
      <c r="C3676" s="1658"/>
      <c r="D3676" s="1650" t="s">
        <v>1475</v>
      </c>
      <c r="E3676" s="1652"/>
      <c r="F3676" s="500" t="s">
        <v>1472</v>
      </c>
      <c r="G3676" s="439" t="s">
        <v>68</v>
      </c>
    </row>
    <row r="3677" spans="2:7" outlineLevel="1">
      <c r="B3677" s="429"/>
      <c r="C3677" s="1658"/>
      <c r="D3677" s="1653"/>
      <c r="E3677" s="1654"/>
      <c r="F3677" s="501" t="s">
        <v>1473</v>
      </c>
      <c r="G3677" s="440" t="s">
        <v>68</v>
      </c>
    </row>
    <row r="3678" spans="2:7" outlineLevel="1">
      <c r="B3678" s="429"/>
      <c r="C3678" s="1658"/>
      <c r="D3678" s="1655" t="s">
        <v>1476</v>
      </c>
      <c r="E3678" s="1656" t="s">
        <v>1456</v>
      </c>
      <c r="F3678" s="499" t="s">
        <v>1472</v>
      </c>
      <c r="G3678" s="1213" t="s">
        <v>68</v>
      </c>
    </row>
    <row r="3679" spans="2:7" outlineLevel="1">
      <c r="B3679" s="429"/>
      <c r="C3679" s="1658"/>
      <c r="D3679" s="1651"/>
      <c r="E3679" s="1644"/>
      <c r="F3679" s="500" t="s">
        <v>1473</v>
      </c>
      <c r="G3679" s="1215" t="s">
        <v>68</v>
      </c>
    </row>
    <row r="3680" spans="2:7" outlineLevel="1">
      <c r="B3680" s="429"/>
      <c r="C3680" s="1658"/>
      <c r="D3680" s="1650" t="s">
        <v>1477</v>
      </c>
      <c r="E3680" s="1652" t="s">
        <v>1456</v>
      </c>
      <c r="F3680" s="500" t="s">
        <v>1472</v>
      </c>
      <c r="G3680" s="1215" t="s">
        <v>68</v>
      </c>
    </row>
    <row r="3681" spans="2:7" outlineLevel="1">
      <c r="B3681" s="429"/>
      <c r="C3681" s="1658"/>
      <c r="D3681" s="1651"/>
      <c r="E3681" s="1644"/>
      <c r="F3681" s="500" t="s">
        <v>1473</v>
      </c>
      <c r="G3681" s="1215" t="s">
        <v>68</v>
      </c>
    </row>
    <row r="3682" spans="2:7" outlineLevel="1">
      <c r="B3682" s="429"/>
      <c r="C3682" s="1658"/>
      <c r="D3682" s="1650" t="s">
        <v>1477</v>
      </c>
      <c r="E3682" s="1652" t="s">
        <v>1471</v>
      </c>
      <c r="F3682" s="500" t="s">
        <v>1472</v>
      </c>
      <c r="G3682" s="1215" t="s">
        <v>68</v>
      </c>
    </row>
    <row r="3683" spans="2:7" outlineLevel="1">
      <c r="B3683" s="429"/>
      <c r="C3683" s="1658"/>
      <c r="D3683" s="1651"/>
      <c r="E3683" s="1644"/>
      <c r="F3683" s="500" t="s">
        <v>1473</v>
      </c>
      <c r="G3683" s="1215" t="s">
        <v>68</v>
      </c>
    </row>
    <row r="3684" spans="2:7" outlineLevel="1">
      <c r="B3684" s="429"/>
      <c r="C3684" s="1658"/>
      <c r="D3684" s="1650" t="s">
        <v>1478</v>
      </c>
      <c r="E3684" s="1652" t="s">
        <v>1456</v>
      </c>
      <c r="F3684" s="500" t="s">
        <v>1472</v>
      </c>
      <c r="G3684" s="1215" t="s">
        <v>68</v>
      </c>
    </row>
    <row r="3685" spans="2:7" outlineLevel="1">
      <c r="B3685" s="429"/>
      <c r="C3685" s="1658"/>
      <c r="D3685" s="1651"/>
      <c r="E3685" s="1644"/>
      <c r="F3685" s="500" t="s">
        <v>1473</v>
      </c>
      <c r="G3685" s="1215" t="s">
        <v>68</v>
      </c>
    </row>
    <row r="3686" spans="2:7" outlineLevel="1">
      <c r="B3686" s="429"/>
      <c r="C3686" s="1658"/>
      <c r="D3686" s="1650" t="s">
        <v>1478</v>
      </c>
      <c r="E3686" s="1652" t="s">
        <v>1471</v>
      </c>
      <c r="F3686" s="500" t="s">
        <v>1472</v>
      </c>
      <c r="G3686" s="1215" t="s">
        <v>68</v>
      </c>
    </row>
    <row r="3687" spans="2:7" outlineLevel="1">
      <c r="B3687" s="429"/>
      <c r="C3687" s="1659"/>
      <c r="D3687" s="1653"/>
      <c r="E3687" s="1654"/>
      <c r="F3687" s="501" t="s">
        <v>1473</v>
      </c>
      <c r="G3687" s="1214" t="s">
        <v>68</v>
      </c>
    </row>
    <row r="3688" spans="2:7" outlineLevel="1">
      <c r="B3688" s="429"/>
      <c r="C3688" s="1657" t="s">
        <v>1469</v>
      </c>
      <c r="D3688" s="1655" t="s">
        <v>1470</v>
      </c>
      <c r="E3688" s="1656" t="s">
        <v>1471</v>
      </c>
      <c r="F3688" s="502" t="s">
        <v>1472</v>
      </c>
      <c r="G3688" s="1217" t="s">
        <v>68</v>
      </c>
    </row>
    <row r="3689" spans="2:7" outlineLevel="1">
      <c r="B3689" s="429"/>
      <c r="C3689" s="1658"/>
      <c r="D3689" s="1653"/>
      <c r="E3689" s="1654"/>
      <c r="F3689" s="501" t="s">
        <v>1473</v>
      </c>
      <c r="G3689" s="1214" t="s">
        <v>68</v>
      </c>
    </row>
    <row r="3690" spans="2:7" outlineLevel="1">
      <c r="B3690" s="429"/>
      <c r="C3690" s="1658"/>
      <c r="D3690" s="1655" t="s">
        <v>1474</v>
      </c>
      <c r="E3690" s="1656" t="s">
        <v>1456</v>
      </c>
      <c r="F3690" s="502" t="s">
        <v>1472</v>
      </c>
      <c r="G3690" s="431" t="s">
        <v>68</v>
      </c>
    </row>
    <row r="3691" spans="2:7" outlineLevel="1">
      <c r="B3691" s="429"/>
      <c r="C3691" s="1658"/>
      <c r="D3691" s="1651"/>
      <c r="E3691" s="1644"/>
      <c r="F3691" s="500" t="s">
        <v>1473</v>
      </c>
      <c r="G3691" s="433" t="s">
        <v>68</v>
      </c>
    </row>
    <row r="3692" spans="2:7" outlineLevel="1">
      <c r="B3692" s="429"/>
      <c r="C3692" s="1658"/>
      <c r="D3692" s="1650" t="s">
        <v>1474</v>
      </c>
      <c r="E3692" s="1652" t="s">
        <v>1471</v>
      </c>
      <c r="F3692" s="500" t="s">
        <v>1472</v>
      </c>
      <c r="G3692" s="433" t="s">
        <v>68</v>
      </c>
    </row>
    <row r="3693" spans="2:7" outlineLevel="1">
      <c r="B3693" s="429"/>
      <c r="C3693" s="1658"/>
      <c r="D3693" s="1653"/>
      <c r="E3693" s="1654"/>
      <c r="F3693" s="501" t="s">
        <v>1473</v>
      </c>
      <c r="G3693" s="434" t="s">
        <v>68</v>
      </c>
    </row>
    <row r="3694" spans="2:7" outlineLevel="1">
      <c r="B3694" s="429"/>
      <c r="C3694" s="1658"/>
      <c r="D3694" s="1655" t="s">
        <v>1457</v>
      </c>
      <c r="E3694" s="1656"/>
      <c r="F3694" s="499" t="s">
        <v>1472</v>
      </c>
      <c r="G3694" s="436" t="s">
        <v>68</v>
      </c>
    </row>
    <row r="3695" spans="2:7" outlineLevel="1">
      <c r="B3695" s="429"/>
      <c r="C3695" s="1658"/>
      <c r="D3695" s="1651"/>
      <c r="E3695" s="1644"/>
      <c r="F3695" s="500" t="s">
        <v>1473</v>
      </c>
      <c r="G3695" s="437" t="s">
        <v>68</v>
      </c>
    </row>
    <row r="3696" spans="2:7" outlineLevel="1">
      <c r="B3696" s="429"/>
      <c r="C3696" s="1658"/>
      <c r="D3696" s="1650" t="s">
        <v>1458</v>
      </c>
      <c r="E3696" s="1652"/>
      <c r="F3696" s="500" t="s">
        <v>1472</v>
      </c>
      <c r="G3696" s="438" t="s">
        <v>68</v>
      </c>
    </row>
    <row r="3697" spans="2:7" outlineLevel="1">
      <c r="B3697" s="429"/>
      <c r="C3697" s="1658"/>
      <c r="D3697" s="1651"/>
      <c r="E3697" s="1644"/>
      <c r="F3697" s="500" t="s">
        <v>1473</v>
      </c>
      <c r="G3697" s="438" t="s">
        <v>68</v>
      </c>
    </row>
    <row r="3698" spans="2:7" outlineLevel="1">
      <c r="B3698" s="429"/>
      <c r="C3698" s="1658"/>
      <c r="D3698" s="1650" t="s">
        <v>1475</v>
      </c>
      <c r="E3698" s="1652"/>
      <c r="F3698" s="500" t="s">
        <v>1472</v>
      </c>
      <c r="G3698" s="439" t="s">
        <v>68</v>
      </c>
    </row>
    <row r="3699" spans="2:7" outlineLevel="1">
      <c r="B3699" s="429"/>
      <c r="C3699" s="1658"/>
      <c r="D3699" s="1653"/>
      <c r="E3699" s="1654"/>
      <c r="F3699" s="501" t="s">
        <v>1473</v>
      </c>
      <c r="G3699" s="440" t="s">
        <v>68</v>
      </c>
    </row>
    <row r="3700" spans="2:7" outlineLevel="1">
      <c r="B3700" s="429"/>
      <c r="C3700" s="1658"/>
      <c r="D3700" s="1655" t="s">
        <v>1476</v>
      </c>
      <c r="E3700" s="1656" t="s">
        <v>1456</v>
      </c>
      <c r="F3700" s="499" t="s">
        <v>1472</v>
      </c>
      <c r="G3700" s="1213" t="s">
        <v>68</v>
      </c>
    </row>
    <row r="3701" spans="2:7" outlineLevel="1">
      <c r="B3701" s="429"/>
      <c r="C3701" s="1658"/>
      <c r="D3701" s="1651"/>
      <c r="E3701" s="1644"/>
      <c r="F3701" s="500" t="s">
        <v>1473</v>
      </c>
      <c r="G3701" s="1215" t="s">
        <v>68</v>
      </c>
    </row>
    <row r="3702" spans="2:7" outlineLevel="1">
      <c r="B3702" s="429"/>
      <c r="C3702" s="1658"/>
      <c r="D3702" s="1650" t="s">
        <v>1477</v>
      </c>
      <c r="E3702" s="1652" t="s">
        <v>1456</v>
      </c>
      <c r="F3702" s="500" t="s">
        <v>1472</v>
      </c>
      <c r="G3702" s="1215" t="s">
        <v>68</v>
      </c>
    </row>
    <row r="3703" spans="2:7" outlineLevel="1">
      <c r="B3703" s="429"/>
      <c r="C3703" s="1658"/>
      <c r="D3703" s="1651"/>
      <c r="E3703" s="1644"/>
      <c r="F3703" s="500" t="s">
        <v>1473</v>
      </c>
      <c r="G3703" s="1215" t="s">
        <v>68</v>
      </c>
    </row>
    <row r="3704" spans="2:7" outlineLevel="1">
      <c r="B3704" s="429"/>
      <c r="C3704" s="1658"/>
      <c r="D3704" s="1650" t="s">
        <v>1477</v>
      </c>
      <c r="E3704" s="1652" t="s">
        <v>1471</v>
      </c>
      <c r="F3704" s="500" t="s">
        <v>1472</v>
      </c>
      <c r="G3704" s="1215" t="s">
        <v>68</v>
      </c>
    </row>
    <row r="3705" spans="2:7" outlineLevel="1">
      <c r="B3705" s="429"/>
      <c r="C3705" s="1658"/>
      <c r="D3705" s="1651"/>
      <c r="E3705" s="1644"/>
      <c r="F3705" s="500" t="s">
        <v>1473</v>
      </c>
      <c r="G3705" s="1215" t="s">
        <v>68</v>
      </c>
    </row>
    <row r="3706" spans="2:7" outlineLevel="1">
      <c r="B3706" s="429"/>
      <c r="C3706" s="1658"/>
      <c r="D3706" s="1650" t="s">
        <v>1478</v>
      </c>
      <c r="E3706" s="1652" t="s">
        <v>1456</v>
      </c>
      <c r="F3706" s="500" t="s">
        <v>1472</v>
      </c>
      <c r="G3706" s="1215" t="s">
        <v>68</v>
      </c>
    </row>
    <row r="3707" spans="2:7" outlineLevel="1">
      <c r="B3707" s="429"/>
      <c r="C3707" s="1658"/>
      <c r="D3707" s="1651"/>
      <c r="E3707" s="1644"/>
      <c r="F3707" s="500" t="s">
        <v>1473</v>
      </c>
      <c r="G3707" s="1215" t="s">
        <v>68</v>
      </c>
    </row>
    <row r="3708" spans="2:7" outlineLevel="1">
      <c r="B3708" s="429"/>
      <c r="C3708" s="1658"/>
      <c r="D3708" s="1650" t="s">
        <v>1478</v>
      </c>
      <c r="E3708" s="1652" t="s">
        <v>1471</v>
      </c>
      <c r="F3708" s="500" t="s">
        <v>1472</v>
      </c>
      <c r="G3708" s="1215" t="s">
        <v>68</v>
      </c>
    </row>
    <row r="3709" spans="2:7" outlineLevel="1">
      <c r="B3709" s="429"/>
      <c r="C3709" s="1659"/>
      <c r="D3709" s="1653"/>
      <c r="E3709" s="1654"/>
      <c r="F3709" s="501" t="s">
        <v>1473</v>
      </c>
      <c r="G3709" s="1214" t="s">
        <v>68</v>
      </c>
    </row>
    <row r="3710" spans="2:7" outlineLevel="1">
      <c r="B3710" s="429"/>
      <c r="C3710" s="1657" t="s">
        <v>1469</v>
      </c>
      <c r="D3710" s="1655" t="s">
        <v>1470</v>
      </c>
      <c r="E3710" s="1656" t="s">
        <v>1471</v>
      </c>
      <c r="F3710" s="502" t="s">
        <v>1472</v>
      </c>
      <c r="G3710" s="1217" t="s">
        <v>68</v>
      </c>
    </row>
    <row r="3711" spans="2:7" outlineLevel="1">
      <c r="B3711" s="429"/>
      <c r="C3711" s="1658"/>
      <c r="D3711" s="1653"/>
      <c r="E3711" s="1654"/>
      <c r="F3711" s="501" t="s">
        <v>1473</v>
      </c>
      <c r="G3711" s="1214" t="s">
        <v>68</v>
      </c>
    </row>
    <row r="3712" spans="2:7" outlineLevel="1">
      <c r="B3712" s="429"/>
      <c r="C3712" s="1658"/>
      <c r="D3712" s="1655" t="s">
        <v>1474</v>
      </c>
      <c r="E3712" s="1656" t="s">
        <v>1456</v>
      </c>
      <c r="F3712" s="502" t="s">
        <v>1472</v>
      </c>
      <c r="G3712" s="431" t="s">
        <v>68</v>
      </c>
    </row>
    <row r="3713" spans="2:7" outlineLevel="1">
      <c r="B3713" s="429"/>
      <c r="C3713" s="1658"/>
      <c r="D3713" s="1651"/>
      <c r="E3713" s="1644"/>
      <c r="F3713" s="500" t="s">
        <v>1473</v>
      </c>
      <c r="G3713" s="433" t="s">
        <v>68</v>
      </c>
    </row>
    <row r="3714" spans="2:7" outlineLevel="1">
      <c r="B3714" s="429"/>
      <c r="C3714" s="1658"/>
      <c r="D3714" s="1650" t="s">
        <v>1474</v>
      </c>
      <c r="E3714" s="1652" t="s">
        <v>1471</v>
      </c>
      <c r="F3714" s="500" t="s">
        <v>1472</v>
      </c>
      <c r="G3714" s="433" t="s">
        <v>68</v>
      </c>
    </row>
    <row r="3715" spans="2:7" outlineLevel="1">
      <c r="B3715" s="429"/>
      <c r="C3715" s="1658"/>
      <c r="D3715" s="1653"/>
      <c r="E3715" s="1654"/>
      <c r="F3715" s="501" t="s">
        <v>1473</v>
      </c>
      <c r="G3715" s="434" t="s">
        <v>68</v>
      </c>
    </row>
    <row r="3716" spans="2:7" outlineLevel="1">
      <c r="B3716" s="429"/>
      <c r="C3716" s="1658"/>
      <c r="D3716" s="1655" t="s">
        <v>1457</v>
      </c>
      <c r="E3716" s="1656"/>
      <c r="F3716" s="499" t="s">
        <v>1472</v>
      </c>
      <c r="G3716" s="436" t="s">
        <v>68</v>
      </c>
    </row>
    <row r="3717" spans="2:7" outlineLevel="1">
      <c r="B3717" s="429"/>
      <c r="C3717" s="1658"/>
      <c r="D3717" s="1651"/>
      <c r="E3717" s="1644"/>
      <c r="F3717" s="500" t="s">
        <v>1473</v>
      </c>
      <c r="G3717" s="437" t="s">
        <v>68</v>
      </c>
    </row>
    <row r="3718" spans="2:7" outlineLevel="1">
      <c r="B3718" s="429"/>
      <c r="C3718" s="1658"/>
      <c r="D3718" s="1650" t="s">
        <v>1458</v>
      </c>
      <c r="E3718" s="1652"/>
      <c r="F3718" s="500" t="s">
        <v>1472</v>
      </c>
      <c r="G3718" s="438" t="s">
        <v>68</v>
      </c>
    </row>
    <row r="3719" spans="2:7" outlineLevel="1">
      <c r="B3719" s="429"/>
      <c r="C3719" s="1658"/>
      <c r="D3719" s="1651"/>
      <c r="E3719" s="1644"/>
      <c r="F3719" s="500" t="s">
        <v>1473</v>
      </c>
      <c r="G3719" s="438" t="s">
        <v>68</v>
      </c>
    </row>
    <row r="3720" spans="2:7" outlineLevel="1">
      <c r="B3720" s="429"/>
      <c r="C3720" s="1658"/>
      <c r="D3720" s="1650" t="s">
        <v>1475</v>
      </c>
      <c r="E3720" s="1652"/>
      <c r="F3720" s="500" t="s">
        <v>1472</v>
      </c>
      <c r="G3720" s="439" t="s">
        <v>68</v>
      </c>
    </row>
    <row r="3721" spans="2:7" outlineLevel="1">
      <c r="B3721" s="429"/>
      <c r="C3721" s="1658"/>
      <c r="D3721" s="1653"/>
      <c r="E3721" s="1654"/>
      <c r="F3721" s="501" t="s">
        <v>1473</v>
      </c>
      <c r="G3721" s="440" t="s">
        <v>68</v>
      </c>
    </row>
    <row r="3722" spans="2:7" outlineLevel="1">
      <c r="B3722" s="429"/>
      <c r="C3722" s="1658"/>
      <c r="D3722" s="1655" t="s">
        <v>1476</v>
      </c>
      <c r="E3722" s="1656" t="s">
        <v>1456</v>
      </c>
      <c r="F3722" s="499" t="s">
        <v>1472</v>
      </c>
      <c r="G3722" s="1213" t="s">
        <v>68</v>
      </c>
    </row>
    <row r="3723" spans="2:7" outlineLevel="1">
      <c r="B3723" s="429"/>
      <c r="C3723" s="1658"/>
      <c r="D3723" s="1651"/>
      <c r="E3723" s="1644"/>
      <c r="F3723" s="500" t="s">
        <v>1473</v>
      </c>
      <c r="G3723" s="1215" t="s">
        <v>68</v>
      </c>
    </row>
    <row r="3724" spans="2:7" outlineLevel="1">
      <c r="B3724" s="429"/>
      <c r="C3724" s="1658"/>
      <c r="D3724" s="1650" t="s">
        <v>1477</v>
      </c>
      <c r="E3724" s="1652" t="s">
        <v>1456</v>
      </c>
      <c r="F3724" s="500" t="s">
        <v>1472</v>
      </c>
      <c r="G3724" s="1215" t="s">
        <v>68</v>
      </c>
    </row>
    <row r="3725" spans="2:7" outlineLevel="1">
      <c r="B3725" s="429"/>
      <c r="C3725" s="1658"/>
      <c r="D3725" s="1651"/>
      <c r="E3725" s="1644"/>
      <c r="F3725" s="500" t="s">
        <v>1473</v>
      </c>
      <c r="G3725" s="1215" t="s">
        <v>68</v>
      </c>
    </row>
    <row r="3726" spans="2:7" outlineLevel="1">
      <c r="B3726" s="429"/>
      <c r="C3726" s="1658"/>
      <c r="D3726" s="1650" t="s">
        <v>1477</v>
      </c>
      <c r="E3726" s="1652" t="s">
        <v>1471</v>
      </c>
      <c r="F3726" s="500" t="s">
        <v>1472</v>
      </c>
      <c r="G3726" s="1215" t="s">
        <v>68</v>
      </c>
    </row>
    <row r="3727" spans="2:7" outlineLevel="1">
      <c r="B3727" s="429"/>
      <c r="C3727" s="1658"/>
      <c r="D3727" s="1651"/>
      <c r="E3727" s="1644"/>
      <c r="F3727" s="500" t="s">
        <v>1473</v>
      </c>
      <c r="G3727" s="1215" t="s">
        <v>68</v>
      </c>
    </row>
    <row r="3728" spans="2:7" outlineLevel="1">
      <c r="B3728" s="429"/>
      <c r="C3728" s="1658"/>
      <c r="D3728" s="1650" t="s">
        <v>1478</v>
      </c>
      <c r="E3728" s="1652" t="s">
        <v>1456</v>
      </c>
      <c r="F3728" s="500" t="s">
        <v>1472</v>
      </c>
      <c r="G3728" s="1215" t="s">
        <v>68</v>
      </c>
    </row>
    <row r="3729" spans="2:7" outlineLevel="1">
      <c r="B3729" s="429"/>
      <c r="C3729" s="1658"/>
      <c r="D3729" s="1651"/>
      <c r="E3729" s="1644"/>
      <c r="F3729" s="500" t="s">
        <v>1473</v>
      </c>
      <c r="G3729" s="1215" t="s">
        <v>68</v>
      </c>
    </row>
    <row r="3730" spans="2:7" outlineLevel="1">
      <c r="B3730" s="429"/>
      <c r="C3730" s="1658"/>
      <c r="D3730" s="1650" t="s">
        <v>1478</v>
      </c>
      <c r="E3730" s="1652" t="s">
        <v>1471</v>
      </c>
      <c r="F3730" s="500" t="s">
        <v>1472</v>
      </c>
      <c r="G3730" s="1215" t="s">
        <v>68</v>
      </c>
    </row>
    <row r="3731" spans="2:7" outlineLevel="1">
      <c r="B3731" s="429"/>
      <c r="C3731" s="1659"/>
      <c r="D3731" s="1653"/>
      <c r="E3731" s="1654"/>
      <c r="F3731" s="501" t="s">
        <v>1473</v>
      </c>
      <c r="G3731" s="1214" t="s">
        <v>68</v>
      </c>
    </row>
    <row r="3732" spans="2:7" outlineLevel="1">
      <c r="B3732" s="429"/>
      <c r="C3732" s="1657" t="s">
        <v>1469</v>
      </c>
      <c r="D3732" s="1655" t="s">
        <v>1470</v>
      </c>
      <c r="E3732" s="1656" t="s">
        <v>1471</v>
      </c>
      <c r="F3732" s="502" t="s">
        <v>1472</v>
      </c>
      <c r="G3732" s="1217" t="s">
        <v>68</v>
      </c>
    </row>
    <row r="3733" spans="2:7" outlineLevel="1">
      <c r="B3733" s="429"/>
      <c r="C3733" s="1658"/>
      <c r="D3733" s="1653"/>
      <c r="E3733" s="1654"/>
      <c r="F3733" s="501" t="s">
        <v>1473</v>
      </c>
      <c r="G3733" s="1214" t="s">
        <v>68</v>
      </c>
    </row>
    <row r="3734" spans="2:7" outlineLevel="1">
      <c r="B3734" s="429"/>
      <c r="C3734" s="1658"/>
      <c r="D3734" s="1655" t="s">
        <v>1474</v>
      </c>
      <c r="E3734" s="1656" t="s">
        <v>1456</v>
      </c>
      <c r="F3734" s="502" t="s">
        <v>1472</v>
      </c>
      <c r="G3734" s="431" t="s">
        <v>68</v>
      </c>
    </row>
    <row r="3735" spans="2:7" outlineLevel="1">
      <c r="B3735" s="429"/>
      <c r="C3735" s="1658"/>
      <c r="D3735" s="1651"/>
      <c r="E3735" s="1644"/>
      <c r="F3735" s="500" t="s">
        <v>1473</v>
      </c>
      <c r="G3735" s="433" t="s">
        <v>68</v>
      </c>
    </row>
    <row r="3736" spans="2:7" outlineLevel="1">
      <c r="B3736" s="429"/>
      <c r="C3736" s="1658"/>
      <c r="D3736" s="1650" t="s">
        <v>1474</v>
      </c>
      <c r="E3736" s="1652" t="s">
        <v>1471</v>
      </c>
      <c r="F3736" s="500" t="s">
        <v>1472</v>
      </c>
      <c r="G3736" s="433" t="s">
        <v>68</v>
      </c>
    </row>
    <row r="3737" spans="2:7" outlineLevel="1">
      <c r="B3737" s="429"/>
      <c r="C3737" s="1658"/>
      <c r="D3737" s="1653"/>
      <c r="E3737" s="1654"/>
      <c r="F3737" s="501" t="s">
        <v>1473</v>
      </c>
      <c r="G3737" s="434" t="s">
        <v>68</v>
      </c>
    </row>
    <row r="3738" spans="2:7" outlineLevel="1">
      <c r="B3738" s="429"/>
      <c r="C3738" s="1658"/>
      <c r="D3738" s="1655" t="s">
        <v>1457</v>
      </c>
      <c r="E3738" s="1656"/>
      <c r="F3738" s="499" t="s">
        <v>1472</v>
      </c>
      <c r="G3738" s="436" t="s">
        <v>68</v>
      </c>
    </row>
    <row r="3739" spans="2:7" outlineLevel="1">
      <c r="B3739" s="429"/>
      <c r="C3739" s="1658"/>
      <c r="D3739" s="1651"/>
      <c r="E3739" s="1644"/>
      <c r="F3739" s="500" t="s">
        <v>1473</v>
      </c>
      <c r="G3739" s="437" t="s">
        <v>68</v>
      </c>
    </row>
    <row r="3740" spans="2:7" outlineLevel="1">
      <c r="B3740" s="429"/>
      <c r="C3740" s="1658"/>
      <c r="D3740" s="1650" t="s">
        <v>1458</v>
      </c>
      <c r="E3740" s="1652"/>
      <c r="F3740" s="500" t="s">
        <v>1472</v>
      </c>
      <c r="G3740" s="438" t="s">
        <v>68</v>
      </c>
    </row>
    <row r="3741" spans="2:7" outlineLevel="1">
      <c r="B3741" s="429"/>
      <c r="C3741" s="1658"/>
      <c r="D3741" s="1651"/>
      <c r="E3741" s="1644"/>
      <c r="F3741" s="500" t="s">
        <v>1473</v>
      </c>
      <c r="G3741" s="438" t="s">
        <v>68</v>
      </c>
    </row>
    <row r="3742" spans="2:7" outlineLevel="1">
      <c r="B3742" s="429"/>
      <c r="C3742" s="1658"/>
      <c r="D3742" s="1650" t="s">
        <v>1475</v>
      </c>
      <c r="E3742" s="1652"/>
      <c r="F3742" s="500" t="s">
        <v>1472</v>
      </c>
      <c r="G3742" s="439" t="s">
        <v>68</v>
      </c>
    </row>
    <row r="3743" spans="2:7" outlineLevel="1">
      <c r="B3743" s="429"/>
      <c r="C3743" s="1658"/>
      <c r="D3743" s="1653"/>
      <c r="E3743" s="1654"/>
      <c r="F3743" s="501" t="s">
        <v>1473</v>
      </c>
      <c r="G3743" s="440" t="s">
        <v>68</v>
      </c>
    </row>
    <row r="3744" spans="2:7" outlineLevel="1">
      <c r="B3744" s="429"/>
      <c r="C3744" s="1658"/>
      <c r="D3744" s="1655" t="s">
        <v>1476</v>
      </c>
      <c r="E3744" s="1656" t="s">
        <v>1456</v>
      </c>
      <c r="F3744" s="499" t="s">
        <v>1472</v>
      </c>
      <c r="G3744" s="1213" t="s">
        <v>68</v>
      </c>
    </row>
    <row r="3745" spans="2:7" outlineLevel="1">
      <c r="B3745" s="429"/>
      <c r="C3745" s="1658"/>
      <c r="D3745" s="1651"/>
      <c r="E3745" s="1644"/>
      <c r="F3745" s="500" t="s">
        <v>1473</v>
      </c>
      <c r="G3745" s="1215" t="s">
        <v>68</v>
      </c>
    </row>
    <row r="3746" spans="2:7" outlineLevel="1">
      <c r="B3746" s="429"/>
      <c r="C3746" s="1658"/>
      <c r="D3746" s="1650" t="s">
        <v>1477</v>
      </c>
      <c r="E3746" s="1652" t="s">
        <v>1456</v>
      </c>
      <c r="F3746" s="500" t="s">
        <v>1472</v>
      </c>
      <c r="G3746" s="1215" t="s">
        <v>68</v>
      </c>
    </row>
    <row r="3747" spans="2:7" outlineLevel="1">
      <c r="B3747" s="429"/>
      <c r="C3747" s="1658"/>
      <c r="D3747" s="1651"/>
      <c r="E3747" s="1644"/>
      <c r="F3747" s="500" t="s">
        <v>1473</v>
      </c>
      <c r="G3747" s="1215" t="s">
        <v>68</v>
      </c>
    </row>
    <row r="3748" spans="2:7" outlineLevel="1">
      <c r="B3748" s="429"/>
      <c r="C3748" s="1658"/>
      <c r="D3748" s="1650" t="s">
        <v>1477</v>
      </c>
      <c r="E3748" s="1652" t="s">
        <v>1471</v>
      </c>
      <c r="F3748" s="500" t="s">
        <v>1472</v>
      </c>
      <c r="G3748" s="1215" t="s">
        <v>68</v>
      </c>
    </row>
    <row r="3749" spans="2:7" outlineLevel="1">
      <c r="B3749" s="429"/>
      <c r="C3749" s="1658"/>
      <c r="D3749" s="1651"/>
      <c r="E3749" s="1644"/>
      <c r="F3749" s="500" t="s">
        <v>1473</v>
      </c>
      <c r="G3749" s="1215" t="s">
        <v>68</v>
      </c>
    </row>
    <row r="3750" spans="2:7" outlineLevel="1">
      <c r="B3750" s="429"/>
      <c r="C3750" s="1658"/>
      <c r="D3750" s="1650" t="s">
        <v>1478</v>
      </c>
      <c r="E3750" s="1652" t="s">
        <v>1456</v>
      </c>
      <c r="F3750" s="500" t="s">
        <v>1472</v>
      </c>
      <c r="G3750" s="1215" t="s">
        <v>68</v>
      </c>
    </row>
    <row r="3751" spans="2:7" outlineLevel="1">
      <c r="B3751" s="429"/>
      <c r="C3751" s="1658"/>
      <c r="D3751" s="1651"/>
      <c r="E3751" s="1644"/>
      <c r="F3751" s="500" t="s">
        <v>1473</v>
      </c>
      <c r="G3751" s="1215" t="s">
        <v>68</v>
      </c>
    </row>
    <row r="3752" spans="2:7" outlineLevel="1">
      <c r="B3752" s="429"/>
      <c r="C3752" s="1658"/>
      <c r="D3752" s="1650" t="s">
        <v>1478</v>
      </c>
      <c r="E3752" s="1652" t="s">
        <v>1471</v>
      </c>
      <c r="F3752" s="500" t="s">
        <v>1472</v>
      </c>
      <c r="G3752" s="1215" t="s">
        <v>68</v>
      </c>
    </row>
    <row r="3753" spans="2:7" outlineLevel="1">
      <c r="B3753" s="429"/>
      <c r="C3753" s="1659"/>
      <c r="D3753" s="1653"/>
      <c r="E3753" s="1654"/>
      <c r="F3753" s="501" t="s">
        <v>1473</v>
      </c>
      <c r="G3753" s="1214" t="s">
        <v>68</v>
      </c>
    </row>
    <row r="3754" spans="2:7" outlineLevel="1">
      <c r="B3754" s="429"/>
      <c r="C3754" s="1657" t="s">
        <v>1469</v>
      </c>
      <c r="D3754" s="1655" t="s">
        <v>1470</v>
      </c>
      <c r="E3754" s="1656" t="s">
        <v>1471</v>
      </c>
      <c r="F3754" s="502" t="s">
        <v>1472</v>
      </c>
      <c r="G3754" s="1217" t="s">
        <v>68</v>
      </c>
    </row>
    <row r="3755" spans="2:7" outlineLevel="1">
      <c r="B3755" s="429"/>
      <c r="C3755" s="1658"/>
      <c r="D3755" s="1653"/>
      <c r="E3755" s="1654"/>
      <c r="F3755" s="501" t="s">
        <v>1473</v>
      </c>
      <c r="G3755" s="1214" t="s">
        <v>68</v>
      </c>
    </row>
    <row r="3756" spans="2:7" outlineLevel="1">
      <c r="B3756" s="429"/>
      <c r="C3756" s="1658"/>
      <c r="D3756" s="1655" t="s">
        <v>1474</v>
      </c>
      <c r="E3756" s="1656" t="s">
        <v>1456</v>
      </c>
      <c r="F3756" s="502" t="s">
        <v>1472</v>
      </c>
      <c r="G3756" s="431" t="s">
        <v>68</v>
      </c>
    </row>
    <row r="3757" spans="2:7" outlineLevel="1">
      <c r="B3757" s="429"/>
      <c r="C3757" s="1658"/>
      <c r="D3757" s="1651"/>
      <c r="E3757" s="1644"/>
      <c r="F3757" s="500" t="s">
        <v>1473</v>
      </c>
      <c r="G3757" s="433" t="s">
        <v>68</v>
      </c>
    </row>
    <row r="3758" spans="2:7" outlineLevel="1">
      <c r="B3758" s="429"/>
      <c r="C3758" s="1658"/>
      <c r="D3758" s="1650" t="s">
        <v>1474</v>
      </c>
      <c r="E3758" s="1652" t="s">
        <v>1471</v>
      </c>
      <c r="F3758" s="500" t="s">
        <v>1472</v>
      </c>
      <c r="G3758" s="433" t="s">
        <v>68</v>
      </c>
    </row>
    <row r="3759" spans="2:7" outlineLevel="1">
      <c r="B3759" s="429"/>
      <c r="C3759" s="1658"/>
      <c r="D3759" s="1653"/>
      <c r="E3759" s="1654"/>
      <c r="F3759" s="501" t="s">
        <v>1473</v>
      </c>
      <c r="G3759" s="434" t="s">
        <v>68</v>
      </c>
    </row>
    <row r="3760" spans="2:7" outlineLevel="1">
      <c r="B3760" s="429"/>
      <c r="C3760" s="1658"/>
      <c r="D3760" s="1655" t="s">
        <v>1457</v>
      </c>
      <c r="E3760" s="1656"/>
      <c r="F3760" s="499" t="s">
        <v>1472</v>
      </c>
      <c r="G3760" s="436" t="s">
        <v>68</v>
      </c>
    </row>
    <row r="3761" spans="2:7" outlineLevel="1">
      <c r="B3761" s="429"/>
      <c r="C3761" s="1658"/>
      <c r="D3761" s="1651"/>
      <c r="E3761" s="1644"/>
      <c r="F3761" s="500" t="s">
        <v>1473</v>
      </c>
      <c r="G3761" s="437" t="s">
        <v>68</v>
      </c>
    </row>
    <row r="3762" spans="2:7" outlineLevel="1">
      <c r="B3762" s="429"/>
      <c r="C3762" s="1658"/>
      <c r="D3762" s="1650" t="s">
        <v>1458</v>
      </c>
      <c r="E3762" s="1652"/>
      <c r="F3762" s="500" t="s">
        <v>1472</v>
      </c>
      <c r="G3762" s="438" t="s">
        <v>68</v>
      </c>
    </row>
    <row r="3763" spans="2:7" outlineLevel="1">
      <c r="B3763" s="429"/>
      <c r="C3763" s="1658"/>
      <c r="D3763" s="1651"/>
      <c r="E3763" s="1644"/>
      <c r="F3763" s="500" t="s">
        <v>1473</v>
      </c>
      <c r="G3763" s="438" t="s">
        <v>68</v>
      </c>
    </row>
    <row r="3764" spans="2:7" outlineLevel="1">
      <c r="B3764" s="429"/>
      <c r="C3764" s="1658"/>
      <c r="D3764" s="1650" t="s">
        <v>1475</v>
      </c>
      <c r="E3764" s="1652"/>
      <c r="F3764" s="500" t="s">
        <v>1472</v>
      </c>
      <c r="G3764" s="439" t="s">
        <v>68</v>
      </c>
    </row>
    <row r="3765" spans="2:7" outlineLevel="1">
      <c r="B3765" s="429"/>
      <c r="C3765" s="1658"/>
      <c r="D3765" s="1653"/>
      <c r="E3765" s="1654"/>
      <c r="F3765" s="501" t="s">
        <v>1473</v>
      </c>
      <c r="G3765" s="440" t="s">
        <v>68</v>
      </c>
    </row>
    <row r="3766" spans="2:7" outlineLevel="1">
      <c r="B3766" s="429"/>
      <c r="C3766" s="1658"/>
      <c r="D3766" s="1655" t="s">
        <v>1476</v>
      </c>
      <c r="E3766" s="1656" t="s">
        <v>1456</v>
      </c>
      <c r="F3766" s="499" t="s">
        <v>1472</v>
      </c>
      <c r="G3766" s="1213" t="s">
        <v>68</v>
      </c>
    </row>
    <row r="3767" spans="2:7" outlineLevel="1">
      <c r="B3767" s="429"/>
      <c r="C3767" s="1658"/>
      <c r="D3767" s="1651"/>
      <c r="E3767" s="1644"/>
      <c r="F3767" s="500" t="s">
        <v>1473</v>
      </c>
      <c r="G3767" s="1215" t="s">
        <v>68</v>
      </c>
    </row>
    <row r="3768" spans="2:7" outlineLevel="1">
      <c r="B3768" s="429"/>
      <c r="C3768" s="1658"/>
      <c r="D3768" s="1650" t="s">
        <v>1477</v>
      </c>
      <c r="E3768" s="1652" t="s">
        <v>1456</v>
      </c>
      <c r="F3768" s="500" t="s">
        <v>1472</v>
      </c>
      <c r="G3768" s="1215" t="s">
        <v>68</v>
      </c>
    </row>
    <row r="3769" spans="2:7" outlineLevel="1">
      <c r="B3769" s="429"/>
      <c r="C3769" s="1658"/>
      <c r="D3769" s="1651"/>
      <c r="E3769" s="1644"/>
      <c r="F3769" s="500" t="s">
        <v>1473</v>
      </c>
      <c r="G3769" s="1215" t="s">
        <v>68</v>
      </c>
    </row>
    <row r="3770" spans="2:7" outlineLevel="1">
      <c r="B3770" s="429"/>
      <c r="C3770" s="1658"/>
      <c r="D3770" s="1650" t="s">
        <v>1477</v>
      </c>
      <c r="E3770" s="1652" t="s">
        <v>1471</v>
      </c>
      <c r="F3770" s="500" t="s">
        <v>1472</v>
      </c>
      <c r="G3770" s="1215" t="s">
        <v>68</v>
      </c>
    </row>
    <row r="3771" spans="2:7" outlineLevel="1">
      <c r="B3771" s="429"/>
      <c r="C3771" s="1658"/>
      <c r="D3771" s="1651"/>
      <c r="E3771" s="1644"/>
      <c r="F3771" s="500" t="s">
        <v>1473</v>
      </c>
      <c r="G3771" s="1215" t="s">
        <v>68</v>
      </c>
    </row>
    <row r="3772" spans="2:7" outlineLevel="1">
      <c r="B3772" s="429"/>
      <c r="C3772" s="1658"/>
      <c r="D3772" s="1650" t="s">
        <v>1478</v>
      </c>
      <c r="E3772" s="1652" t="s">
        <v>1456</v>
      </c>
      <c r="F3772" s="500" t="s">
        <v>1472</v>
      </c>
      <c r="G3772" s="1215" t="s">
        <v>68</v>
      </c>
    </row>
    <row r="3773" spans="2:7" outlineLevel="1">
      <c r="B3773" s="429"/>
      <c r="C3773" s="1658"/>
      <c r="D3773" s="1651"/>
      <c r="E3773" s="1644"/>
      <c r="F3773" s="500" t="s">
        <v>1473</v>
      </c>
      <c r="G3773" s="1215" t="s">
        <v>68</v>
      </c>
    </row>
    <row r="3774" spans="2:7" outlineLevel="1">
      <c r="B3774" s="429"/>
      <c r="C3774" s="1658"/>
      <c r="D3774" s="1650" t="s">
        <v>1478</v>
      </c>
      <c r="E3774" s="1652" t="s">
        <v>1471</v>
      </c>
      <c r="F3774" s="500" t="s">
        <v>1472</v>
      </c>
      <c r="G3774" s="1215" t="s">
        <v>68</v>
      </c>
    </row>
    <row r="3775" spans="2:7" outlineLevel="1">
      <c r="B3775" s="429"/>
      <c r="C3775" s="1659"/>
      <c r="D3775" s="1653"/>
      <c r="E3775" s="1654"/>
      <c r="F3775" s="501" t="s">
        <v>1473</v>
      </c>
      <c r="G3775" s="1214" t="s">
        <v>68</v>
      </c>
    </row>
    <row r="3776" spans="2:7" outlineLevel="1">
      <c r="B3776" s="429"/>
      <c r="C3776" s="1657" t="s">
        <v>1469</v>
      </c>
      <c r="D3776" s="1655" t="s">
        <v>1470</v>
      </c>
      <c r="E3776" s="1656" t="s">
        <v>1471</v>
      </c>
      <c r="F3776" s="502" t="s">
        <v>1472</v>
      </c>
      <c r="G3776" s="1217" t="s">
        <v>68</v>
      </c>
    </row>
    <row r="3777" spans="2:7" outlineLevel="1">
      <c r="B3777" s="429"/>
      <c r="C3777" s="1658"/>
      <c r="D3777" s="1653"/>
      <c r="E3777" s="1654"/>
      <c r="F3777" s="501" t="s">
        <v>1473</v>
      </c>
      <c r="G3777" s="1214" t="s">
        <v>68</v>
      </c>
    </row>
    <row r="3778" spans="2:7" outlineLevel="1">
      <c r="B3778" s="429"/>
      <c r="C3778" s="1658"/>
      <c r="D3778" s="1655" t="s">
        <v>1474</v>
      </c>
      <c r="E3778" s="1656" t="s">
        <v>1456</v>
      </c>
      <c r="F3778" s="502" t="s">
        <v>1472</v>
      </c>
      <c r="G3778" s="431" t="s">
        <v>68</v>
      </c>
    </row>
    <row r="3779" spans="2:7" outlineLevel="1">
      <c r="B3779" s="429"/>
      <c r="C3779" s="1658"/>
      <c r="D3779" s="1651"/>
      <c r="E3779" s="1644"/>
      <c r="F3779" s="500" t="s">
        <v>1473</v>
      </c>
      <c r="G3779" s="433" t="s">
        <v>68</v>
      </c>
    </row>
    <row r="3780" spans="2:7" outlineLevel="1">
      <c r="B3780" s="429"/>
      <c r="C3780" s="1658"/>
      <c r="D3780" s="1650" t="s">
        <v>1474</v>
      </c>
      <c r="E3780" s="1652" t="s">
        <v>1471</v>
      </c>
      <c r="F3780" s="500" t="s">
        <v>1472</v>
      </c>
      <c r="G3780" s="433" t="s">
        <v>68</v>
      </c>
    </row>
    <row r="3781" spans="2:7" outlineLevel="1">
      <c r="B3781" s="429"/>
      <c r="C3781" s="1658"/>
      <c r="D3781" s="1653"/>
      <c r="E3781" s="1654"/>
      <c r="F3781" s="501" t="s">
        <v>1473</v>
      </c>
      <c r="G3781" s="434" t="s">
        <v>68</v>
      </c>
    </row>
    <row r="3782" spans="2:7" outlineLevel="1">
      <c r="B3782" s="429"/>
      <c r="C3782" s="1658"/>
      <c r="D3782" s="1655" t="s">
        <v>1457</v>
      </c>
      <c r="E3782" s="1656"/>
      <c r="F3782" s="499" t="s">
        <v>1472</v>
      </c>
      <c r="G3782" s="436" t="s">
        <v>68</v>
      </c>
    </row>
    <row r="3783" spans="2:7" outlineLevel="1">
      <c r="B3783" s="429"/>
      <c r="C3783" s="1658"/>
      <c r="D3783" s="1651"/>
      <c r="E3783" s="1644"/>
      <c r="F3783" s="500" t="s">
        <v>1473</v>
      </c>
      <c r="G3783" s="437" t="s">
        <v>68</v>
      </c>
    </row>
    <row r="3784" spans="2:7" outlineLevel="1">
      <c r="B3784" s="429"/>
      <c r="C3784" s="1658"/>
      <c r="D3784" s="1650" t="s">
        <v>1458</v>
      </c>
      <c r="E3784" s="1652"/>
      <c r="F3784" s="500" t="s">
        <v>1472</v>
      </c>
      <c r="G3784" s="438" t="s">
        <v>68</v>
      </c>
    </row>
    <row r="3785" spans="2:7" outlineLevel="1">
      <c r="B3785" s="429"/>
      <c r="C3785" s="1658"/>
      <c r="D3785" s="1651"/>
      <c r="E3785" s="1644"/>
      <c r="F3785" s="500" t="s">
        <v>1473</v>
      </c>
      <c r="G3785" s="438" t="s">
        <v>68</v>
      </c>
    </row>
    <row r="3786" spans="2:7" outlineLevel="1">
      <c r="B3786" s="429"/>
      <c r="C3786" s="1658"/>
      <c r="D3786" s="1650" t="s">
        <v>1475</v>
      </c>
      <c r="E3786" s="1652"/>
      <c r="F3786" s="500" t="s">
        <v>1472</v>
      </c>
      <c r="G3786" s="439" t="s">
        <v>68</v>
      </c>
    </row>
    <row r="3787" spans="2:7" outlineLevel="1">
      <c r="B3787" s="429"/>
      <c r="C3787" s="1658"/>
      <c r="D3787" s="1653"/>
      <c r="E3787" s="1654"/>
      <c r="F3787" s="501" t="s">
        <v>1473</v>
      </c>
      <c r="G3787" s="440" t="s">
        <v>68</v>
      </c>
    </row>
    <row r="3788" spans="2:7" outlineLevel="1">
      <c r="B3788" s="429"/>
      <c r="C3788" s="1658"/>
      <c r="D3788" s="1655" t="s">
        <v>1476</v>
      </c>
      <c r="E3788" s="1656" t="s">
        <v>1456</v>
      </c>
      <c r="F3788" s="499" t="s">
        <v>1472</v>
      </c>
      <c r="G3788" s="1213" t="s">
        <v>68</v>
      </c>
    </row>
    <row r="3789" spans="2:7" outlineLevel="1">
      <c r="B3789" s="429"/>
      <c r="C3789" s="1658"/>
      <c r="D3789" s="1651"/>
      <c r="E3789" s="1644"/>
      <c r="F3789" s="500" t="s">
        <v>1473</v>
      </c>
      <c r="G3789" s="1215" t="s">
        <v>68</v>
      </c>
    </row>
    <row r="3790" spans="2:7" outlineLevel="1">
      <c r="B3790" s="429"/>
      <c r="C3790" s="1658"/>
      <c r="D3790" s="1650" t="s">
        <v>1477</v>
      </c>
      <c r="E3790" s="1652" t="s">
        <v>1456</v>
      </c>
      <c r="F3790" s="500" t="s">
        <v>1472</v>
      </c>
      <c r="G3790" s="1215" t="s">
        <v>68</v>
      </c>
    </row>
    <row r="3791" spans="2:7" outlineLevel="1">
      <c r="B3791" s="429"/>
      <c r="C3791" s="1658"/>
      <c r="D3791" s="1651"/>
      <c r="E3791" s="1644"/>
      <c r="F3791" s="500" t="s">
        <v>1473</v>
      </c>
      <c r="G3791" s="1215" t="s">
        <v>68</v>
      </c>
    </row>
    <row r="3792" spans="2:7" outlineLevel="1">
      <c r="B3792" s="429"/>
      <c r="C3792" s="1658"/>
      <c r="D3792" s="1650" t="s">
        <v>1477</v>
      </c>
      <c r="E3792" s="1652" t="s">
        <v>1471</v>
      </c>
      <c r="F3792" s="500" t="s">
        <v>1472</v>
      </c>
      <c r="G3792" s="1215" t="s">
        <v>68</v>
      </c>
    </row>
    <row r="3793" spans="2:7" outlineLevel="1">
      <c r="B3793" s="429"/>
      <c r="C3793" s="1658"/>
      <c r="D3793" s="1651"/>
      <c r="E3793" s="1644"/>
      <c r="F3793" s="500" t="s">
        <v>1473</v>
      </c>
      <c r="G3793" s="1215" t="s">
        <v>68</v>
      </c>
    </row>
    <row r="3794" spans="2:7" outlineLevel="1">
      <c r="B3794" s="429"/>
      <c r="C3794" s="1658"/>
      <c r="D3794" s="1650" t="s">
        <v>1478</v>
      </c>
      <c r="E3794" s="1652" t="s">
        <v>1456</v>
      </c>
      <c r="F3794" s="500" t="s">
        <v>1472</v>
      </c>
      <c r="G3794" s="1215" t="s">
        <v>68</v>
      </c>
    </row>
    <row r="3795" spans="2:7" outlineLevel="1">
      <c r="B3795" s="429"/>
      <c r="C3795" s="1658"/>
      <c r="D3795" s="1651"/>
      <c r="E3795" s="1644"/>
      <c r="F3795" s="500" t="s">
        <v>1473</v>
      </c>
      <c r="G3795" s="1215" t="s">
        <v>68</v>
      </c>
    </row>
    <row r="3796" spans="2:7" outlineLevel="1">
      <c r="B3796" s="429"/>
      <c r="C3796" s="1658"/>
      <c r="D3796" s="1650" t="s">
        <v>1478</v>
      </c>
      <c r="E3796" s="1652" t="s">
        <v>1471</v>
      </c>
      <c r="F3796" s="500" t="s">
        <v>1472</v>
      </c>
      <c r="G3796" s="1215" t="s">
        <v>68</v>
      </c>
    </row>
    <row r="3797" spans="2:7" outlineLevel="1">
      <c r="B3797" s="429"/>
      <c r="C3797" s="1659"/>
      <c r="D3797" s="1653"/>
      <c r="E3797" s="1654"/>
      <c r="F3797" s="501" t="s">
        <v>1473</v>
      </c>
      <c r="G3797" s="1214" t="s">
        <v>68</v>
      </c>
    </row>
    <row r="3798" spans="2:7" outlineLevel="1">
      <c r="B3798" s="429"/>
      <c r="C3798" s="1657" t="s">
        <v>1469</v>
      </c>
      <c r="D3798" s="1655" t="s">
        <v>1470</v>
      </c>
      <c r="E3798" s="1656" t="s">
        <v>1471</v>
      </c>
      <c r="F3798" s="502" t="s">
        <v>1472</v>
      </c>
      <c r="G3798" s="1217" t="s">
        <v>68</v>
      </c>
    </row>
    <row r="3799" spans="2:7" outlineLevel="1">
      <c r="B3799" s="429"/>
      <c r="C3799" s="1658"/>
      <c r="D3799" s="1653"/>
      <c r="E3799" s="1654"/>
      <c r="F3799" s="501" t="s">
        <v>1473</v>
      </c>
      <c r="G3799" s="1214" t="s">
        <v>68</v>
      </c>
    </row>
    <row r="3800" spans="2:7" outlineLevel="1">
      <c r="B3800" s="429"/>
      <c r="C3800" s="1658"/>
      <c r="D3800" s="1655" t="s">
        <v>1474</v>
      </c>
      <c r="E3800" s="1656" t="s">
        <v>1456</v>
      </c>
      <c r="F3800" s="502" t="s">
        <v>1472</v>
      </c>
      <c r="G3800" s="431" t="s">
        <v>68</v>
      </c>
    </row>
    <row r="3801" spans="2:7" outlineLevel="1">
      <c r="B3801" s="429"/>
      <c r="C3801" s="1658"/>
      <c r="D3801" s="1651"/>
      <c r="E3801" s="1644"/>
      <c r="F3801" s="500" t="s">
        <v>1473</v>
      </c>
      <c r="G3801" s="433" t="s">
        <v>68</v>
      </c>
    </row>
    <row r="3802" spans="2:7" outlineLevel="1">
      <c r="B3802" s="429"/>
      <c r="C3802" s="1658"/>
      <c r="D3802" s="1650" t="s">
        <v>1474</v>
      </c>
      <c r="E3802" s="1652" t="s">
        <v>1471</v>
      </c>
      <c r="F3802" s="500" t="s">
        <v>1472</v>
      </c>
      <c r="G3802" s="433" t="s">
        <v>68</v>
      </c>
    </row>
    <row r="3803" spans="2:7" outlineLevel="1">
      <c r="B3803" s="429"/>
      <c r="C3803" s="1658"/>
      <c r="D3803" s="1653"/>
      <c r="E3803" s="1654"/>
      <c r="F3803" s="501" t="s">
        <v>1473</v>
      </c>
      <c r="G3803" s="434" t="s">
        <v>68</v>
      </c>
    </row>
    <row r="3804" spans="2:7" outlineLevel="1">
      <c r="B3804" s="429"/>
      <c r="C3804" s="1658"/>
      <c r="D3804" s="1655" t="s">
        <v>1457</v>
      </c>
      <c r="E3804" s="1656"/>
      <c r="F3804" s="499" t="s">
        <v>1472</v>
      </c>
      <c r="G3804" s="436" t="s">
        <v>68</v>
      </c>
    </row>
    <row r="3805" spans="2:7" outlineLevel="1">
      <c r="B3805" s="429"/>
      <c r="C3805" s="1658"/>
      <c r="D3805" s="1651"/>
      <c r="E3805" s="1644"/>
      <c r="F3805" s="500" t="s">
        <v>1473</v>
      </c>
      <c r="G3805" s="437" t="s">
        <v>68</v>
      </c>
    </row>
    <row r="3806" spans="2:7" outlineLevel="1">
      <c r="B3806" s="429"/>
      <c r="C3806" s="1658"/>
      <c r="D3806" s="1650" t="s">
        <v>1458</v>
      </c>
      <c r="E3806" s="1652"/>
      <c r="F3806" s="500" t="s">
        <v>1472</v>
      </c>
      <c r="G3806" s="438" t="s">
        <v>68</v>
      </c>
    </row>
    <row r="3807" spans="2:7" outlineLevel="1">
      <c r="B3807" s="429"/>
      <c r="C3807" s="1658"/>
      <c r="D3807" s="1651"/>
      <c r="E3807" s="1644"/>
      <c r="F3807" s="500" t="s">
        <v>1473</v>
      </c>
      <c r="G3807" s="438" t="s">
        <v>68</v>
      </c>
    </row>
    <row r="3808" spans="2:7" outlineLevel="1">
      <c r="B3808" s="429"/>
      <c r="C3808" s="1658"/>
      <c r="D3808" s="1650" t="s">
        <v>1475</v>
      </c>
      <c r="E3808" s="1652"/>
      <c r="F3808" s="500" t="s">
        <v>1472</v>
      </c>
      <c r="G3808" s="439" t="s">
        <v>68</v>
      </c>
    </row>
    <row r="3809" spans="2:7" outlineLevel="1">
      <c r="B3809" s="429"/>
      <c r="C3809" s="1658"/>
      <c r="D3809" s="1653"/>
      <c r="E3809" s="1654"/>
      <c r="F3809" s="501" t="s">
        <v>1473</v>
      </c>
      <c r="G3809" s="440" t="s">
        <v>68</v>
      </c>
    </row>
    <row r="3810" spans="2:7" outlineLevel="1">
      <c r="B3810" s="429"/>
      <c r="C3810" s="1658"/>
      <c r="D3810" s="1655" t="s">
        <v>1476</v>
      </c>
      <c r="E3810" s="1656" t="s">
        <v>1456</v>
      </c>
      <c r="F3810" s="499" t="s">
        <v>1472</v>
      </c>
      <c r="G3810" s="1213" t="s">
        <v>68</v>
      </c>
    </row>
    <row r="3811" spans="2:7" outlineLevel="1">
      <c r="B3811" s="429"/>
      <c r="C3811" s="1658"/>
      <c r="D3811" s="1651"/>
      <c r="E3811" s="1644"/>
      <c r="F3811" s="500" t="s">
        <v>1473</v>
      </c>
      <c r="G3811" s="1215" t="s">
        <v>68</v>
      </c>
    </row>
    <row r="3812" spans="2:7" outlineLevel="1">
      <c r="B3812" s="429"/>
      <c r="C3812" s="1658"/>
      <c r="D3812" s="1650" t="s">
        <v>1477</v>
      </c>
      <c r="E3812" s="1652" t="s">
        <v>1456</v>
      </c>
      <c r="F3812" s="500" t="s">
        <v>1472</v>
      </c>
      <c r="G3812" s="1215" t="s">
        <v>68</v>
      </c>
    </row>
    <row r="3813" spans="2:7" outlineLevel="1">
      <c r="B3813" s="429"/>
      <c r="C3813" s="1658"/>
      <c r="D3813" s="1651"/>
      <c r="E3813" s="1644"/>
      <c r="F3813" s="500" t="s">
        <v>1473</v>
      </c>
      <c r="G3813" s="1215" t="s">
        <v>68</v>
      </c>
    </row>
    <row r="3814" spans="2:7" outlineLevel="1">
      <c r="B3814" s="429"/>
      <c r="C3814" s="1658"/>
      <c r="D3814" s="1650" t="s">
        <v>1477</v>
      </c>
      <c r="E3814" s="1652" t="s">
        <v>1471</v>
      </c>
      <c r="F3814" s="500" t="s">
        <v>1472</v>
      </c>
      <c r="G3814" s="1215" t="s">
        <v>68</v>
      </c>
    </row>
    <row r="3815" spans="2:7" outlineLevel="1">
      <c r="B3815" s="429"/>
      <c r="C3815" s="1658"/>
      <c r="D3815" s="1651"/>
      <c r="E3815" s="1644"/>
      <c r="F3815" s="500" t="s">
        <v>1473</v>
      </c>
      <c r="G3815" s="1215" t="s">
        <v>68</v>
      </c>
    </row>
    <row r="3816" spans="2:7" outlineLevel="1">
      <c r="B3816" s="429"/>
      <c r="C3816" s="1658"/>
      <c r="D3816" s="1650" t="s">
        <v>1478</v>
      </c>
      <c r="E3816" s="1652" t="s">
        <v>1456</v>
      </c>
      <c r="F3816" s="500" t="s">
        <v>1472</v>
      </c>
      <c r="G3816" s="1215" t="s">
        <v>68</v>
      </c>
    </row>
    <row r="3817" spans="2:7" outlineLevel="1">
      <c r="B3817" s="429"/>
      <c r="C3817" s="1658"/>
      <c r="D3817" s="1651"/>
      <c r="E3817" s="1644"/>
      <c r="F3817" s="500" t="s">
        <v>1473</v>
      </c>
      <c r="G3817" s="1215" t="s">
        <v>68</v>
      </c>
    </row>
    <row r="3818" spans="2:7" outlineLevel="1">
      <c r="B3818" s="429"/>
      <c r="C3818" s="1658"/>
      <c r="D3818" s="1650" t="s">
        <v>1478</v>
      </c>
      <c r="E3818" s="1652" t="s">
        <v>1471</v>
      </c>
      <c r="F3818" s="500" t="s">
        <v>1472</v>
      </c>
      <c r="G3818" s="1215" t="s">
        <v>68</v>
      </c>
    </row>
    <row r="3819" spans="2:7" outlineLevel="1">
      <c r="B3819" s="429"/>
      <c r="C3819" s="1659"/>
      <c r="D3819" s="1653"/>
      <c r="E3819" s="1654"/>
      <c r="F3819" s="501" t="s">
        <v>1473</v>
      </c>
      <c r="G3819" s="1214" t="s">
        <v>68</v>
      </c>
    </row>
    <row r="3820" spans="2:7" outlineLevel="1">
      <c r="B3820" s="429"/>
      <c r="C3820" s="1657" t="s">
        <v>1469</v>
      </c>
      <c r="D3820" s="1655" t="s">
        <v>1470</v>
      </c>
      <c r="E3820" s="1656" t="s">
        <v>1471</v>
      </c>
      <c r="F3820" s="502" t="s">
        <v>1472</v>
      </c>
      <c r="G3820" s="1217" t="s">
        <v>68</v>
      </c>
    </row>
    <row r="3821" spans="2:7" outlineLevel="1">
      <c r="B3821" s="429"/>
      <c r="C3821" s="1658"/>
      <c r="D3821" s="1653"/>
      <c r="E3821" s="1654"/>
      <c r="F3821" s="501" t="s">
        <v>1473</v>
      </c>
      <c r="G3821" s="1214" t="s">
        <v>68</v>
      </c>
    </row>
    <row r="3822" spans="2:7" outlineLevel="1">
      <c r="B3822" s="429"/>
      <c r="C3822" s="1658"/>
      <c r="D3822" s="1655" t="s">
        <v>1474</v>
      </c>
      <c r="E3822" s="1656" t="s">
        <v>1456</v>
      </c>
      <c r="F3822" s="502" t="s">
        <v>1472</v>
      </c>
      <c r="G3822" s="431" t="s">
        <v>68</v>
      </c>
    </row>
    <row r="3823" spans="2:7" outlineLevel="1">
      <c r="B3823" s="429"/>
      <c r="C3823" s="1658"/>
      <c r="D3823" s="1651"/>
      <c r="E3823" s="1644"/>
      <c r="F3823" s="500" t="s">
        <v>1473</v>
      </c>
      <c r="G3823" s="433" t="s">
        <v>68</v>
      </c>
    </row>
    <row r="3824" spans="2:7" outlineLevel="1">
      <c r="B3824" s="429"/>
      <c r="C3824" s="1658"/>
      <c r="D3824" s="1650" t="s">
        <v>1474</v>
      </c>
      <c r="E3824" s="1652" t="s">
        <v>1471</v>
      </c>
      <c r="F3824" s="500" t="s">
        <v>1472</v>
      </c>
      <c r="G3824" s="433" t="s">
        <v>68</v>
      </c>
    </row>
    <row r="3825" spans="2:7" outlineLevel="1">
      <c r="B3825" s="429"/>
      <c r="C3825" s="1658"/>
      <c r="D3825" s="1653"/>
      <c r="E3825" s="1654"/>
      <c r="F3825" s="501" t="s">
        <v>1473</v>
      </c>
      <c r="G3825" s="434" t="s">
        <v>68</v>
      </c>
    </row>
    <row r="3826" spans="2:7" outlineLevel="1">
      <c r="B3826" s="429"/>
      <c r="C3826" s="1658"/>
      <c r="D3826" s="1655" t="s">
        <v>1457</v>
      </c>
      <c r="E3826" s="1656"/>
      <c r="F3826" s="499" t="s">
        <v>1472</v>
      </c>
      <c r="G3826" s="436" t="s">
        <v>68</v>
      </c>
    </row>
    <row r="3827" spans="2:7" outlineLevel="1">
      <c r="B3827" s="429"/>
      <c r="C3827" s="1658"/>
      <c r="D3827" s="1651"/>
      <c r="E3827" s="1644"/>
      <c r="F3827" s="500" t="s">
        <v>1473</v>
      </c>
      <c r="G3827" s="437" t="s">
        <v>68</v>
      </c>
    </row>
    <row r="3828" spans="2:7" outlineLevel="1">
      <c r="B3828" s="429"/>
      <c r="C3828" s="1658"/>
      <c r="D3828" s="1650" t="s">
        <v>1458</v>
      </c>
      <c r="E3828" s="1652"/>
      <c r="F3828" s="500" t="s">
        <v>1472</v>
      </c>
      <c r="G3828" s="438" t="s">
        <v>68</v>
      </c>
    </row>
    <row r="3829" spans="2:7" outlineLevel="1">
      <c r="B3829" s="429"/>
      <c r="C3829" s="1658"/>
      <c r="D3829" s="1651"/>
      <c r="E3829" s="1644"/>
      <c r="F3829" s="500" t="s">
        <v>1473</v>
      </c>
      <c r="G3829" s="438" t="s">
        <v>68</v>
      </c>
    </row>
    <row r="3830" spans="2:7" outlineLevel="1">
      <c r="B3830" s="429"/>
      <c r="C3830" s="1658"/>
      <c r="D3830" s="1650" t="s">
        <v>1475</v>
      </c>
      <c r="E3830" s="1652"/>
      <c r="F3830" s="500" t="s">
        <v>1472</v>
      </c>
      <c r="G3830" s="439" t="s">
        <v>68</v>
      </c>
    </row>
    <row r="3831" spans="2:7" outlineLevel="1">
      <c r="B3831" s="429"/>
      <c r="C3831" s="1658"/>
      <c r="D3831" s="1653"/>
      <c r="E3831" s="1654"/>
      <c r="F3831" s="501" t="s">
        <v>1473</v>
      </c>
      <c r="G3831" s="440" t="s">
        <v>68</v>
      </c>
    </row>
    <row r="3832" spans="2:7" outlineLevel="1">
      <c r="B3832" s="429"/>
      <c r="C3832" s="1658"/>
      <c r="D3832" s="1655" t="s">
        <v>1476</v>
      </c>
      <c r="E3832" s="1656" t="s">
        <v>1456</v>
      </c>
      <c r="F3832" s="499" t="s">
        <v>1472</v>
      </c>
      <c r="G3832" s="1213" t="s">
        <v>68</v>
      </c>
    </row>
    <row r="3833" spans="2:7" outlineLevel="1">
      <c r="B3833" s="429"/>
      <c r="C3833" s="1658"/>
      <c r="D3833" s="1651"/>
      <c r="E3833" s="1644"/>
      <c r="F3833" s="500" t="s">
        <v>1473</v>
      </c>
      <c r="G3833" s="1215" t="s">
        <v>68</v>
      </c>
    </row>
    <row r="3834" spans="2:7" outlineLevel="1">
      <c r="B3834" s="429"/>
      <c r="C3834" s="1658"/>
      <c r="D3834" s="1650" t="s">
        <v>1477</v>
      </c>
      <c r="E3834" s="1652" t="s">
        <v>1456</v>
      </c>
      <c r="F3834" s="500" t="s">
        <v>1472</v>
      </c>
      <c r="G3834" s="1215" t="s">
        <v>68</v>
      </c>
    </row>
    <row r="3835" spans="2:7" outlineLevel="1">
      <c r="B3835" s="429"/>
      <c r="C3835" s="1658"/>
      <c r="D3835" s="1651"/>
      <c r="E3835" s="1644"/>
      <c r="F3835" s="500" t="s">
        <v>1473</v>
      </c>
      <c r="G3835" s="1215" t="s">
        <v>68</v>
      </c>
    </row>
    <row r="3836" spans="2:7" outlineLevel="1">
      <c r="B3836" s="429"/>
      <c r="C3836" s="1658"/>
      <c r="D3836" s="1650" t="s">
        <v>1477</v>
      </c>
      <c r="E3836" s="1652" t="s">
        <v>1471</v>
      </c>
      <c r="F3836" s="500" t="s">
        <v>1472</v>
      </c>
      <c r="G3836" s="1215" t="s">
        <v>68</v>
      </c>
    </row>
    <row r="3837" spans="2:7" outlineLevel="1">
      <c r="B3837" s="429"/>
      <c r="C3837" s="1658"/>
      <c r="D3837" s="1651"/>
      <c r="E3837" s="1644"/>
      <c r="F3837" s="500" t="s">
        <v>1473</v>
      </c>
      <c r="G3837" s="1215" t="s">
        <v>68</v>
      </c>
    </row>
    <row r="3838" spans="2:7" outlineLevel="1">
      <c r="B3838" s="429"/>
      <c r="C3838" s="1658"/>
      <c r="D3838" s="1650" t="s">
        <v>1478</v>
      </c>
      <c r="E3838" s="1652" t="s">
        <v>1456</v>
      </c>
      <c r="F3838" s="500" t="s">
        <v>1472</v>
      </c>
      <c r="G3838" s="1215" t="s">
        <v>68</v>
      </c>
    </row>
    <row r="3839" spans="2:7" outlineLevel="1">
      <c r="B3839" s="429"/>
      <c r="C3839" s="1658"/>
      <c r="D3839" s="1651"/>
      <c r="E3839" s="1644"/>
      <c r="F3839" s="500" t="s">
        <v>1473</v>
      </c>
      <c r="G3839" s="1215" t="s">
        <v>68</v>
      </c>
    </row>
    <row r="3840" spans="2:7" outlineLevel="1">
      <c r="B3840" s="429"/>
      <c r="C3840" s="1658"/>
      <c r="D3840" s="1650" t="s">
        <v>1478</v>
      </c>
      <c r="E3840" s="1652" t="s">
        <v>1471</v>
      </c>
      <c r="F3840" s="500" t="s">
        <v>1472</v>
      </c>
      <c r="G3840" s="1215" t="s">
        <v>68</v>
      </c>
    </row>
    <row r="3841" spans="2:7" outlineLevel="1">
      <c r="B3841" s="429"/>
      <c r="C3841" s="1659"/>
      <c r="D3841" s="1653"/>
      <c r="E3841" s="1654"/>
      <c r="F3841" s="501" t="s">
        <v>1473</v>
      </c>
      <c r="G3841" s="1214" t="s">
        <v>68</v>
      </c>
    </row>
    <row r="3842" spans="2:7" outlineLevel="1">
      <c r="B3842" s="429"/>
      <c r="C3842" s="1657" t="s">
        <v>1469</v>
      </c>
      <c r="D3842" s="1655" t="s">
        <v>1470</v>
      </c>
      <c r="E3842" s="1656" t="s">
        <v>1471</v>
      </c>
      <c r="F3842" s="502" t="s">
        <v>1472</v>
      </c>
      <c r="G3842" s="1217" t="s">
        <v>68</v>
      </c>
    </row>
    <row r="3843" spans="2:7" outlineLevel="1">
      <c r="B3843" s="429"/>
      <c r="C3843" s="1658"/>
      <c r="D3843" s="1653"/>
      <c r="E3843" s="1654"/>
      <c r="F3843" s="501" t="s">
        <v>1473</v>
      </c>
      <c r="G3843" s="1214" t="s">
        <v>68</v>
      </c>
    </row>
    <row r="3844" spans="2:7" outlineLevel="1">
      <c r="B3844" s="429"/>
      <c r="C3844" s="1658"/>
      <c r="D3844" s="1655" t="s">
        <v>1474</v>
      </c>
      <c r="E3844" s="1656" t="s">
        <v>1456</v>
      </c>
      <c r="F3844" s="502" t="s">
        <v>1472</v>
      </c>
      <c r="G3844" s="431" t="s">
        <v>68</v>
      </c>
    </row>
    <row r="3845" spans="2:7" outlineLevel="1">
      <c r="B3845" s="429"/>
      <c r="C3845" s="1658"/>
      <c r="D3845" s="1651"/>
      <c r="E3845" s="1644"/>
      <c r="F3845" s="500" t="s">
        <v>1473</v>
      </c>
      <c r="G3845" s="433" t="s">
        <v>68</v>
      </c>
    </row>
    <row r="3846" spans="2:7" outlineLevel="1">
      <c r="B3846" s="429"/>
      <c r="C3846" s="1658"/>
      <c r="D3846" s="1650" t="s">
        <v>1474</v>
      </c>
      <c r="E3846" s="1652" t="s">
        <v>1471</v>
      </c>
      <c r="F3846" s="500" t="s">
        <v>1472</v>
      </c>
      <c r="G3846" s="433" t="s">
        <v>68</v>
      </c>
    </row>
    <row r="3847" spans="2:7" outlineLevel="1">
      <c r="B3847" s="429"/>
      <c r="C3847" s="1658"/>
      <c r="D3847" s="1653"/>
      <c r="E3847" s="1654"/>
      <c r="F3847" s="501" t="s">
        <v>1473</v>
      </c>
      <c r="G3847" s="434" t="s">
        <v>68</v>
      </c>
    </row>
    <row r="3848" spans="2:7" outlineLevel="1">
      <c r="B3848" s="429"/>
      <c r="C3848" s="1658"/>
      <c r="D3848" s="1655" t="s">
        <v>1457</v>
      </c>
      <c r="E3848" s="1656"/>
      <c r="F3848" s="499" t="s">
        <v>1472</v>
      </c>
      <c r="G3848" s="436" t="s">
        <v>68</v>
      </c>
    </row>
    <row r="3849" spans="2:7" outlineLevel="1">
      <c r="B3849" s="429"/>
      <c r="C3849" s="1658"/>
      <c r="D3849" s="1651"/>
      <c r="E3849" s="1644"/>
      <c r="F3849" s="500" t="s">
        <v>1473</v>
      </c>
      <c r="G3849" s="437" t="s">
        <v>68</v>
      </c>
    </row>
    <row r="3850" spans="2:7" outlineLevel="1">
      <c r="B3850" s="429"/>
      <c r="C3850" s="1658"/>
      <c r="D3850" s="1650" t="s">
        <v>1458</v>
      </c>
      <c r="E3850" s="1652"/>
      <c r="F3850" s="500" t="s">
        <v>1472</v>
      </c>
      <c r="G3850" s="438" t="s">
        <v>68</v>
      </c>
    </row>
    <row r="3851" spans="2:7" outlineLevel="1">
      <c r="B3851" s="429"/>
      <c r="C3851" s="1658"/>
      <c r="D3851" s="1651"/>
      <c r="E3851" s="1644"/>
      <c r="F3851" s="500" t="s">
        <v>1473</v>
      </c>
      <c r="G3851" s="438" t="s">
        <v>68</v>
      </c>
    </row>
    <row r="3852" spans="2:7" outlineLevel="1">
      <c r="B3852" s="429"/>
      <c r="C3852" s="1658"/>
      <c r="D3852" s="1650" t="s">
        <v>1475</v>
      </c>
      <c r="E3852" s="1652"/>
      <c r="F3852" s="500" t="s">
        <v>1472</v>
      </c>
      <c r="G3852" s="439" t="s">
        <v>68</v>
      </c>
    </row>
    <row r="3853" spans="2:7" outlineLevel="1">
      <c r="B3853" s="429"/>
      <c r="C3853" s="1658"/>
      <c r="D3853" s="1653"/>
      <c r="E3853" s="1654"/>
      <c r="F3853" s="501" t="s">
        <v>1473</v>
      </c>
      <c r="G3853" s="440" t="s">
        <v>68</v>
      </c>
    </row>
    <row r="3854" spans="2:7" outlineLevel="1">
      <c r="B3854" s="429"/>
      <c r="C3854" s="1658"/>
      <c r="D3854" s="1655" t="s">
        <v>1476</v>
      </c>
      <c r="E3854" s="1656" t="s">
        <v>1456</v>
      </c>
      <c r="F3854" s="499" t="s">
        <v>1472</v>
      </c>
      <c r="G3854" s="1213" t="s">
        <v>68</v>
      </c>
    </row>
    <row r="3855" spans="2:7" outlineLevel="1">
      <c r="B3855" s="429"/>
      <c r="C3855" s="1658"/>
      <c r="D3855" s="1651"/>
      <c r="E3855" s="1644"/>
      <c r="F3855" s="500" t="s">
        <v>1473</v>
      </c>
      <c r="G3855" s="1215" t="s">
        <v>68</v>
      </c>
    </row>
    <row r="3856" spans="2:7" outlineLevel="1">
      <c r="B3856" s="429"/>
      <c r="C3856" s="1658"/>
      <c r="D3856" s="1650" t="s">
        <v>1477</v>
      </c>
      <c r="E3856" s="1652" t="s">
        <v>1456</v>
      </c>
      <c r="F3856" s="500" t="s">
        <v>1472</v>
      </c>
      <c r="G3856" s="1215" t="s">
        <v>68</v>
      </c>
    </row>
    <row r="3857" spans="2:7" outlineLevel="1">
      <c r="B3857" s="429"/>
      <c r="C3857" s="1658"/>
      <c r="D3857" s="1651"/>
      <c r="E3857" s="1644"/>
      <c r="F3857" s="500" t="s">
        <v>1473</v>
      </c>
      <c r="G3857" s="1215" t="s">
        <v>68</v>
      </c>
    </row>
    <row r="3858" spans="2:7" outlineLevel="1">
      <c r="B3858" s="429"/>
      <c r="C3858" s="1658"/>
      <c r="D3858" s="1650" t="s">
        <v>1477</v>
      </c>
      <c r="E3858" s="1652" t="s">
        <v>1471</v>
      </c>
      <c r="F3858" s="500" t="s">
        <v>1472</v>
      </c>
      <c r="G3858" s="1215" t="s">
        <v>68</v>
      </c>
    </row>
    <row r="3859" spans="2:7" outlineLevel="1">
      <c r="B3859" s="429"/>
      <c r="C3859" s="1658"/>
      <c r="D3859" s="1651"/>
      <c r="E3859" s="1644"/>
      <c r="F3859" s="500" t="s">
        <v>1473</v>
      </c>
      <c r="G3859" s="1215" t="s">
        <v>68</v>
      </c>
    </row>
    <row r="3860" spans="2:7" outlineLevel="1">
      <c r="B3860" s="429"/>
      <c r="C3860" s="1658"/>
      <c r="D3860" s="1650" t="s">
        <v>1478</v>
      </c>
      <c r="E3860" s="1652" t="s">
        <v>1456</v>
      </c>
      <c r="F3860" s="500" t="s">
        <v>1472</v>
      </c>
      <c r="G3860" s="1215" t="s">
        <v>68</v>
      </c>
    </row>
    <row r="3861" spans="2:7" outlineLevel="1">
      <c r="B3861" s="429"/>
      <c r="C3861" s="1658"/>
      <c r="D3861" s="1651"/>
      <c r="E3861" s="1644"/>
      <c r="F3861" s="500" t="s">
        <v>1473</v>
      </c>
      <c r="G3861" s="1215" t="s">
        <v>68</v>
      </c>
    </row>
    <row r="3862" spans="2:7" outlineLevel="1">
      <c r="B3862" s="429"/>
      <c r="C3862" s="1658"/>
      <c r="D3862" s="1650" t="s">
        <v>1478</v>
      </c>
      <c r="E3862" s="1652" t="s">
        <v>1471</v>
      </c>
      <c r="F3862" s="500" t="s">
        <v>1472</v>
      </c>
      <c r="G3862" s="1215" t="s">
        <v>68</v>
      </c>
    </row>
    <row r="3863" spans="2:7" outlineLevel="1">
      <c r="B3863" s="429"/>
      <c r="C3863" s="1659"/>
      <c r="D3863" s="1653"/>
      <c r="E3863" s="1654"/>
      <c r="F3863" s="501" t="s">
        <v>1473</v>
      </c>
      <c r="G3863" s="1214" t="s">
        <v>68</v>
      </c>
    </row>
    <row r="3864" spans="2:7" outlineLevel="1">
      <c r="B3864" s="429"/>
      <c r="C3864" s="1657" t="s">
        <v>1469</v>
      </c>
      <c r="D3864" s="1655" t="s">
        <v>1470</v>
      </c>
      <c r="E3864" s="1656" t="s">
        <v>1471</v>
      </c>
      <c r="F3864" s="502" t="s">
        <v>1472</v>
      </c>
      <c r="G3864" s="1217" t="s">
        <v>68</v>
      </c>
    </row>
    <row r="3865" spans="2:7" outlineLevel="1">
      <c r="B3865" s="429"/>
      <c r="C3865" s="1658"/>
      <c r="D3865" s="1653"/>
      <c r="E3865" s="1654"/>
      <c r="F3865" s="501" t="s">
        <v>1473</v>
      </c>
      <c r="G3865" s="1214" t="s">
        <v>68</v>
      </c>
    </row>
    <row r="3866" spans="2:7" outlineLevel="1">
      <c r="B3866" s="429"/>
      <c r="C3866" s="1658"/>
      <c r="D3866" s="1655" t="s">
        <v>1474</v>
      </c>
      <c r="E3866" s="1656" t="s">
        <v>1456</v>
      </c>
      <c r="F3866" s="502" t="s">
        <v>1472</v>
      </c>
      <c r="G3866" s="431" t="s">
        <v>68</v>
      </c>
    </row>
    <row r="3867" spans="2:7" outlineLevel="1">
      <c r="B3867" s="429"/>
      <c r="C3867" s="1658"/>
      <c r="D3867" s="1651"/>
      <c r="E3867" s="1644"/>
      <c r="F3867" s="500" t="s">
        <v>1473</v>
      </c>
      <c r="G3867" s="433" t="s">
        <v>68</v>
      </c>
    </row>
    <row r="3868" spans="2:7" outlineLevel="1">
      <c r="B3868" s="429"/>
      <c r="C3868" s="1658"/>
      <c r="D3868" s="1650" t="s">
        <v>1474</v>
      </c>
      <c r="E3868" s="1652" t="s">
        <v>1471</v>
      </c>
      <c r="F3868" s="500" t="s">
        <v>1472</v>
      </c>
      <c r="G3868" s="433" t="s">
        <v>68</v>
      </c>
    </row>
    <row r="3869" spans="2:7" outlineLevel="1">
      <c r="B3869" s="429"/>
      <c r="C3869" s="1658"/>
      <c r="D3869" s="1653"/>
      <c r="E3869" s="1654"/>
      <c r="F3869" s="501" t="s">
        <v>1473</v>
      </c>
      <c r="G3869" s="434" t="s">
        <v>68</v>
      </c>
    </row>
    <row r="3870" spans="2:7" outlineLevel="1">
      <c r="B3870" s="429"/>
      <c r="C3870" s="1658"/>
      <c r="D3870" s="1655" t="s">
        <v>1457</v>
      </c>
      <c r="E3870" s="1656"/>
      <c r="F3870" s="499" t="s">
        <v>1472</v>
      </c>
      <c r="G3870" s="436" t="s">
        <v>68</v>
      </c>
    </row>
    <row r="3871" spans="2:7" outlineLevel="1">
      <c r="B3871" s="429"/>
      <c r="C3871" s="1658"/>
      <c r="D3871" s="1651"/>
      <c r="E3871" s="1644"/>
      <c r="F3871" s="500" t="s">
        <v>1473</v>
      </c>
      <c r="G3871" s="437" t="s">
        <v>68</v>
      </c>
    </row>
    <row r="3872" spans="2:7" outlineLevel="1">
      <c r="B3872" s="429"/>
      <c r="C3872" s="1658"/>
      <c r="D3872" s="1650" t="s">
        <v>1458</v>
      </c>
      <c r="E3872" s="1652"/>
      <c r="F3872" s="500" t="s">
        <v>1472</v>
      </c>
      <c r="G3872" s="438" t="s">
        <v>68</v>
      </c>
    </row>
    <row r="3873" spans="2:7" outlineLevel="1">
      <c r="B3873" s="429"/>
      <c r="C3873" s="1658"/>
      <c r="D3873" s="1651"/>
      <c r="E3873" s="1644"/>
      <c r="F3873" s="500" t="s">
        <v>1473</v>
      </c>
      <c r="G3873" s="438" t="s">
        <v>68</v>
      </c>
    </row>
    <row r="3874" spans="2:7" outlineLevel="1">
      <c r="B3874" s="429"/>
      <c r="C3874" s="1658"/>
      <c r="D3874" s="1650" t="s">
        <v>1475</v>
      </c>
      <c r="E3874" s="1652"/>
      <c r="F3874" s="500" t="s">
        <v>1472</v>
      </c>
      <c r="G3874" s="439" t="s">
        <v>68</v>
      </c>
    </row>
    <row r="3875" spans="2:7" outlineLevel="1">
      <c r="B3875" s="429"/>
      <c r="C3875" s="1658"/>
      <c r="D3875" s="1653"/>
      <c r="E3875" s="1654"/>
      <c r="F3875" s="501" t="s">
        <v>1473</v>
      </c>
      <c r="G3875" s="440" t="s">
        <v>68</v>
      </c>
    </row>
    <row r="3876" spans="2:7" outlineLevel="1">
      <c r="B3876" s="429"/>
      <c r="C3876" s="1658"/>
      <c r="D3876" s="1655" t="s">
        <v>1476</v>
      </c>
      <c r="E3876" s="1656" t="s">
        <v>1456</v>
      </c>
      <c r="F3876" s="499" t="s">
        <v>1472</v>
      </c>
      <c r="G3876" s="1213" t="s">
        <v>68</v>
      </c>
    </row>
    <row r="3877" spans="2:7" outlineLevel="1">
      <c r="B3877" s="429"/>
      <c r="C3877" s="1658"/>
      <c r="D3877" s="1651"/>
      <c r="E3877" s="1644"/>
      <c r="F3877" s="500" t="s">
        <v>1473</v>
      </c>
      <c r="G3877" s="1215" t="s">
        <v>68</v>
      </c>
    </row>
    <row r="3878" spans="2:7" outlineLevel="1">
      <c r="B3878" s="429"/>
      <c r="C3878" s="1658"/>
      <c r="D3878" s="1650" t="s">
        <v>1477</v>
      </c>
      <c r="E3878" s="1652" t="s">
        <v>1456</v>
      </c>
      <c r="F3878" s="500" t="s">
        <v>1472</v>
      </c>
      <c r="G3878" s="1215" t="s">
        <v>68</v>
      </c>
    </row>
    <row r="3879" spans="2:7" outlineLevel="1">
      <c r="B3879" s="429"/>
      <c r="C3879" s="1658"/>
      <c r="D3879" s="1651"/>
      <c r="E3879" s="1644"/>
      <c r="F3879" s="500" t="s">
        <v>1473</v>
      </c>
      <c r="G3879" s="1215" t="s">
        <v>68</v>
      </c>
    </row>
    <row r="3880" spans="2:7" outlineLevel="1">
      <c r="B3880" s="429"/>
      <c r="C3880" s="1658"/>
      <c r="D3880" s="1650" t="s">
        <v>1477</v>
      </c>
      <c r="E3880" s="1652" t="s">
        <v>1471</v>
      </c>
      <c r="F3880" s="500" t="s">
        <v>1472</v>
      </c>
      <c r="G3880" s="1215" t="s">
        <v>68</v>
      </c>
    </row>
    <row r="3881" spans="2:7" outlineLevel="1">
      <c r="B3881" s="429"/>
      <c r="C3881" s="1658"/>
      <c r="D3881" s="1651"/>
      <c r="E3881" s="1644"/>
      <c r="F3881" s="500" t="s">
        <v>1473</v>
      </c>
      <c r="G3881" s="1215" t="s">
        <v>68</v>
      </c>
    </row>
    <row r="3882" spans="2:7" outlineLevel="1">
      <c r="B3882" s="429"/>
      <c r="C3882" s="1658"/>
      <c r="D3882" s="1650" t="s">
        <v>1478</v>
      </c>
      <c r="E3882" s="1652" t="s">
        <v>1456</v>
      </c>
      <c r="F3882" s="500" t="s">
        <v>1472</v>
      </c>
      <c r="G3882" s="1215" t="s">
        <v>68</v>
      </c>
    </row>
    <row r="3883" spans="2:7" outlineLevel="1">
      <c r="B3883" s="429"/>
      <c r="C3883" s="1658"/>
      <c r="D3883" s="1651"/>
      <c r="E3883" s="1644"/>
      <c r="F3883" s="500" t="s">
        <v>1473</v>
      </c>
      <c r="G3883" s="1215" t="s">
        <v>68</v>
      </c>
    </row>
    <row r="3884" spans="2:7" outlineLevel="1">
      <c r="B3884" s="429"/>
      <c r="C3884" s="1658"/>
      <c r="D3884" s="1650" t="s">
        <v>1478</v>
      </c>
      <c r="E3884" s="1652" t="s">
        <v>1471</v>
      </c>
      <c r="F3884" s="500" t="s">
        <v>1472</v>
      </c>
      <c r="G3884" s="1215" t="s">
        <v>68</v>
      </c>
    </row>
    <row r="3885" spans="2:7" outlineLevel="1">
      <c r="B3885" s="429"/>
      <c r="C3885" s="1659"/>
      <c r="D3885" s="1653"/>
      <c r="E3885" s="1654"/>
      <c r="F3885" s="501" t="s">
        <v>1473</v>
      </c>
      <c r="G3885" s="1214" t="s">
        <v>68</v>
      </c>
    </row>
    <row r="3886" spans="2:7" outlineLevel="1">
      <c r="B3886" s="429"/>
      <c r="C3886" s="1657" t="s">
        <v>1469</v>
      </c>
      <c r="D3886" s="1655" t="s">
        <v>1470</v>
      </c>
      <c r="E3886" s="1656" t="s">
        <v>1471</v>
      </c>
      <c r="F3886" s="502" t="s">
        <v>1472</v>
      </c>
      <c r="G3886" s="1217" t="s">
        <v>68</v>
      </c>
    </row>
    <row r="3887" spans="2:7" outlineLevel="1">
      <c r="B3887" s="429"/>
      <c r="C3887" s="1658"/>
      <c r="D3887" s="1653"/>
      <c r="E3887" s="1654"/>
      <c r="F3887" s="501" t="s">
        <v>1473</v>
      </c>
      <c r="G3887" s="1214" t="s">
        <v>68</v>
      </c>
    </row>
    <row r="3888" spans="2:7" outlineLevel="1">
      <c r="B3888" s="429"/>
      <c r="C3888" s="1658"/>
      <c r="D3888" s="1655" t="s">
        <v>1474</v>
      </c>
      <c r="E3888" s="1656" t="s">
        <v>1456</v>
      </c>
      <c r="F3888" s="502" t="s">
        <v>1472</v>
      </c>
      <c r="G3888" s="431" t="s">
        <v>68</v>
      </c>
    </row>
    <row r="3889" spans="2:7" outlineLevel="1">
      <c r="B3889" s="429"/>
      <c r="C3889" s="1658"/>
      <c r="D3889" s="1651"/>
      <c r="E3889" s="1644"/>
      <c r="F3889" s="500" t="s">
        <v>1473</v>
      </c>
      <c r="G3889" s="433" t="s">
        <v>68</v>
      </c>
    </row>
    <row r="3890" spans="2:7" outlineLevel="1">
      <c r="B3890" s="429"/>
      <c r="C3890" s="1658"/>
      <c r="D3890" s="1650" t="s">
        <v>1474</v>
      </c>
      <c r="E3890" s="1652" t="s">
        <v>1471</v>
      </c>
      <c r="F3890" s="500" t="s">
        <v>1472</v>
      </c>
      <c r="G3890" s="433" t="s">
        <v>68</v>
      </c>
    </row>
    <row r="3891" spans="2:7" outlineLevel="1">
      <c r="B3891" s="429"/>
      <c r="C3891" s="1658"/>
      <c r="D3891" s="1653"/>
      <c r="E3891" s="1654"/>
      <c r="F3891" s="501" t="s">
        <v>1473</v>
      </c>
      <c r="G3891" s="434" t="s">
        <v>68</v>
      </c>
    </row>
    <row r="3892" spans="2:7" outlineLevel="1">
      <c r="B3892" s="429"/>
      <c r="C3892" s="1658"/>
      <c r="D3892" s="1655" t="s">
        <v>1457</v>
      </c>
      <c r="E3892" s="1656"/>
      <c r="F3892" s="499" t="s">
        <v>1472</v>
      </c>
      <c r="G3892" s="436" t="s">
        <v>68</v>
      </c>
    </row>
    <row r="3893" spans="2:7" outlineLevel="1">
      <c r="B3893" s="429"/>
      <c r="C3893" s="1658"/>
      <c r="D3893" s="1651"/>
      <c r="E3893" s="1644"/>
      <c r="F3893" s="500" t="s">
        <v>1473</v>
      </c>
      <c r="G3893" s="437" t="s">
        <v>68</v>
      </c>
    </row>
    <row r="3894" spans="2:7" outlineLevel="1">
      <c r="B3894" s="429"/>
      <c r="C3894" s="1658"/>
      <c r="D3894" s="1650" t="s">
        <v>1458</v>
      </c>
      <c r="E3894" s="1652"/>
      <c r="F3894" s="500" t="s">
        <v>1472</v>
      </c>
      <c r="G3894" s="438" t="s">
        <v>68</v>
      </c>
    </row>
    <row r="3895" spans="2:7" outlineLevel="1">
      <c r="B3895" s="429"/>
      <c r="C3895" s="1658"/>
      <c r="D3895" s="1651"/>
      <c r="E3895" s="1644"/>
      <c r="F3895" s="500" t="s">
        <v>1473</v>
      </c>
      <c r="G3895" s="438" t="s">
        <v>68</v>
      </c>
    </row>
    <row r="3896" spans="2:7" outlineLevel="1">
      <c r="B3896" s="429"/>
      <c r="C3896" s="1658"/>
      <c r="D3896" s="1650" t="s">
        <v>1475</v>
      </c>
      <c r="E3896" s="1652"/>
      <c r="F3896" s="500" t="s">
        <v>1472</v>
      </c>
      <c r="G3896" s="439" t="s">
        <v>68</v>
      </c>
    </row>
    <row r="3897" spans="2:7" outlineLevel="1">
      <c r="B3897" s="429"/>
      <c r="C3897" s="1658"/>
      <c r="D3897" s="1653"/>
      <c r="E3897" s="1654"/>
      <c r="F3897" s="501" t="s">
        <v>1473</v>
      </c>
      <c r="G3897" s="440" t="s">
        <v>68</v>
      </c>
    </row>
    <row r="3898" spans="2:7" outlineLevel="1">
      <c r="B3898" s="429"/>
      <c r="C3898" s="1658"/>
      <c r="D3898" s="1655" t="s">
        <v>1476</v>
      </c>
      <c r="E3898" s="1656" t="s">
        <v>1456</v>
      </c>
      <c r="F3898" s="499" t="s">
        <v>1472</v>
      </c>
      <c r="G3898" s="1213" t="s">
        <v>68</v>
      </c>
    </row>
    <row r="3899" spans="2:7" outlineLevel="1">
      <c r="B3899" s="429"/>
      <c r="C3899" s="1658"/>
      <c r="D3899" s="1651"/>
      <c r="E3899" s="1644"/>
      <c r="F3899" s="500" t="s">
        <v>1473</v>
      </c>
      <c r="G3899" s="1215" t="s">
        <v>68</v>
      </c>
    </row>
    <row r="3900" spans="2:7" outlineLevel="1">
      <c r="B3900" s="429"/>
      <c r="C3900" s="1658"/>
      <c r="D3900" s="1650" t="s">
        <v>1477</v>
      </c>
      <c r="E3900" s="1652" t="s">
        <v>1456</v>
      </c>
      <c r="F3900" s="500" t="s">
        <v>1472</v>
      </c>
      <c r="G3900" s="1215" t="s">
        <v>68</v>
      </c>
    </row>
    <row r="3901" spans="2:7" outlineLevel="1">
      <c r="B3901" s="429"/>
      <c r="C3901" s="1658"/>
      <c r="D3901" s="1651"/>
      <c r="E3901" s="1644"/>
      <c r="F3901" s="500" t="s">
        <v>1473</v>
      </c>
      <c r="G3901" s="1215" t="s">
        <v>68</v>
      </c>
    </row>
    <row r="3902" spans="2:7" outlineLevel="1">
      <c r="B3902" s="429"/>
      <c r="C3902" s="1658"/>
      <c r="D3902" s="1650" t="s">
        <v>1477</v>
      </c>
      <c r="E3902" s="1652" t="s">
        <v>1471</v>
      </c>
      <c r="F3902" s="500" t="s">
        <v>1472</v>
      </c>
      <c r="G3902" s="1215" t="s">
        <v>68</v>
      </c>
    </row>
    <row r="3903" spans="2:7" outlineLevel="1">
      <c r="B3903" s="429"/>
      <c r="C3903" s="1658"/>
      <c r="D3903" s="1651"/>
      <c r="E3903" s="1644"/>
      <c r="F3903" s="500" t="s">
        <v>1473</v>
      </c>
      <c r="G3903" s="1215" t="s">
        <v>68</v>
      </c>
    </row>
    <row r="3904" spans="2:7" outlineLevel="1">
      <c r="B3904" s="429"/>
      <c r="C3904" s="1658"/>
      <c r="D3904" s="1650" t="s">
        <v>1478</v>
      </c>
      <c r="E3904" s="1652" t="s">
        <v>1456</v>
      </c>
      <c r="F3904" s="500" t="s">
        <v>1472</v>
      </c>
      <c r="G3904" s="1215" t="s">
        <v>68</v>
      </c>
    </row>
    <row r="3905" spans="2:7" outlineLevel="1">
      <c r="B3905" s="429"/>
      <c r="C3905" s="1658"/>
      <c r="D3905" s="1651"/>
      <c r="E3905" s="1644"/>
      <c r="F3905" s="500" t="s">
        <v>1473</v>
      </c>
      <c r="G3905" s="1215" t="s">
        <v>68</v>
      </c>
    </row>
    <row r="3906" spans="2:7" outlineLevel="1">
      <c r="B3906" s="429"/>
      <c r="C3906" s="1658"/>
      <c r="D3906" s="1650" t="s">
        <v>1478</v>
      </c>
      <c r="E3906" s="1652" t="s">
        <v>1471</v>
      </c>
      <c r="F3906" s="500" t="s">
        <v>1472</v>
      </c>
      <c r="G3906" s="1215" t="s">
        <v>68</v>
      </c>
    </row>
    <row r="3907" spans="2:7" outlineLevel="1">
      <c r="B3907" s="429"/>
      <c r="C3907" s="1659"/>
      <c r="D3907" s="1653"/>
      <c r="E3907" s="1654"/>
      <c r="F3907" s="501" t="s">
        <v>1473</v>
      </c>
      <c r="G3907" s="1214" t="s">
        <v>68</v>
      </c>
    </row>
    <row r="3908" spans="2:7" outlineLevel="1">
      <c r="B3908" s="429"/>
      <c r="C3908" s="1657" t="s">
        <v>1469</v>
      </c>
      <c r="D3908" s="1655" t="s">
        <v>1470</v>
      </c>
      <c r="E3908" s="1656" t="s">
        <v>1471</v>
      </c>
      <c r="F3908" s="502" t="s">
        <v>1472</v>
      </c>
      <c r="G3908" s="1217" t="s">
        <v>68</v>
      </c>
    </row>
    <row r="3909" spans="2:7" outlineLevel="1">
      <c r="B3909" s="429"/>
      <c r="C3909" s="1658"/>
      <c r="D3909" s="1653"/>
      <c r="E3909" s="1654"/>
      <c r="F3909" s="501" t="s">
        <v>1473</v>
      </c>
      <c r="G3909" s="1214" t="s">
        <v>68</v>
      </c>
    </row>
    <row r="3910" spans="2:7" outlineLevel="1">
      <c r="B3910" s="429"/>
      <c r="C3910" s="1658"/>
      <c r="D3910" s="1655" t="s">
        <v>1474</v>
      </c>
      <c r="E3910" s="1656" t="s">
        <v>1456</v>
      </c>
      <c r="F3910" s="502" t="s">
        <v>1472</v>
      </c>
      <c r="G3910" s="431" t="s">
        <v>68</v>
      </c>
    </row>
    <row r="3911" spans="2:7" outlineLevel="1">
      <c r="B3911" s="429"/>
      <c r="C3911" s="1658"/>
      <c r="D3911" s="1651"/>
      <c r="E3911" s="1644"/>
      <c r="F3911" s="500" t="s">
        <v>1473</v>
      </c>
      <c r="G3911" s="433" t="s">
        <v>68</v>
      </c>
    </row>
    <row r="3912" spans="2:7" outlineLevel="1">
      <c r="B3912" s="429"/>
      <c r="C3912" s="1658"/>
      <c r="D3912" s="1650" t="s">
        <v>1474</v>
      </c>
      <c r="E3912" s="1652" t="s">
        <v>1471</v>
      </c>
      <c r="F3912" s="500" t="s">
        <v>1472</v>
      </c>
      <c r="G3912" s="433" t="s">
        <v>68</v>
      </c>
    </row>
    <row r="3913" spans="2:7" outlineLevel="1">
      <c r="B3913" s="429"/>
      <c r="C3913" s="1658"/>
      <c r="D3913" s="1653"/>
      <c r="E3913" s="1654"/>
      <c r="F3913" s="501" t="s">
        <v>1473</v>
      </c>
      <c r="G3913" s="434" t="s">
        <v>68</v>
      </c>
    </row>
    <row r="3914" spans="2:7" outlineLevel="1">
      <c r="B3914" s="429"/>
      <c r="C3914" s="1658"/>
      <c r="D3914" s="1655" t="s">
        <v>1457</v>
      </c>
      <c r="E3914" s="1656"/>
      <c r="F3914" s="499" t="s">
        <v>1472</v>
      </c>
      <c r="G3914" s="436" t="s">
        <v>68</v>
      </c>
    </row>
    <row r="3915" spans="2:7" outlineLevel="1">
      <c r="B3915" s="429"/>
      <c r="C3915" s="1658"/>
      <c r="D3915" s="1651"/>
      <c r="E3915" s="1644"/>
      <c r="F3915" s="500" t="s">
        <v>1473</v>
      </c>
      <c r="G3915" s="437" t="s">
        <v>68</v>
      </c>
    </row>
    <row r="3916" spans="2:7" outlineLevel="1">
      <c r="B3916" s="429"/>
      <c r="C3916" s="1658"/>
      <c r="D3916" s="1650" t="s">
        <v>1458</v>
      </c>
      <c r="E3916" s="1652"/>
      <c r="F3916" s="500" t="s">
        <v>1472</v>
      </c>
      <c r="G3916" s="438" t="s">
        <v>68</v>
      </c>
    </row>
    <row r="3917" spans="2:7" outlineLevel="1">
      <c r="B3917" s="429"/>
      <c r="C3917" s="1658"/>
      <c r="D3917" s="1651"/>
      <c r="E3917" s="1644"/>
      <c r="F3917" s="500" t="s">
        <v>1473</v>
      </c>
      <c r="G3917" s="438" t="s">
        <v>68</v>
      </c>
    </row>
    <row r="3918" spans="2:7" outlineLevel="1">
      <c r="B3918" s="429"/>
      <c r="C3918" s="1658"/>
      <c r="D3918" s="1650" t="s">
        <v>1475</v>
      </c>
      <c r="E3918" s="1652"/>
      <c r="F3918" s="500" t="s">
        <v>1472</v>
      </c>
      <c r="G3918" s="439" t="s">
        <v>68</v>
      </c>
    </row>
    <row r="3919" spans="2:7" outlineLevel="1">
      <c r="B3919" s="429"/>
      <c r="C3919" s="1658"/>
      <c r="D3919" s="1653"/>
      <c r="E3919" s="1654"/>
      <c r="F3919" s="501" t="s">
        <v>1473</v>
      </c>
      <c r="G3919" s="440" t="s">
        <v>68</v>
      </c>
    </row>
    <row r="3920" spans="2:7" outlineLevel="1">
      <c r="B3920" s="429"/>
      <c r="C3920" s="1658"/>
      <c r="D3920" s="1655" t="s">
        <v>1476</v>
      </c>
      <c r="E3920" s="1656" t="s">
        <v>1456</v>
      </c>
      <c r="F3920" s="499" t="s">
        <v>1472</v>
      </c>
      <c r="G3920" s="1213" t="s">
        <v>68</v>
      </c>
    </row>
    <row r="3921" spans="2:7" outlineLevel="1">
      <c r="B3921" s="429"/>
      <c r="C3921" s="1658"/>
      <c r="D3921" s="1651"/>
      <c r="E3921" s="1644"/>
      <c r="F3921" s="500" t="s">
        <v>1473</v>
      </c>
      <c r="G3921" s="1215" t="s">
        <v>68</v>
      </c>
    </row>
    <row r="3922" spans="2:7" outlineLevel="1">
      <c r="B3922" s="429"/>
      <c r="C3922" s="1658"/>
      <c r="D3922" s="1650" t="s">
        <v>1477</v>
      </c>
      <c r="E3922" s="1652" t="s">
        <v>1456</v>
      </c>
      <c r="F3922" s="500" t="s">
        <v>1472</v>
      </c>
      <c r="G3922" s="1215" t="s">
        <v>68</v>
      </c>
    </row>
    <row r="3923" spans="2:7" outlineLevel="1">
      <c r="B3923" s="429"/>
      <c r="C3923" s="1658"/>
      <c r="D3923" s="1651"/>
      <c r="E3923" s="1644"/>
      <c r="F3923" s="500" t="s">
        <v>1473</v>
      </c>
      <c r="G3923" s="1215" t="s">
        <v>68</v>
      </c>
    </row>
    <row r="3924" spans="2:7" outlineLevel="1">
      <c r="B3924" s="429"/>
      <c r="C3924" s="1658"/>
      <c r="D3924" s="1650" t="s">
        <v>1477</v>
      </c>
      <c r="E3924" s="1652" t="s">
        <v>1471</v>
      </c>
      <c r="F3924" s="500" t="s">
        <v>1472</v>
      </c>
      <c r="G3924" s="1215" t="s">
        <v>68</v>
      </c>
    </row>
    <row r="3925" spans="2:7" outlineLevel="1">
      <c r="B3925" s="429"/>
      <c r="C3925" s="1658"/>
      <c r="D3925" s="1651"/>
      <c r="E3925" s="1644"/>
      <c r="F3925" s="500" t="s">
        <v>1473</v>
      </c>
      <c r="G3925" s="1215" t="s">
        <v>68</v>
      </c>
    </row>
    <row r="3926" spans="2:7" outlineLevel="1">
      <c r="B3926" s="429"/>
      <c r="C3926" s="1658"/>
      <c r="D3926" s="1650" t="s">
        <v>1478</v>
      </c>
      <c r="E3926" s="1652" t="s">
        <v>1456</v>
      </c>
      <c r="F3926" s="500" t="s">
        <v>1472</v>
      </c>
      <c r="G3926" s="1215" t="s">
        <v>68</v>
      </c>
    </row>
    <row r="3927" spans="2:7" outlineLevel="1">
      <c r="B3927" s="429"/>
      <c r="C3927" s="1658"/>
      <c r="D3927" s="1651"/>
      <c r="E3927" s="1644"/>
      <c r="F3927" s="500" t="s">
        <v>1473</v>
      </c>
      <c r="G3927" s="1215" t="s">
        <v>68</v>
      </c>
    </row>
    <row r="3928" spans="2:7" outlineLevel="1">
      <c r="B3928" s="429"/>
      <c r="C3928" s="1658"/>
      <c r="D3928" s="1650" t="s">
        <v>1478</v>
      </c>
      <c r="E3928" s="1652" t="s">
        <v>1471</v>
      </c>
      <c r="F3928" s="500" t="s">
        <v>1472</v>
      </c>
      <c r="G3928" s="1215" t="s">
        <v>68</v>
      </c>
    </row>
    <row r="3929" spans="2:7" outlineLevel="1">
      <c r="B3929" s="429"/>
      <c r="C3929" s="1659"/>
      <c r="D3929" s="1653"/>
      <c r="E3929" s="1654"/>
      <c r="F3929" s="501" t="s">
        <v>1473</v>
      </c>
      <c r="G3929" s="1214" t="s">
        <v>68</v>
      </c>
    </row>
    <row r="3930" spans="2:7" outlineLevel="1">
      <c r="B3930" s="429"/>
      <c r="C3930" s="1657" t="s">
        <v>1469</v>
      </c>
      <c r="D3930" s="1655" t="s">
        <v>1470</v>
      </c>
      <c r="E3930" s="1656" t="s">
        <v>1471</v>
      </c>
      <c r="F3930" s="502" t="s">
        <v>1472</v>
      </c>
      <c r="G3930" s="1217" t="s">
        <v>68</v>
      </c>
    </row>
    <row r="3931" spans="2:7" outlineLevel="1">
      <c r="B3931" s="429"/>
      <c r="C3931" s="1658"/>
      <c r="D3931" s="1653"/>
      <c r="E3931" s="1654"/>
      <c r="F3931" s="501" t="s">
        <v>1473</v>
      </c>
      <c r="G3931" s="1214" t="s">
        <v>68</v>
      </c>
    </row>
    <row r="3932" spans="2:7" outlineLevel="1">
      <c r="B3932" s="429"/>
      <c r="C3932" s="1658"/>
      <c r="D3932" s="1655" t="s">
        <v>1474</v>
      </c>
      <c r="E3932" s="1656" t="s">
        <v>1456</v>
      </c>
      <c r="F3932" s="502" t="s">
        <v>1472</v>
      </c>
      <c r="G3932" s="431" t="s">
        <v>68</v>
      </c>
    </row>
    <row r="3933" spans="2:7" outlineLevel="1">
      <c r="B3933" s="429"/>
      <c r="C3933" s="1658"/>
      <c r="D3933" s="1651"/>
      <c r="E3933" s="1644"/>
      <c r="F3933" s="500" t="s">
        <v>1473</v>
      </c>
      <c r="G3933" s="433" t="s">
        <v>68</v>
      </c>
    </row>
    <row r="3934" spans="2:7" outlineLevel="1">
      <c r="B3934" s="429"/>
      <c r="C3934" s="1658"/>
      <c r="D3934" s="1650" t="s">
        <v>1474</v>
      </c>
      <c r="E3934" s="1652" t="s">
        <v>1471</v>
      </c>
      <c r="F3934" s="500" t="s">
        <v>1472</v>
      </c>
      <c r="G3934" s="433" t="s">
        <v>68</v>
      </c>
    </row>
    <row r="3935" spans="2:7" outlineLevel="1">
      <c r="B3935" s="429"/>
      <c r="C3935" s="1658"/>
      <c r="D3935" s="1653"/>
      <c r="E3935" s="1654"/>
      <c r="F3935" s="501" t="s">
        <v>1473</v>
      </c>
      <c r="G3935" s="434" t="s">
        <v>68</v>
      </c>
    </row>
    <row r="3936" spans="2:7" outlineLevel="1">
      <c r="B3936" s="429"/>
      <c r="C3936" s="1658"/>
      <c r="D3936" s="1655" t="s">
        <v>1457</v>
      </c>
      <c r="E3936" s="1656"/>
      <c r="F3936" s="499" t="s">
        <v>1472</v>
      </c>
      <c r="G3936" s="436" t="s">
        <v>68</v>
      </c>
    </row>
    <row r="3937" spans="2:7" outlineLevel="1">
      <c r="B3937" s="429"/>
      <c r="C3937" s="1658"/>
      <c r="D3937" s="1651"/>
      <c r="E3937" s="1644"/>
      <c r="F3937" s="500" t="s">
        <v>1473</v>
      </c>
      <c r="G3937" s="437" t="s">
        <v>68</v>
      </c>
    </row>
    <row r="3938" spans="2:7" outlineLevel="1">
      <c r="B3938" s="429"/>
      <c r="C3938" s="1658"/>
      <c r="D3938" s="1650" t="s">
        <v>1458</v>
      </c>
      <c r="E3938" s="1652"/>
      <c r="F3938" s="500" t="s">
        <v>1472</v>
      </c>
      <c r="G3938" s="438" t="s">
        <v>68</v>
      </c>
    </row>
    <row r="3939" spans="2:7" outlineLevel="1">
      <c r="B3939" s="429"/>
      <c r="C3939" s="1658"/>
      <c r="D3939" s="1651"/>
      <c r="E3939" s="1644"/>
      <c r="F3939" s="500" t="s">
        <v>1473</v>
      </c>
      <c r="G3939" s="438" t="s">
        <v>68</v>
      </c>
    </row>
    <row r="3940" spans="2:7" outlineLevel="1">
      <c r="B3940" s="429"/>
      <c r="C3940" s="1658"/>
      <c r="D3940" s="1650" t="s">
        <v>1475</v>
      </c>
      <c r="E3940" s="1652"/>
      <c r="F3940" s="500" t="s">
        <v>1472</v>
      </c>
      <c r="G3940" s="439" t="s">
        <v>68</v>
      </c>
    </row>
    <row r="3941" spans="2:7" outlineLevel="1">
      <c r="B3941" s="429"/>
      <c r="C3941" s="1658"/>
      <c r="D3941" s="1653"/>
      <c r="E3941" s="1654"/>
      <c r="F3941" s="501" t="s">
        <v>1473</v>
      </c>
      <c r="G3941" s="440" t="s">
        <v>68</v>
      </c>
    </row>
    <row r="3942" spans="2:7" outlineLevel="1">
      <c r="B3942" s="429"/>
      <c r="C3942" s="1658"/>
      <c r="D3942" s="1655" t="s">
        <v>1476</v>
      </c>
      <c r="E3942" s="1656" t="s">
        <v>1456</v>
      </c>
      <c r="F3942" s="499" t="s">
        <v>1472</v>
      </c>
      <c r="G3942" s="1213" t="s">
        <v>68</v>
      </c>
    </row>
    <row r="3943" spans="2:7" outlineLevel="1">
      <c r="B3943" s="429"/>
      <c r="C3943" s="1658"/>
      <c r="D3943" s="1651"/>
      <c r="E3943" s="1644"/>
      <c r="F3943" s="500" t="s">
        <v>1473</v>
      </c>
      <c r="G3943" s="1215" t="s">
        <v>68</v>
      </c>
    </row>
    <row r="3944" spans="2:7" outlineLevel="1">
      <c r="B3944" s="429"/>
      <c r="C3944" s="1658"/>
      <c r="D3944" s="1650" t="s">
        <v>1477</v>
      </c>
      <c r="E3944" s="1652" t="s">
        <v>1456</v>
      </c>
      <c r="F3944" s="500" t="s">
        <v>1472</v>
      </c>
      <c r="G3944" s="1215" t="s">
        <v>68</v>
      </c>
    </row>
    <row r="3945" spans="2:7" outlineLevel="1">
      <c r="B3945" s="429"/>
      <c r="C3945" s="1658"/>
      <c r="D3945" s="1651"/>
      <c r="E3945" s="1644"/>
      <c r="F3945" s="500" t="s">
        <v>1473</v>
      </c>
      <c r="G3945" s="1215" t="s">
        <v>68</v>
      </c>
    </row>
    <row r="3946" spans="2:7" outlineLevel="1">
      <c r="B3946" s="429"/>
      <c r="C3946" s="1658"/>
      <c r="D3946" s="1650" t="s">
        <v>1477</v>
      </c>
      <c r="E3946" s="1652" t="s">
        <v>1471</v>
      </c>
      <c r="F3946" s="500" t="s">
        <v>1472</v>
      </c>
      <c r="G3946" s="1215" t="s">
        <v>68</v>
      </c>
    </row>
    <row r="3947" spans="2:7" outlineLevel="1">
      <c r="B3947" s="429"/>
      <c r="C3947" s="1658"/>
      <c r="D3947" s="1651"/>
      <c r="E3947" s="1644"/>
      <c r="F3947" s="500" t="s">
        <v>1473</v>
      </c>
      <c r="G3947" s="1215" t="s">
        <v>68</v>
      </c>
    </row>
    <row r="3948" spans="2:7" outlineLevel="1">
      <c r="B3948" s="429"/>
      <c r="C3948" s="1658"/>
      <c r="D3948" s="1650" t="s">
        <v>1478</v>
      </c>
      <c r="E3948" s="1652" t="s">
        <v>1456</v>
      </c>
      <c r="F3948" s="500" t="s">
        <v>1472</v>
      </c>
      <c r="G3948" s="1215" t="s">
        <v>68</v>
      </c>
    </row>
    <row r="3949" spans="2:7" outlineLevel="1">
      <c r="B3949" s="429"/>
      <c r="C3949" s="1658"/>
      <c r="D3949" s="1651"/>
      <c r="E3949" s="1644"/>
      <c r="F3949" s="500" t="s">
        <v>1473</v>
      </c>
      <c r="G3949" s="1215" t="s">
        <v>68</v>
      </c>
    </row>
    <row r="3950" spans="2:7" outlineLevel="1">
      <c r="B3950" s="429"/>
      <c r="C3950" s="1658"/>
      <c r="D3950" s="1650" t="s">
        <v>1478</v>
      </c>
      <c r="E3950" s="1652" t="s">
        <v>1471</v>
      </c>
      <c r="F3950" s="500" t="s">
        <v>1472</v>
      </c>
      <c r="G3950" s="1215" t="s">
        <v>68</v>
      </c>
    </row>
    <row r="3951" spans="2:7" outlineLevel="1">
      <c r="B3951" s="429"/>
      <c r="C3951" s="1659"/>
      <c r="D3951" s="1653"/>
      <c r="E3951" s="1654"/>
      <c r="F3951" s="501" t="s">
        <v>1473</v>
      </c>
      <c r="G3951" s="1214" t="s">
        <v>68</v>
      </c>
    </row>
    <row r="3952" spans="2:7" outlineLevel="1">
      <c r="B3952" s="429"/>
      <c r="C3952" s="1657" t="s">
        <v>1469</v>
      </c>
      <c r="D3952" s="1655" t="s">
        <v>1470</v>
      </c>
      <c r="E3952" s="1656" t="s">
        <v>1471</v>
      </c>
      <c r="F3952" s="502" t="s">
        <v>1472</v>
      </c>
      <c r="G3952" s="1217" t="s">
        <v>68</v>
      </c>
    </row>
    <row r="3953" spans="2:7" outlineLevel="1">
      <c r="B3953" s="429"/>
      <c r="C3953" s="1658"/>
      <c r="D3953" s="1653"/>
      <c r="E3953" s="1654"/>
      <c r="F3953" s="501" t="s">
        <v>1473</v>
      </c>
      <c r="G3953" s="1214" t="s">
        <v>68</v>
      </c>
    </row>
    <row r="3954" spans="2:7" outlineLevel="1">
      <c r="B3954" s="429"/>
      <c r="C3954" s="1658"/>
      <c r="D3954" s="1655" t="s">
        <v>1474</v>
      </c>
      <c r="E3954" s="1656" t="s">
        <v>1456</v>
      </c>
      <c r="F3954" s="502" t="s">
        <v>1472</v>
      </c>
      <c r="G3954" s="431" t="s">
        <v>68</v>
      </c>
    </row>
    <row r="3955" spans="2:7" outlineLevel="1">
      <c r="B3955" s="429"/>
      <c r="C3955" s="1658"/>
      <c r="D3955" s="1651"/>
      <c r="E3955" s="1644"/>
      <c r="F3955" s="500" t="s">
        <v>1473</v>
      </c>
      <c r="G3955" s="433" t="s">
        <v>68</v>
      </c>
    </row>
    <row r="3956" spans="2:7" outlineLevel="1">
      <c r="B3956" s="429"/>
      <c r="C3956" s="1658"/>
      <c r="D3956" s="1650" t="s">
        <v>1474</v>
      </c>
      <c r="E3956" s="1652" t="s">
        <v>1471</v>
      </c>
      <c r="F3956" s="500" t="s">
        <v>1472</v>
      </c>
      <c r="G3956" s="433" t="s">
        <v>68</v>
      </c>
    </row>
    <row r="3957" spans="2:7" outlineLevel="1">
      <c r="B3957" s="429"/>
      <c r="C3957" s="1658"/>
      <c r="D3957" s="1653"/>
      <c r="E3957" s="1654"/>
      <c r="F3957" s="501" t="s">
        <v>1473</v>
      </c>
      <c r="G3957" s="434" t="s">
        <v>68</v>
      </c>
    </row>
    <row r="3958" spans="2:7" outlineLevel="1">
      <c r="B3958" s="429"/>
      <c r="C3958" s="1658"/>
      <c r="D3958" s="1655" t="s">
        <v>1457</v>
      </c>
      <c r="E3958" s="1656"/>
      <c r="F3958" s="499" t="s">
        <v>1472</v>
      </c>
      <c r="G3958" s="436" t="s">
        <v>68</v>
      </c>
    </row>
    <row r="3959" spans="2:7" outlineLevel="1">
      <c r="B3959" s="429"/>
      <c r="C3959" s="1658"/>
      <c r="D3959" s="1651"/>
      <c r="E3959" s="1644"/>
      <c r="F3959" s="500" t="s">
        <v>1473</v>
      </c>
      <c r="G3959" s="437" t="s">
        <v>68</v>
      </c>
    </row>
    <row r="3960" spans="2:7" outlineLevel="1">
      <c r="B3960" s="429"/>
      <c r="C3960" s="1658"/>
      <c r="D3960" s="1650" t="s">
        <v>1458</v>
      </c>
      <c r="E3960" s="1652"/>
      <c r="F3960" s="500" t="s">
        <v>1472</v>
      </c>
      <c r="G3960" s="438" t="s">
        <v>68</v>
      </c>
    </row>
    <row r="3961" spans="2:7" outlineLevel="1">
      <c r="B3961" s="429"/>
      <c r="C3961" s="1658"/>
      <c r="D3961" s="1651"/>
      <c r="E3961" s="1644"/>
      <c r="F3961" s="500" t="s">
        <v>1473</v>
      </c>
      <c r="G3961" s="438" t="s">
        <v>68</v>
      </c>
    </row>
    <row r="3962" spans="2:7" outlineLevel="1">
      <c r="B3962" s="429"/>
      <c r="C3962" s="1658"/>
      <c r="D3962" s="1650" t="s">
        <v>1475</v>
      </c>
      <c r="E3962" s="1652"/>
      <c r="F3962" s="500" t="s">
        <v>1472</v>
      </c>
      <c r="G3962" s="439" t="s">
        <v>68</v>
      </c>
    </row>
    <row r="3963" spans="2:7" outlineLevel="1">
      <c r="B3963" s="429"/>
      <c r="C3963" s="1658"/>
      <c r="D3963" s="1653"/>
      <c r="E3963" s="1654"/>
      <c r="F3963" s="501" t="s">
        <v>1473</v>
      </c>
      <c r="G3963" s="440" t="s">
        <v>68</v>
      </c>
    </row>
    <row r="3964" spans="2:7" outlineLevel="1">
      <c r="B3964" s="429"/>
      <c r="C3964" s="1658"/>
      <c r="D3964" s="1655" t="s">
        <v>1476</v>
      </c>
      <c r="E3964" s="1656" t="s">
        <v>1456</v>
      </c>
      <c r="F3964" s="499" t="s">
        <v>1472</v>
      </c>
      <c r="G3964" s="1213" t="s">
        <v>68</v>
      </c>
    </row>
    <row r="3965" spans="2:7" outlineLevel="1">
      <c r="B3965" s="429"/>
      <c r="C3965" s="1658"/>
      <c r="D3965" s="1651"/>
      <c r="E3965" s="1644"/>
      <c r="F3965" s="500" t="s">
        <v>1473</v>
      </c>
      <c r="G3965" s="1215" t="s">
        <v>68</v>
      </c>
    </row>
    <row r="3966" spans="2:7" outlineLevel="1">
      <c r="B3966" s="429"/>
      <c r="C3966" s="1658"/>
      <c r="D3966" s="1650" t="s">
        <v>1477</v>
      </c>
      <c r="E3966" s="1652" t="s">
        <v>1456</v>
      </c>
      <c r="F3966" s="500" t="s">
        <v>1472</v>
      </c>
      <c r="G3966" s="1215" t="s">
        <v>68</v>
      </c>
    </row>
    <row r="3967" spans="2:7" outlineLevel="1">
      <c r="B3967" s="429"/>
      <c r="C3967" s="1658"/>
      <c r="D3967" s="1651"/>
      <c r="E3967" s="1644"/>
      <c r="F3967" s="500" t="s">
        <v>1473</v>
      </c>
      <c r="G3967" s="1215" t="s">
        <v>68</v>
      </c>
    </row>
    <row r="3968" spans="2:7" outlineLevel="1">
      <c r="B3968" s="429"/>
      <c r="C3968" s="1658"/>
      <c r="D3968" s="1650" t="s">
        <v>1477</v>
      </c>
      <c r="E3968" s="1652" t="s">
        <v>1471</v>
      </c>
      <c r="F3968" s="500" t="s">
        <v>1472</v>
      </c>
      <c r="G3968" s="1215" t="s">
        <v>68</v>
      </c>
    </row>
    <row r="3969" spans="2:7" outlineLevel="1">
      <c r="B3969" s="429"/>
      <c r="C3969" s="1658"/>
      <c r="D3969" s="1651"/>
      <c r="E3969" s="1644"/>
      <c r="F3969" s="500" t="s">
        <v>1473</v>
      </c>
      <c r="G3969" s="1215" t="s">
        <v>68</v>
      </c>
    </row>
    <row r="3970" spans="2:7" outlineLevel="1">
      <c r="B3970" s="429"/>
      <c r="C3970" s="1658"/>
      <c r="D3970" s="1650" t="s">
        <v>1478</v>
      </c>
      <c r="E3970" s="1652" t="s">
        <v>1456</v>
      </c>
      <c r="F3970" s="500" t="s">
        <v>1472</v>
      </c>
      <c r="G3970" s="1215" t="s">
        <v>68</v>
      </c>
    </row>
    <row r="3971" spans="2:7" outlineLevel="1">
      <c r="B3971" s="429"/>
      <c r="C3971" s="1658"/>
      <c r="D3971" s="1651"/>
      <c r="E3971" s="1644"/>
      <c r="F3971" s="500" t="s">
        <v>1473</v>
      </c>
      <c r="G3971" s="1215" t="s">
        <v>68</v>
      </c>
    </row>
    <row r="3972" spans="2:7" outlineLevel="1">
      <c r="B3972" s="429"/>
      <c r="C3972" s="1658"/>
      <c r="D3972" s="1650" t="s">
        <v>1478</v>
      </c>
      <c r="E3972" s="1652" t="s">
        <v>1471</v>
      </c>
      <c r="F3972" s="500" t="s">
        <v>1472</v>
      </c>
      <c r="G3972" s="1215" t="s">
        <v>68</v>
      </c>
    </row>
    <row r="3973" spans="2:7" outlineLevel="1">
      <c r="B3973" s="429"/>
      <c r="C3973" s="1659"/>
      <c r="D3973" s="1653"/>
      <c r="E3973" s="1654"/>
      <c r="F3973" s="501" t="s">
        <v>1473</v>
      </c>
      <c r="G3973" s="1214" t="s">
        <v>68</v>
      </c>
    </row>
    <row r="3974" spans="2:7" outlineLevel="1">
      <c r="B3974" s="429"/>
      <c r="C3974" s="1657" t="s">
        <v>1469</v>
      </c>
      <c r="D3974" s="1655" t="s">
        <v>1470</v>
      </c>
      <c r="E3974" s="1656" t="s">
        <v>1471</v>
      </c>
      <c r="F3974" s="502" t="s">
        <v>1472</v>
      </c>
      <c r="G3974" s="1217" t="s">
        <v>68</v>
      </c>
    </row>
    <row r="3975" spans="2:7" outlineLevel="1">
      <c r="B3975" s="429"/>
      <c r="C3975" s="1658"/>
      <c r="D3975" s="1653"/>
      <c r="E3975" s="1654"/>
      <c r="F3975" s="501" t="s">
        <v>1473</v>
      </c>
      <c r="G3975" s="1214" t="s">
        <v>68</v>
      </c>
    </row>
    <row r="3976" spans="2:7" outlineLevel="1">
      <c r="B3976" s="429"/>
      <c r="C3976" s="1658"/>
      <c r="D3976" s="1655" t="s">
        <v>1474</v>
      </c>
      <c r="E3976" s="1656" t="s">
        <v>1456</v>
      </c>
      <c r="F3976" s="502" t="s">
        <v>1472</v>
      </c>
      <c r="G3976" s="431" t="s">
        <v>68</v>
      </c>
    </row>
    <row r="3977" spans="2:7" outlineLevel="1">
      <c r="B3977" s="429"/>
      <c r="C3977" s="1658"/>
      <c r="D3977" s="1651"/>
      <c r="E3977" s="1644"/>
      <c r="F3977" s="500" t="s">
        <v>1473</v>
      </c>
      <c r="G3977" s="433" t="s">
        <v>68</v>
      </c>
    </row>
    <row r="3978" spans="2:7" outlineLevel="1">
      <c r="B3978" s="429"/>
      <c r="C3978" s="1658"/>
      <c r="D3978" s="1650" t="s">
        <v>1474</v>
      </c>
      <c r="E3978" s="1652" t="s">
        <v>1471</v>
      </c>
      <c r="F3978" s="500" t="s">
        <v>1472</v>
      </c>
      <c r="G3978" s="433" t="s">
        <v>68</v>
      </c>
    </row>
    <row r="3979" spans="2:7" outlineLevel="1">
      <c r="B3979" s="429"/>
      <c r="C3979" s="1658"/>
      <c r="D3979" s="1653"/>
      <c r="E3979" s="1654"/>
      <c r="F3979" s="501" t="s">
        <v>1473</v>
      </c>
      <c r="G3979" s="434" t="s">
        <v>68</v>
      </c>
    </row>
    <row r="3980" spans="2:7" outlineLevel="1">
      <c r="B3980" s="429"/>
      <c r="C3980" s="1658"/>
      <c r="D3980" s="1655" t="s">
        <v>1457</v>
      </c>
      <c r="E3980" s="1656"/>
      <c r="F3980" s="499" t="s">
        <v>1472</v>
      </c>
      <c r="G3980" s="436" t="s">
        <v>68</v>
      </c>
    </row>
    <row r="3981" spans="2:7" outlineLevel="1">
      <c r="B3981" s="429"/>
      <c r="C3981" s="1658"/>
      <c r="D3981" s="1651"/>
      <c r="E3981" s="1644"/>
      <c r="F3981" s="500" t="s">
        <v>1473</v>
      </c>
      <c r="G3981" s="437" t="s">
        <v>68</v>
      </c>
    </row>
    <row r="3982" spans="2:7" outlineLevel="1">
      <c r="B3982" s="429"/>
      <c r="C3982" s="1658"/>
      <c r="D3982" s="1650" t="s">
        <v>1458</v>
      </c>
      <c r="E3982" s="1652"/>
      <c r="F3982" s="500" t="s">
        <v>1472</v>
      </c>
      <c r="G3982" s="438" t="s">
        <v>68</v>
      </c>
    </row>
    <row r="3983" spans="2:7" outlineLevel="1">
      <c r="B3983" s="429"/>
      <c r="C3983" s="1658"/>
      <c r="D3983" s="1651"/>
      <c r="E3983" s="1644"/>
      <c r="F3983" s="500" t="s">
        <v>1473</v>
      </c>
      <c r="G3983" s="438" t="s">
        <v>68</v>
      </c>
    </row>
    <row r="3984" spans="2:7" outlineLevel="1">
      <c r="B3984" s="429"/>
      <c r="C3984" s="1658"/>
      <c r="D3984" s="1650" t="s">
        <v>1475</v>
      </c>
      <c r="E3984" s="1652"/>
      <c r="F3984" s="500" t="s">
        <v>1472</v>
      </c>
      <c r="G3984" s="439" t="s">
        <v>68</v>
      </c>
    </row>
    <row r="3985" spans="2:7" outlineLevel="1">
      <c r="B3985" s="429"/>
      <c r="C3985" s="1658"/>
      <c r="D3985" s="1653"/>
      <c r="E3985" s="1654"/>
      <c r="F3985" s="501" t="s">
        <v>1473</v>
      </c>
      <c r="G3985" s="440" t="s">
        <v>68</v>
      </c>
    </row>
    <row r="3986" spans="2:7" outlineLevel="1">
      <c r="B3986" s="429"/>
      <c r="C3986" s="1658"/>
      <c r="D3986" s="1655" t="s">
        <v>1476</v>
      </c>
      <c r="E3986" s="1656" t="s">
        <v>1456</v>
      </c>
      <c r="F3986" s="499" t="s">
        <v>1472</v>
      </c>
      <c r="G3986" s="1213" t="s">
        <v>68</v>
      </c>
    </row>
    <row r="3987" spans="2:7" outlineLevel="1">
      <c r="B3987" s="429"/>
      <c r="C3987" s="1658"/>
      <c r="D3987" s="1651"/>
      <c r="E3987" s="1644"/>
      <c r="F3987" s="500" t="s">
        <v>1473</v>
      </c>
      <c r="G3987" s="1215" t="s">
        <v>68</v>
      </c>
    </row>
    <row r="3988" spans="2:7" outlineLevel="1">
      <c r="B3988" s="429"/>
      <c r="C3988" s="1658"/>
      <c r="D3988" s="1650" t="s">
        <v>1477</v>
      </c>
      <c r="E3988" s="1652" t="s">
        <v>1456</v>
      </c>
      <c r="F3988" s="500" t="s">
        <v>1472</v>
      </c>
      <c r="G3988" s="1215" t="s">
        <v>68</v>
      </c>
    </row>
    <row r="3989" spans="2:7" outlineLevel="1">
      <c r="B3989" s="429"/>
      <c r="C3989" s="1658"/>
      <c r="D3989" s="1651"/>
      <c r="E3989" s="1644"/>
      <c r="F3989" s="500" t="s">
        <v>1473</v>
      </c>
      <c r="G3989" s="1215" t="s">
        <v>68</v>
      </c>
    </row>
    <row r="3990" spans="2:7" outlineLevel="1">
      <c r="B3990" s="429"/>
      <c r="C3990" s="1658"/>
      <c r="D3990" s="1650" t="s">
        <v>1477</v>
      </c>
      <c r="E3990" s="1652" t="s">
        <v>1471</v>
      </c>
      <c r="F3990" s="500" t="s">
        <v>1472</v>
      </c>
      <c r="G3990" s="1215" t="s">
        <v>68</v>
      </c>
    </row>
    <row r="3991" spans="2:7" outlineLevel="1">
      <c r="B3991" s="429"/>
      <c r="C3991" s="1658"/>
      <c r="D3991" s="1651"/>
      <c r="E3991" s="1644"/>
      <c r="F3991" s="500" t="s">
        <v>1473</v>
      </c>
      <c r="G3991" s="1215" t="s">
        <v>68</v>
      </c>
    </row>
    <row r="3992" spans="2:7" outlineLevel="1">
      <c r="B3992" s="429"/>
      <c r="C3992" s="1658"/>
      <c r="D3992" s="1650" t="s">
        <v>1478</v>
      </c>
      <c r="E3992" s="1652" t="s">
        <v>1456</v>
      </c>
      <c r="F3992" s="500" t="s">
        <v>1472</v>
      </c>
      <c r="G3992" s="1215" t="s">
        <v>68</v>
      </c>
    </row>
    <row r="3993" spans="2:7" outlineLevel="1">
      <c r="B3993" s="429"/>
      <c r="C3993" s="1658"/>
      <c r="D3993" s="1651"/>
      <c r="E3993" s="1644"/>
      <c r="F3993" s="500" t="s">
        <v>1473</v>
      </c>
      <c r="G3993" s="1215" t="s">
        <v>68</v>
      </c>
    </row>
    <row r="3994" spans="2:7" outlineLevel="1">
      <c r="B3994" s="429"/>
      <c r="C3994" s="1658"/>
      <c r="D3994" s="1650" t="s">
        <v>1478</v>
      </c>
      <c r="E3994" s="1652" t="s">
        <v>1471</v>
      </c>
      <c r="F3994" s="500" t="s">
        <v>1472</v>
      </c>
      <c r="G3994" s="1215" t="s">
        <v>68</v>
      </c>
    </row>
    <row r="3995" spans="2:7" outlineLevel="1">
      <c r="B3995" s="429"/>
      <c r="C3995" s="1659"/>
      <c r="D3995" s="1653"/>
      <c r="E3995" s="1654"/>
      <c r="F3995" s="501" t="s">
        <v>1473</v>
      </c>
      <c r="G3995" s="1214" t="s">
        <v>68</v>
      </c>
    </row>
    <row r="3996" spans="2:7" outlineLevel="1">
      <c r="B3996" s="429"/>
      <c r="C3996" s="1657" t="s">
        <v>1469</v>
      </c>
      <c r="D3996" s="1655" t="s">
        <v>1470</v>
      </c>
      <c r="E3996" s="1656" t="s">
        <v>1471</v>
      </c>
      <c r="F3996" s="502" t="s">
        <v>1472</v>
      </c>
      <c r="G3996" s="1217" t="s">
        <v>68</v>
      </c>
    </row>
    <row r="3997" spans="2:7" outlineLevel="1">
      <c r="B3997" s="429"/>
      <c r="C3997" s="1658"/>
      <c r="D3997" s="1653"/>
      <c r="E3997" s="1654"/>
      <c r="F3997" s="501" t="s">
        <v>1473</v>
      </c>
      <c r="G3997" s="1214" t="s">
        <v>68</v>
      </c>
    </row>
    <row r="3998" spans="2:7" outlineLevel="1">
      <c r="B3998" s="429"/>
      <c r="C3998" s="1658"/>
      <c r="D3998" s="1655" t="s">
        <v>1474</v>
      </c>
      <c r="E3998" s="1656" t="s">
        <v>1456</v>
      </c>
      <c r="F3998" s="502" t="s">
        <v>1472</v>
      </c>
      <c r="G3998" s="431" t="s">
        <v>68</v>
      </c>
    </row>
    <row r="3999" spans="2:7" outlineLevel="1">
      <c r="B3999" s="429"/>
      <c r="C3999" s="1658"/>
      <c r="D3999" s="1651"/>
      <c r="E3999" s="1644"/>
      <c r="F3999" s="500" t="s">
        <v>1473</v>
      </c>
      <c r="G3999" s="433" t="s">
        <v>68</v>
      </c>
    </row>
    <row r="4000" spans="2:7" outlineLevel="1">
      <c r="B4000" s="429"/>
      <c r="C4000" s="1658"/>
      <c r="D4000" s="1650" t="s">
        <v>1474</v>
      </c>
      <c r="E4000" s="1652" t="s">
        <v>1471</v>
      </c>
      <c r="F4000" s="500" t="s">
        <v>1472</v>
      </c>
      <c r="G4000" s="433" t="s">
        <v>68</v>
      </c>
    </row>
    <row r="4001" spans="2:7" outlineLevel="1">
      <c r="B4001" s="429"/>
      <c r="C4001" s="1658"/>
      <c r="D4001" s="1653"/>
      <c r="E4001" s="1654"/>
      <c r="F4001" s="501" t="s">
        <v>1473</v>
      </c>
      <c r="G4001" s="434" t="s">
        <v>68</v>
      </c>
    </row>
    <row r="4002" spans="2:7" outlineLevel="1">
      <c r="B4002" s="429"/>
      <c r="C4002" s="1658"/>
      <c r="D4002" s="1655" t="s">
        <v>1457</v>
      </c>
      <c r="E4002" s="1656"/>
      <c r="F4002" s="499" t="s">
        <v>1472</v>
      </c>
      <c r="G4002" s="436" t="s">
        <v>68</v>
      </c>
    </row>
    <row r="4003" spans="2:7" outlineLevel="1">
      <c r="B4003" s="429"/>
      <c r="C4003" s="1658"/>
      <c r="D4003" s="1651"/>
      <c r="E4003" s="1644"/>
      <c r="F4003" s="500" t="s">
        <v>1473</v>
      </c>
      <c r="G4003" s="437" t="s">
        <v>68</v>
      </c>
    </row>
    <row r="4004" spans="2:7" outlineLevel="1">
      <c r="B4004" s="429"/>
      <c r="C4004" s="1658"/>
      <c r="D4004" s="1650" t="s">
        <v>1458</v>
      </c>
      <c r="E4004" s="1652"/>
      <c r="F4004" s="500" t="s">
        <v>1472</v>
      </c>
      <c r="G4004" s="438" t="s">
        <v>68</v>
      </c>
    </row>
    <row r="4005" spans="2:7" outlineLevel="1">
      <c r="B4005" s="429"/>
      <c r="C4005" s="1658"/>
      <c r="D4005" s="1651"/>
      <c r="E4005" s="1644"/>
      <c r="F4005" s="500" t="s">
        <v>1473</v>
      </c>
      <c r="G4005" s="438" t="s">
        <v>68</v>
      </c>
    </row>
    <row r="4006" spans="2:7" outlineLevel="1">
      <c r="B4006" s="429"/>
      <c r="C4006" s="1658"/>
      <c r="D4006" s="1650" t="s">
        <v>1475</v>
      </c>
      <c r="E4006" s="1652"/>
      <c r="F4006" s="500" t="s">
        <v>1472</v>
      </c>
      <c r="G4006" s="439" t="s">
        <v>68</v>
      </c>
    </row>
    <row r="4007" spans="2:7" outlineLevel="1">
      <c r="B4007" s="429"/>
      <c r="C4007" s="1658"/>
      <c r="D4007" s="1653"/>
      <c r="E4007" s="1654"/>
      <c r="F4007" s="501" t="s">
        <v>1473</v>
      </c>
      <c r="G4007" s="440" t="s">
        <v>68</v>
      </c>
    </row>
    <row r="4008" spans="2:7" outlineLevel="1">
      <c r="B4008" s="429"/>
      <c r="C4008" s="1658"/>
      <c r="D4008" s="1655" t="s">
        <v>1476</v>
      </c>
      <c r="E4008" s="1656" t="s">
        <v>1456</v>
      </c>
      <c r="F4008" s="499" t="s">
        <v>1472</v>
      </c>
      <c r="G4008" s="1213" t="s">
        <v>68</v>
      </c>
    </row>
    <row r="4009" spans="2:7" outlineLevel="1">
      <c r="B4009" s="429"/>
      <c r="C4009" s="1658"/>
      <c r="D4009" s="1651"/>
      <c r="E4009" s="1644"/>
      <c r="F4009" s="500" t="s">
        <v>1473</v>
      </c>
      <c r="G4009" s="1215" t="s">
        <v>68</v>
      </c>
    </row>
    <row r="4010" spans="2:7" outlineLevel="1">
      <c r="B4010" s="429"/>
      <c r="C4010" s="1658"/>
      <c r="D4010" s="1650" t="s">
        <v>1477</v>
      </c>
      <c r="E4010" s="1652" t="s">
        <v>1456</v>
      </c>
      <c r="F4010" s="500" t="s">
        <v>1472</v>
      </c>
      <c r="G4010" s="1215" t="s">
        <v>68</v>
      </c>
    </row>
    <row r="4011" spans="2:7" outlineLevel="1">
      <c r="B4011" s="429"/>
      <c r="C4011" s="1658"/>
      <c r="D4011" s="1651"/>
      <c r="E4011" s="1644"/>
      <c r="F4011" s="500" t="s">
        <v>1473</v>
      </c>
      <c r="G4011" s="1215" t="s">
        <v>68</v>
      </c>
    </row>
    <row r="4012" spans="2:7" outlineLevel="1">
      <c r="B4012" s="429"/>
      <c r="C4012" s="1658"/>
      <c r="D4012" s="1650" t="s">
        <v>1477</v>
      </c>
      <c r="E4012" s="1652" t="s">
        <v>1471</v>
      </c>
      <c r="F4012" s="500" t="s">
        <v>1472</v>
      </c>
      <c r="G4012" s="1215" t="s">
        <v>68</v>
      </c>
    </row>
    <row r="4013" spans="2:7" outlineLevel="1">
      <c r="B4013" s="429"/>
      <c r="C4013" s="1658"/>
      <c r="D4013" s="1651"/>
      <c r="E4013" s="1644"/>
      <c r="F4013" s="500" t="s">
        <v>1473</v>
      </c>
      <c r="G4013" s="1215" t="s">
        <v>68</v>
      </c>
    </row>
    <row r="4014" spans="2:7" outlineLevel="1">
      <c r="B4014" s="429"/>
      <c r="C4014" s="1658"/>
      <c r="D4014" s="1650" t="s">
        <v>1478</v>
      </c>
      <c r="E4014" s="1652" t="s">
        <v>1456</v>
      </c>
      <c r="F4014" s="500" t="s">
        <v>1472</v>
      </c>
      <c r="G4014" s="1215" t="s">
        <v>68</v>
      </c>
    </row>
    <row r="4015" spans="2:7" outlineLevel="1">
      <c r="B4015" s="429"/>
      <c r="C4015" s="1658"/>
      <c r="D4015" s="1651"/>
      <c r="E4015" s="1644"/>
      <c r="F4015" s="500" t="s">
        <v>1473</v>
      </c>
      <c r="G4015" s="1215" t="s">
        <v>68</v>
      </c>
    </row>
    <row r="4016" spans="2:7" outlineLevel="1">
      <c r="B4016" s="429"/>
      <c r="C4016" s="1658"/>
      <c r="D4016" s="1650" t="s">
        <v>1478</v>
      </c>
      <c r="E4016" s="1652" t="s">
        <v>1471</v>
      </c>
      <c r="F4016" s="500" t="s">
        <v>1472</v>
      </c>
      <c r="G4016" s="1215" t="s">
        <v>68</v>
      </c>
    </row>
    <row r="4017" spans="2:7" outlineLevel="1">
      <c r="B4017" s="429"/>
      <c r="C4017" s="1659"/>
      <c r="D4017" s="1653"/>
      <c r="E4017" s="1654"/>
      <c r="F4017" s="501" t="s">
        <v>1473</v>
      </c>
      <c r="G4017" s="1214" t="s">
        <v>68</v>
      </c>
    </row>
    <row r="4018" spans="2:7" outlineLevel="1">
      <c r="B4018" s="429"/>
      <c r="C4018" s="1657" t="s">
        <v>1469</v>
      </c>
      <c r="D4018" s="1655" t="s">
        <v>1470</v>
      </c>
      <c r="E4018" s="1656" t="s">
        <v>1471</v>
      </c>
      <c r="F4018" s="502" t="s">
        <v>1472</v>
      </c>
      <c r="G4018" s="1217" t="s">
        <v>68</v>
      </c>
    </row>
    <row r="4019" spans="2:7" outlineLevel="1">
      <c r="B4019" s="429"/>
      <c r="C4019" s="1658"/>
      <c r="D4019" s="1653"/>
      <c r="E4019" s="1654"/>
      <c r="F4019" s="501" t="s">
        <v>1473</v>
      </c>
      <c r="G4019" s="1214" t="s">
        <v>68</v>
      </c>
    </row>
    <row r="4020" spans="2:7" outlineLevel="1">
      <c r="B4020" s="429"/>
      <c r="C4020" s="1658"/>
      <c r="D4020" s="1655" t="s">
        <v>1474</v>
      </c>
      <c r="E4020" s="1656" t="s">
        <v>1456</v>
      </c>
      <c r="F4020" s="502" t="s">
        <v>1472</v>
      </c>
      <c r="G4020" s="431" t="s">
        <v>68</v>
      </c>
    </row>
    <row r="4021" spans="2:7" outlineLevel="1">
      <c r="B4021" s="429"/>
      <c r="C4021" s="1658"/>
      <c r="D4021" s="1651"/>
      <c r="E4021" s="1644"/>
      <c r="F4021" s="500" t="s">
        <v>1473</v>
      </c>
      <c r="G4021" s="433" t="s">
        <v>68</v>
      </c>
    </row>
    <row r="4022" spans="2:7" outlineLevel="1">
      <c r="B4022" s="429"/>
      <c r="C4022" s="1658"/>
      <c r="D4022" s="1650" t="s">
        <v>1474</v>
      </c>
      <c r="E4022" s="1652" t="s">
        <v>1471</v>
      </c>
      <c r="F4022" s="500" t="s">
        <v>1472</v>
      </c>
      <c r="G4022" s="433" t="s">
        <v>68</v>
      </c>
    </row>
    <row r="4023" spans="2:7" outlineLevel="1">
      <c r="B4023" s="429"/>
      <c r="C4023" s="1658"/>
      <c r="D4023" s="1653"/>
      <c r="E4023" s="1654"/>
      <c r="F4023" s="501" t="s">
        <v>1473</v>
      </c>
      <c r="G4023" s="434" t="s">
        <v>68</v>
      </c>
    </row>
    <row r="4024" spans="2:7" outlineLevel="1">
      <c r="B4024" s="429"/>
      <c r="C4024" s="1658"/>
      <c r="D4024" s="1655" t="s">
        <v>1457</v>
      </c>
      <c r="E4024" s="1656"/>
      <c r="F4024" s="499" t="s">
        <v>1472</v>
      </c>
      <c r="G4024" s="436" t="s">
        <v>68</v>
      </c>
    </row>
    <row r="4025" spans="2:7" outlineLevel="1">
      <c r="B4025" s="429"/>
      <c r="C4025" s="1658"/>
      <c r="D4025" s="1651"/>
      <c r="E4025" s="1644"/>
      <c r="F4025" s="500" t="s">
        <v>1473</v>
      </c>
      <c r="G4025" s="437" t="s">
        <v>68</v>
      </c>
    </row>
    <row r="4026" spans="2:7" outlineLevel="1">
      <c r="B4026" s="429"/>
      <c r="C4026" s="1658"/>
      <c r="D4026" s="1650" t="s">
        <v>1458</v>
      </c>
      <c r="E4026" s="1652"/>
      <c r="F4026" s="500" t="s">
        <v>1472</v>
      </c>
      <c r="G4026" s="438" t="s">
        <v>68</v>
      </c>
    </row>
    <row r="4027" spans="2:7" outlineLevel="1">
      <c r="B4027" s="429"/>
      <c r="C4027" s="1658"/>
      <c r="D4027" s="1651"/>
      <c r="E4027" s="1644"/>
      <c r="F4027" s="500" t="s">
        <v>1473</v>
      </c>
      <c r="G4027" s="438" t="s">
        <v>68</v>
      </c>
    </row>
    <row r="4028" spans="2:7" outlineLevel="1">
      <c r="B4028" s="429"/>
      <c r="C4028" s="1658"/>
      <c r="D4028" s="1650" t="s">
        <v>1475</v>
      </c>
      <c r="E4028" s="1652"/>
      <c r="F4028" s="500" t="s">
        <v>1472</v>
      </c>
      <c r="G4028" s="439" t="s">
        <v>68</v>
      </c>
    </row>
    <row r="4029" spans="2:7" outlineLevel="1">
      <c r="B4029" s="429"/>
      <c r="C4029" s="1658"/>
      <c r="D4029" s="1653"/>
      <c r="E4029" s="1654"/>
      <c r="F4029" s="501" t="s">
        <v>1473</v>
      </c>
      <c r="G4029" s="440" t="s">
        <v>68</v>
      </c>
    </row>
    <row r="4030" spans="2:7" outlineLevel="1">
      <c r="B4030" s="429"/>
      <c r="C4030" s="1658"/>
      <c r="D4030" s="1655" t="s">
        <v>1476</v>
      </c>
      <c r="E4030" s="1656" t="s">
        <v>1456</v>
      </c>
      <c r="F4030" s="499" t="s">
        <v>1472</v>
      </c>
      <c r="G4030" s="1213" t="s">
        <v>68</v>
      </c>
    </row>
    <row r="4031" spans="2:7" outlineLevel="1">
      <c r="B4031" s="429"/>
      <c r="C4031" s="1658"/>
      <c r="D4031" s="1651"/>
      <c r="E4031" s="1644"/>
      <c r="F4031" s="500" t="s">
        <v>1473</v>
      </c>
      <c r="G4031" s="1215" t="s">
        <v>68</v>
      </c>
    </row>
    <row r="4032" spans="2:7" outlineLevel="1">
      <c r="B4032" s="429"/>
      <c r="C4032" s="1658"/>
      <c r="D4032" s="1650" t="s">
        <v>1477</v>
      </c>
      <c r="E4032" s="1652" t="s">
        <v>1456</v>
      </c>
      <c r="F4032" s="500" t="s">
        <v>1472</v>
      </c>
      <c r="G4032" s="1215" t="s">
        <v>68</v>
      </c>
    </row>
    <row r="4033" spans="2:7" outlineLevel="1">
      <c r="B4033" s="429"/>
      <c r="C4033" s="1658"/>
      <c r="D4033" s="1651"/>
      <c r="E4033" s="1644"/>
      <c r="F4033" s="500" t="s">
        <v>1473</v>
      </c>
      <c r="G4033" s="1215" t="s">
        <v>68</v>
      </c>
    </row>
    <row r="4034" spans="2:7" outlineLevel="1">
      <c r="B4034" s="429"/>
      <c r="C4034" s="1658"/>
      <c r="D4034" s="1650" t="s">
        <v>1477</v>
      </c>
      <c r="E4034" s="1652" t="s">
        <v>1471</v>
      </c>
      <c r="F4034" s="500" t="s">
        <v>1472</v>
      </c>
      <c r="G4034" s="1215" t="s">
        <v>68</v>
      </c>
    </row>
    <row r="4035" spans="2:7" outlineLevel="1">
      <c r="B4035" s="429"/>
      <c r="C4035" s="1658"/>
      <c r="D4035" s="1651"/>
      <c r="E4035" s="1644"/>
      <c r="F4035" s="500" t="s">
        <v>1473</v>
      </c>
      <c r="G4035" s="1215" t="s">
        <v>68</v>
      </c>
    </row>
    <row r="4036" spans="2:7" outlineLevel="1">
      <c r="B4036" s="429"/>
      <c r="C4036" s="1658"/>
      <c r="D4036" s="1650" t="s">
        <v>1478</v>
      </c>
      <c r="E4036" s="1652" t="s">
        <v>1456</v>
      </c>
      <c r="F4036" s="500" t="s">
        <v>1472</v>
      </c>
      <c r="G4036" s="1215" t="s">
        <v>68</v>
      </c>
    </row>
    <row r="4037" spans="2:7" outlineLevel="1">
      <c r="B4037" s="429"/>
      <c r="C4037" s="1658"/>
      <c r="D4037" s="1651"/>
      <c r="E4037" s="1644"/>
      <c r="F4037" s="500" t="s">
        <v>1473</v>
      </c>
      <c r="G4037" s="1215" t="s">
        <v>68</v>
      </c>
    </row>
    <row r="4038" spans="2:7" outlineLevel="1">
      <c r="B4038" s="429"/>
      <c r="C4038" s="1658"/>
      <c r="D4038" s="1650" t="s">
        <v>1478</v>
      </c>
      <c r="E4038" s="1652" t="s">
        <v>1471</v>
      </c>
      <c r="F4038" s="500" t="s">
        <v>1472</v>
      </c>
      <c r="G4038" s="1215" t="s">
        <v>68</v>
      </c>
    </row>
    <row r="4039" spans="2:7" outlineLevel="1">
      <c r="B4039" s="429"/>
      <c r="C4039" s="1659"/>
      <c r="D4039" s="1653"/>
      <c r="E4039" s="1654"/>
      <c r="F4039" s="501" t="s">
        <v>1473</v>
      </c>
      <c r="G4039" s="1214" t="s">
        <v>68</v>
      </c>
    </row>
    <row r="4040" spans="2:7" outlineLevel="1">
      <c r="B4040" s="429"/>
      <c r="C4040" s="1657" t="s">
        <v>1469</v>
      </c>
      <c r="D4040" s="1655" t="s">
        <v>1470</v>
      </c>
      <c r="E4040" s="1656" t="s">
        <v>1471</v>
      </c>
      <c r="F4040" s="502" t="s">
        <v>1472</v>
      </c>
      <c r="G4040" s="1217" t="s">
        <v>68</v>
      </c>
    </row>
    <row r="4041" spans="2:7" outlineLevel="1">
      <c r="B4041" s="429"/>
      <c r="C4041" s="1658"/>
      <c r="D4041" s="1653"/>
      <c r="E4041" s="1654"/>
      <c r="F4041" s="501" t="s">
        <v>1473</v>
      </c>
      <c r="G4041" s="1214" t="s">
        <v>68</v>
      </c>
    </row>
    <row r="4042" spans="2:7" outlineLevel="1">
      <c r="B4042" s="429"/>
      <c r="C4042" s="1658"/>
      <c r="D4042" s="1655" t="s">
        <v>1474</v>
      </c>
      <c r="E4042" s="1656" t="s">
        <v>1456</v>
      </c>
      <c r="F4042" s="502" t="s">
        <v>1472</v>
      </c>
      <c r="G4042" s="431" t="s">
        <v>68</v>
      </c>
    </row>
    <row r="4043" spans="2:7" outlineLevel="1">
      <c r="B4043" s="429"/>
      <c r="C4043" s="1658"/>
      <c r="D4043" s="1651"/>
      <c r="E4043" s="1644"/>
      <c r="F4043" s="500" t="s">
        <v>1473</v>
      </c>
      <c r="G4043" s="433" t="s">
        <v>68</v>
      </c>
    </row>
    <row r="4044" spans="2:7" outlineLevel="1">
      <c r="B4044" s="429"/>
      <c r="C4044" s="1658"/>
      <c r="D4044" s="1650" t="s">
        <v>1474</v>
      </c>
      <c r="E4044" s="1652" t="s">
        <v>1471</v>
      </c>
      <c r="F4044" s="500" t="s">
        <v>1472</v>
      </c>
      <c r="G4044" s="433" t="s">
        <v>68</v>
      </c>
    </row>
    <row r="4045" spans="2:7" outlineLevel="1">
      <c r="B4045" s="429"/>
      <c r="C4045" s="1658"/>
      <c r="D4045" s="1653"/>
      <c r="E4045" s="1654"/>
      <c r="F4045" s="501" t="s">
        <v>1473</v>
      </c>
      <c r="G4045" s="434" t="s">
        <v>68</v>
      </c>
    </row>
    <row r="4046" spans="2:7" outlineLevel="1">
      <c r="B4046" s="429"/>
      <c r="C4046" s="1658"/>
      <c r="D4046" s="1655" t="s">
        <v>1457</v>
      </c>
      <c r="E4046" s="1656"/>
      <c r="F4046" s="499" t="s">
        <v>1472</v>
      </c>
      <c r="G4046" s="436" t="s">
        <v>68</v>
      </c>
    </row>
    <row r="4047" spans="2:7" outlineLevel="1">
      <c r="B4047" s="429"/>
      <c r="C4047" s="1658"/>
      <c r="D4047" s="1651"/>
      <c r="E4047" s="1644"/>
      <c r="F4047" s="500" t="s">
        <v>1473</v>
      </c>
      <c r="G4047" s="437" t="s">
        <v>68</v>
      </c>
    </row>
    <row r="4048" spans="2:7" outlineLevel="1">
      <c r="B4048" s="429"/>
      <c r="C4048" s="1658"/>
      <c r="D4048" s="1650" t="s">
        <v>1458</v>
      </c>
      <c r="E4048" s="1652"/>
      <c r="F4048" s="500" t="s">
        <v>1472</v>
      </c>
      <c r="G4048" s="438" t="s">
        <v>68</v>
      </c>
    </row>
    <row r="4049" spans="2:7" outlineLevel="1">
      <c r="B4049" s="429"/>
      <c r="C4049" s="1658"/>
      <c r="D4049" s="1651"/>
      <c r="E4049" s="1644"/>
      <c r="F4049" s="500" t="s">
        <v>1473</v>
      </c>
      <c r="G4049" s="438" t="s">
        <v>68</v>
      </c>
    </row>
    <row r="4050" spans="2:7" outlineLevel="1">
      <c r="B4050" s="429"/>
      <c r="C4050" s="1658"/>
      <c r="D4050" s="1650" t="s">
        <v>1475</v>
      </c>
      <c r="E4050" s="1652"/>
      <c r="F4050" s="500" t="s">
        <v>1472</v>
      </c>
      <c r="G4050" s="439" t="s">
        <v>68</v>
      </c>
    </row>
    <row r="4051" spans="2:7" outlineLevel="1">
      <c r="B4051" s="429"/>
      <c r="C4051" s="1658"/>
      <c r="D4051" s="1653"/>
      <c r="E4051" s="1654"/>
      <c r="F4051" s="501" t="s">
        <v>1473</v>
      </c>
      <c r="G4051" s="440" t="s">
        <v>68</v>
      </c>
    </row>
    <row r="4052" spans="2:7" outlineLevel="1">
      <c r="B4052" s="429"/>
      <c r="C4052" s="1658"/>
      <c r="D4052" s="1655" t="s">
        <v>1476</v>
      </c>
      <c r="E4052" s="1656" t="s">
        <v>1456</v>
      </c>
      <c r="F4052" s="499" t="s">
        <v>1472</v>
      </c>
      <c r="G4052" s="1213" t="s">
        <v>68</v>
      </c>
    </row>
    <row r="4053" spans="2:7" outlineLevel="1">
      <c r="B4053" s="429"/>
      <c r="C4053" s="1658"/>
      <c r="D4053" s="1651"/>
      <c r="E4053" s="1644"/>
      <c r="F4053" s="500" t="s">
        <v>1473</v>
      </c>
      <c r="G4053" s="1215" t="s">
        <v>68</v>
      </c>
    </row>
    <row r="4054" spans="2:7" outlineLevel="1">
      <c r="B4054" s="429"/>
      <c r="C4054" s="1658"/>
      <c r="D4054" s="1650" t="s">
        <v>1477</v>
      </c>
      <c r="E4054" s="1652" t="s">
        <v>1456</v>
      </c>
      <c r="F4054" s="500" t="s">
        <v>1472</v>
      </c>
      <c r="G4054" s="1215" t="s">
        <v>68</v>
      </c>
    </row>
    <row r="4055" spans="2:7" outlineLevel="1">
      <c r="B4055" s="429"/>
      <c r="C4055" s="1658"/>
      <c r="D4055" s="1651"/>
      <c r="E4055" s="1644"/>
      <c r="F4055" s="500" t="s">
        <v>1473</v>
      </c>
      <c r="G4055" s="1215" t="s">
        <v>68</v>
      </c>
    </row>
    <row r="4056" spans="2:7" outlineLevel="1">
      <c r="B4056" s="429"/>
      <c r="C4056" s="1658"/>
      <c r="D4056" s="1650" t="s">
        <v>1477</v>
      </c>
      <c r="E4056" s="1652" t="s">
        <v>1471</v>
      </c>
      <c r="F4056" s="500" t="s">
        <v>1472</v>
      </c>
      <c r="G4056" s="1215" t="s">
        <v>68</v>
      </c>
    </row>
    <row r="4057" spans="2:7" outlineLevel="1">
      <c r="B4057" s="429"/>
      <c r="C4057" s="1658"/>
      <c r="D4057" s="1651"/>
      <c r="E4057" s="1644"/>
      <c r="F4057" s="500" t="s">
        <v>1473</v>
      </c>
      <c r="G4057" s="1215" t="s">
        <v>68</v>
      </c>
    </row>
    <row r="4058" spans="2:7" outlineLevel="1">
      <c r="B4058" s="429"/>
      <c r="C4058" s="1658"/>
      <c r="D4058" s="1650" t="s">
        <v>1478</v>
      </c>
      <c r="E4058" s="1652" t="s">
        <v>1456</v>
      </c>
      <c r="F4058" s="500" t="s">
        <v>1472</v>
      </c>
      <c r="G4058" s="1215" t="s">
        <v>68</v>
      </c>
    </row>
    <row r="4059" spans="2:7" outlineLevel="1">
      <c r="B4059" s="429"/>
      <c r="C4059" s="1658"/>
      <c r="D4059" s="1651"/>
      <c r="E4059" s="1644"/>
      <c r="F4059" s="500" t="s">
        <v>1473</v>
      </c>
      <c r="G4059" s="1215" t="s">
        <v>68</v>
      </c>
    </row>
    <row r="4060" spans="2:7" outlineLevel="1">
      <c r="B4060" s="429"/>
      <c r="C4060" s="1658"/>
      <c r="D4060" s="1650" t="s">
        <v>1478</v>
      </c>
      <c r="E4060" s="1652" t="s">
        <v>1471</v>
      </c>
      <c r="F4060" s="500" t="s">
        <v>1472</v>
      </c>
      <c r="G4060" s="1215" t="s">
        <v>68</v>
      </c>
    </row>
    <row r="4061" spans="2:7" outlineLevel="1">
      <c r="B4061" s="429"/>
      <c r="C4061" s="1659"/>
      <c r="D4061" s="1653"/>
      <c r="E4061" s="1654"/>
      <c r="F4061" s="501" t="s">
        <v>1473</v>
      </c>
      <c r="G4061" s="1214" t="s">
        <v>68</v>
      </c>
    </row>
    <row r="4062" spans="2:7" outlineLevel="1">
      <c r="B4062" s="429"/>
      <c r="C4062" s="1657" t="s">
        <v>1469</v>
      </c>
      <c r="D4062" s="1655" t="s">
        <v>1470</v>
      </c>
      <c r="E4062" s="1656" t="s">
        <v>1471</v>
      </c>
      <c r="F4062" s="502" t="s">
        <v>1472</v>
      </c>
      <c r="G4062" s="1217" t="s">
        <v>68</v>
      </c>
    </row>
    <row r="4063" spans="2:7" outlineLevel="1">
      <c r="B4063" s="429"/>
      <c r="C4063" s="1658"/>
      <c r="D4063" s="1653"/>
      <c r="E4063" s="1654"/>
      <c r="F4063" s="501" t="s">
        <v>1473</v>
      </c>
      <c r="G4063" s="1214" t="s">
        <v>68</v>
      </c>
    </row>
    <row r="4064" spans="2:7" outlineLevel="1">
      <c r="B4064" s="429"/>
      <c r="C4064" s="1658"/>
      <c r="D4064" s="1655" t="s">
        <v>1474</v>
      </c>
      <c r="E4064" s="1656" t="s">
        <v>1456</v>
      </c>
      <c r="F4064" s="502" t="s">
        <v>1472</v>
      </c>
      <c r="G4064" s="431" t="s">
        <v>68</v>
      </c>
    </row>
    <row r="4065" spans="2:7" outlineLevel="1">
      <c r="B4065" s="429"/>
      <c r="C4065" s="1658"/>
      <c r="D4065" s="1651"/>
      <c r="E4065" s="1644"/>
      <c r="F4065" s="500" t="s">
        <v>1473</v>
      </c>
      <c r="G4065" s="433" t="s">
        <v>68</v>
      </c>
    </row>
    <row r="4066" spans="2:7" outlineLevel="1">
      <c r="B4066" s="429"/>
      <c r="C4066" s="1658"/>
      <c r="D4066" s="1650" t="s">
        <v>1474</v>
      </c>
      <c r="E4066" s="1652" t="s">
        <v>1471</v>
      </c>
      <c r="F4066" s="500" t="s">
        <v>1472</v>
      </c>
      <c r="G4066" s="433" t="s">
        <v>68</v>
      </c>
    </row>
    <row r="4067" spans="2:7" outlineLevel="1">
      <c r="B4067" s="429"/>
      <c r="C4067" s="1658"/>
      <c r="D4067" s="1653"/>
      <c r="E4067" s="1654"/>
      <c r="F4067" s="501" t="s">
        <v>1473</v>
      </c>
      <c r="G4067" s="434" t="s">
        <v>68</v>
      </c>
    </row>
    <row r="4068" spans="2:7" outlineLevel="1">
      <c r="B4068" s="429"/>
      <c r="C4068" s="1658"/>
      <c r="D4068" s="1655" t="s">
        <v>1457</v>
      </c>
      <c r="E4068" s="1656"/>
      <c r="F4068" s="499" t="s">
        <v>1472</v>
      </c>
      <c r="G4068" s="436" t="s">
        <v>68</v>
      </c>
    </row>
    <row r="4069" spans="2:7" outlineLevel="1">
      <c r="B4069" s="429"/>
      <c r="C4069" s="1658"/>
      <c r="D4069" s="1651"/>
      <c r="E4069" s="1644"/>
      <c r="F4069" s="500" t="s">
        <v>1473</v>
      </c>
      <c r="G4069" s="437" t="s">
        <v>68</v>
      </c>
    </row>
    <row r="4070" spans="2:7" outlineLevel="1">
      <c r="B4070" s="429"/>
      <c r="C4070" s="1658"/>
      <c r="D4070" s="1650" t="s">
        <v>1458</v>
      </c>
      <c r="E4070" s="1652"/>
      <c r="F4070" s="500" t="s">
        <v>1472</v>
      </c>
      <c r="G4070" s="438" t="s">
        <v>68</v>
      </c>
    </row>
    <row r="4071" spans="2:7" outlineLevel="1">
      <c r="B4071" s="429"/>
      <c r="C4071" s="1658"/>
      <c r="D4071" s="1651"/>
      <c r="E4071" s="1644"/>
      <c r="F4071" s="500" t="s">
        <v>1473</v>
      </c>
      <c r="G4071" s="438" t="s">
        <v>68</v>
      </c>
    </row>
    <row r="4072" spans="2:7" outlineLevel="1">
      <c r="B4072" s="429"/>
      <c r="C4072" s="1658"/>
      <c r="D4072" s="1650" t="s">
        <v>1475</v>
      </c>
      <c r="E4072" s="1652"/>
      <c r="F4072" s="500" t="s">
        <v>1472</v>
      </c>
      <c r="G4072" s="439" t="s">
        <v>68</v>
      </c>
    </row>
    <row r="4073" spans="2:7" outlineLevel="1">
      <c r="B4073" s="429"/>
      <c r="C4073" s="1658"/>
      <c r="D4073" s="1653"/>
      <c r="E4073" s="1654"/>
      <c r="F4073" s="501" t="s">
        <v>1473</v>
      </c>
      <c r="G4073" s="440" t="s">
        <v>68</v>
      </c>
    </row>
    <row r="4074" spans="2:7" outlineLevel="1">
      <c r="B4074" s="429"/>
      <c r="C4074" s="1658"/>
      <c r="D4074" s="1655" t="s">
        <v>1476</v>
      </c>
      <c r="E4074" s="1656" t="s">
        <v>1456</v>
      </c>
      <c r="F4074" s="499" t="s">
        <v>1472</v>
      </c>
      <c r="G4074" s="1213" t="s">
        <v>68</v>
      </c>
    </row>
    <row r="4075" spans="2:7" outlineLevel="1">
      <c r="B4075" s="429"/>
      <c r="C4075" s="1658"/>
      <c r="D4075" s="1651"/>
      <c r="E4075" s="1644"/>
      <c r="F4075" s="500" t="s">
        <v>1473</v>
      </c>
      <c r="G4075" s="1215" t="s">
        <v>68</v>
      </c>
    </row>
    <row r="4076" spans="2:7" outlineLevel="1">
      <c r="B4076" s="429"/>
      <c r="C4076" s="1658"/>
      <c r="D4076" s="1650" t="s">
        <v>1477</v>
      </c>
      <c r="E4076" s="1652" t="s">
        <v>1456</v>
      </c>
      <c r="F4076" s="500" t="s">
        <v>1472</v>
      </c>
      <c r="G4076" s="1215" t="s">
        <v>68</v>
      </c>
    </row>
    <row r="4077" spans="2:7" outlineLevel="1">
      <c r="B4077" s="429"/>
      <c r="C4077" s="1658"/>
      <c r="D4077" s="1651"/>
      <c r="E4077" s="1644"/>
      <c r="F4077" s="500" t="s">
        <v>1473</v>
      </c>
      <c r="G4077" s="1215" t="s">
        <v>68</v>
      </c>
    </row>
    <row r="4078" spans="2:7" outlineLevel="1">
      <c r="B4078" s="429"/>
      <c r="C4078" s="1658"/>
      <c r="D4078" s="1650" t="s">
        <v>1477</v>
      </c>
      <c r="E4078" s="1652" t="s">
        <v>1471</v>
      </c>
      <c r="F4078" s="500" t="s">
        <v>1472</v>
      </c>
      <c r="G4078" s="1215" t="s">
        <v>68</v>
      </c>
    </row>
    <row r="4079" spans="2:7" outlineLevel="1">
      <c r="B4079" s="429"/>
      <c r="C4079" s="1658"/>
      <c r="D4079" s="1651"/>
      <c r="E4079" s="1644"/>
      <c r="F4079" s="500" t="s">
        <v>1473</v>
      </c>
      <c r="G4079" s="1215" t="s">
        <v>68</v>
      </c>
    </row>
    <row r="4080" spans="2:7" outlineLevel="1">
      <c r="B4080" s="429"/>
      <c r="C4080" s="1658"/>
      <c r="D4080" s="1650" t="s">
        <v>1478</v>
      </c>
      <c r="E4080" s="1652" t="s">
        <v>1456</v>
      </c>
      <c r="F4080" s="500" t="s">
        <v>1472</v>
      </c>
      <c r="G4080" s="1215" t="s">
        <v>68</v>
      </c>
    </row>
    <row r="4081" spans="2:7" outlineLevel="1">
      <c r="B4081" s="429"/>
      <c r="C4081" s="1658"/>
      <c r="D4081" s="1651"/>
      <c r="E4081" s="1644"/>
      <c r="F4081" s="500" t="s">
        <v>1473</v>
      </c>
      <c r="G4081" s="1215" t="s">
        <v>68</v>
      </c>
    </row>
    <row r="4082" spans="2:7" outlineLevel="1">
      <c r="B4082" s="429"/>
      <c r="C4082" s="1658"/>
      <c r="D4082" s="1650" t="s">
        <v>1478</v>
      </c>
      <c r="E4082" s="1652" t="s">
        <v>1471</v>
      </c>
      <c r="F4082" s="500" t="s">
        <v>1472</v>
      </c>
      <c r="G4082" s="1215" t="s">
        <v>68</v>
      </c>
    </row>
    <row r="4083" spans="2:7" outlineLevel="1">
      <c r="B4083" s="429"/>
      <c r="C4083" s="1659"/>
      <c r="D4083" s="1653"/>
      <c r="E4083" s="1654"/>
      <c r="F4083" s="501" t="s">
        <v>1473</v>
      </c>
      <c r="G4083" s="1214" t="s">
        <v>68</v>
      </c>
    </row>
    <row r="4084" spans="2:7" outlineLevel="1">
      <c r="B4084" s="429"/>
      <c r="C4084" s="1657" t="s">
        <v>1469</v>
      </c>
      <c r="D4084" s="1655" t="s">
        <v>1470</v>
      </c>
      <c r="E4084" s="1656" t="s">
        <v>1471</v>
      </c>
      <c r="F4084" s="502" t="s">
        <v>1472</v>
      </c>
      <c r="G4084" s="1217" t="s">
        <v>68</v>
      </c>
    </row>
    <row r="4085" spans="2:7" outlineLevel="1">
      <c r="B4085" s="429"/>
      <c r="C4085" s="1658"/>
      <c r="D4085" s="1653"/>
      <c r="E4085" s="1654"/>
      <c r="F4085" s="501" t="s">
        <v>1473</v>
      </c>
      <c r="G4085" s="1214" t="s">
        <v>68</v>
      </c>
    </row>
    <row r="4086" spans="2:7" outlineLevel="1">
      <c r="B4086" s="429"/>
      <c r="C4086" s="1658"/>
      <c r="D4086" s="1655" t="s">
        <v>1474</v>
      </c>
      <c r="E4086" s="1656" t="s">
        <v>1456</v>
      </c>
      <c r="F4086" s="502" t="s">
        <v>1472</v>
      </c>
      <c r="G4086" s="431" t="s">
        <v>68</v>
      </c>
    </row>
    <row r="4087" spans="2:7" outlineLevel="1">
      <c r="B4087" s="429"/>
      <c r="C4087" s="1658"/>
      <c r="D4087" s="1651"/>
      <c r="E4087" s="1644"/>
      <c r="F4087" s="500" t="s">
        <v>1473</v>
      </c>
      <c r="G4087" s="433" t="s">
        <v>68</v>
      </c>
    </row>
    <row r="4088" spans="2:7" outlineLevel="1">
      <c r="B4088" s="429"/>
      <c r="C4088" s="1658"/>
      <c r="D4088" s="1650" t="s">
        <v>1474</v>
      </c>
      <c r="E4088" s="1652" t="s">
        <v>1471</v>
      </c>
      <c r="F4088" s="500" t="s">
        <v>1472</v>
      </c>
      <c r="G4088" s="433" t="s">
        <v>68</v>
      </c>
    </row>
    <row r="4089" spans="2:7" outlineLevel="1">
      <c r="B4089" s="429"/>
      <c r="C4089" s="1658"/>
      <c r="D4089" s="1653"/>
      <c r="E4089" s="1654"/>
      <c r="F4089" s="501" t="s">
        <v>1473</v>
      </c>
      <c r="G4089" s="434" t="s">
        <v>68</v>
      </c>
    </row>
    <row r="4090" spans="2:7" outlineLevel="1">
      <c r="B4090" s="429"/>
      <c r="C4090" s="1658"/>
      <c r="D4090" s="1655" t="s">
        <v>1457</v>
      </c>
      <c r="E4090" s="1656"/>
      <c r="F4090" s="499" t="s">
        <v>1472</v>
      </c>
      <c r="G4090" s="436" t="s">
        <v>68</v>
      </c>
    </row>
    <row r="4091" spans="2:7" outlineLevel="1">
      <c r="B4091" s="429"/>
      <c r="C4091" s="1658"/>
      <c r="D4091" s="1651"/>
      <c r="E4091" s="1644"/>
      <c r="F4091" s="500" t="s">
        <v>1473</v>
      </c>
      <c r="G4091" s="437" t="s">
        <v>68</v>
      </c>
    </row>
    <row r="4092" spans="2:7" outlineLevel="1">
      <c r="B4092" s="429"/>
      <c r="C4092" s="1658"/>
      <c r="D4092" s="1650" t="s">
        <v>1458</v>
      </c>
      <c r="E4092" s="1652"/>
      <c r="F4092" s="500" t="s">
        <v>1472</v>
      </c>
      <c r="G4092" s="438" t="s">
        <v>68</v>
      </c>
    </row>
    <row r="4093" spans="2:7" outlineLevel="1">
      <c r="B4093" s="429"/>
      <c r="C4093" s="1658"/>
      <c r="D4093" s="1651"/>
      <c r="E4093" s="1644"/>
      <c r="F4093" s="500" t="s">
        <v>1473</v>
      </c>
      <c r="G4093" s="438" t="s">
        <v>68</v>
      </c>
    </row>
    <row r="4094" spans="2:7" outlineLevel="1">
      <c r="B4094" s="429"/>
      <c r="C4094" s="1658"/>
      <c r="D4094" s="1650" t="s">
        <v>1475</v>
      </c>
      <c r="E4094" s="1652"/>
      <c r="F4094" s="500" t="s">
        <v>1472</v>
      </c>
      <c r="G4094" s="439" t="s">
        <v>68</v>
      </c>
    </row>
    <row r="4095" spans="2:7" outlineLevel="1">
      <c r="B4095" s="429"/>
      <c r="C4095" s="1658"/>
      <c r="D4095" s="1653"/>
      <c r="E4095" s="1654"/>
      <c r="F4095" s="501" t="s">
        <v>1473</v>
      </c>
      <c r="G4095" s="440" t="s">
        <v>68</v>
      </c>
    </row>
    <row r="4096" spans="2:7" outlineLevel="1">
      <c r="B4096" s="429"/>
      <c r="C4096" s="1658"/>
      <c r="D4096" s="1655" t="s">
        <v>1476</v>
      </c>
      <c r="E4096" s="1656" t="s">
        <v>1456</v>
      </c>
      <c r="F4096" s="499" t="s">
        <v>1472</v>
      </c>
      <c r="G4096" s="1213" t="s">
        <v>68</v>
      </c>
    </row>
    <row r="4097" spans="2:7" outlineLevel="1">
      <c r="B4097" s="429"/>
      <c r="C4097" s="1658"/>
      <c r="D4097" s="1651"/>
      <c r="E4097" s="1644"/>
      <c r="F4097" s="500" t="s">
        <v>1473</v>
      </c>
      <c r="G4097" s="1215" t="s">
        <v>68</v>
      </c>
    </row>
    <row r="4098" spans="2:7" outlineLevel="1">
      <c r="B4098" s="429"/>
      <c r="C4098" s="1658"/>
      <c r="D4098" s="1650" t="s">
        <v>1477</v>
      </c>
      <c r="E4098" s="1652" t="s">
        <v>1456</v>
      </c>
      <c r="F4098" s="500" t="s">
        <v>1472</v>
      </c>
      <c r="G4098" s="1215" t="s">
        <v>68</v>
      </c>
    </row>
    <row r="4099" spans="2:7" outlineLevel="1">
      <c r="B4099" s="429"/>
      <c r="C4099" s="1658"/>
      <c r="D4099" s="1651"/>
      <c r="E4099" s="1644"/>
      <c r="F4099" s="500" t="s">
        <v>1473</v>
      </c>
      <c r="G4099" s="1215" t="s">
        <v>68</v>
      </c>
    </row>
    <row r="4100" spans="2:7" outlineLevel="1">
      <c r="B4100" s="429"/>
      <c r="C4100" s="1658"/>
      <c r="D4100" s="1650" t="s">
        <v>1477</v>
      </c>
      <c r="E4100" s="1652" t="s">
        <v>1471</v>
      </c>
      <c r="F4100" s="500" t="s">
        <v>1472</v>
      </c>
      <c r="G4100" s="1215" t="s">
        <v>68</v>
      </c>
    </row>
    <row r="4101" spans="2:7" outlineLevel="1">
      <c r="B4101" s="429"/>
      <c r="C4101" s="1658"/>
      <c r="D4101" s="1651"/>
      <c r="E4101" s="1644"/>
      <c r="F4101" s="500" t="s">
        <v>1473</v>
      </c>
      <c r="G4101" s="1215" t="s">
        <v>68</v>
      </c>
    </row>
    <row r="4102" spans="2:7" outlineLevel="1">
      <c r="B4102" s="429"/>
      <c r="C4102" s="1658"/>
      <c r="D4102" s="1650" t="s">
        <v>1478</v>
      </c>
      <c r="E4102" s="1652" t="s">
        <v>1456</v>
      </c>
      <c r="F4102" s="500" t="s">
        <v>1472</v>
      </c>
      <c r="G4102" s="1215" t="s">
        <v>68</v>
      </c>
    </row>
    <row r="4103" spans="2:7" outlineLevel="1">
      <c r="B4103" s="429"/>
      <c r="C4103" s="1658"/>
      <c r="D4103" s="1651"/>
      <c r="E4103" s="1644"/>
      <c r="F4103" s="500" t="s">
        <v>1473</v>
      </c>
      <c r="G4103" s="1215" t="s">
        <v>68</v>
      </c>
    </row>
    <row r="4104" spans="2:7" outlineLevel="1">
      <c r="B4104" s="429"/>
      <c r="C4104" s="1658"/>
      <c r="D4104" s="1650" t="s">
        <v>1478</v>
      </c>
      <c r="E4104" s="1652" t="s">
        <v>1471</v>
      </c>
      <c r="F4104" s="500" t="s">
        <v>1472</v>
      </c>
      <c r="G4104" s="1215" t="s">
        <v>68</v>
      </c>
    </row>
    <row r="4105" spans="2:7" outlineLevel="1">
      <c r="B4105" s="429"/>
      <c r="C4105" s="1659"/>
      <c r="D4105" s="1653"/>
      <c r="E4105" s="1654"/>
      <c r="F4105" s="501" t="s">
        <v>1473</v>
      </c>
      <c r="G4105" s="1214" t="s">
        <v>68</v>
      </c>
    </row>
    <row r="4106" spans="2:7" outlineLevel="1">
      <c r="B4106" s="429"/>
      <c r="C4106" s="1657" t="s">
        <v>1469</v>
      </c>
      <c r="D4106" s="1655" t="s">
        <v>1470</v>
      </c>
      <c r="E4106" s="1656" t="s">
        <v>1471</v>
      </c>
      <c r="F4106" s="502" t="s">
        <v>1472</v>
      </c>
      <c r="G4106" s="1217" t="s">
        <v>68</v>
      </c>
    </row>
    <row r="4107" spans="2:7" outlineLevel="1">
      <c r="B4107" s="429"/>
      <c r="C4107" s="1658"/>
      <c r="D4107" s="1653"/>
      <c r="E4107" s="1654"/>
      <c r="F4107" s="501" t="s">
        <v>1473</v>
      </c>
      <c r="G4107" s="1214" t="s">
        <v>68</v>
      </c>
    </row>
    <row r="4108" spans="2:7" outlineLevel="1">
      <c r="B4108" s="429"/>
      <c r="C4108" s="1658"/>
      <c r="D4108" s="1655" t="s">
        <v>1474</v>
      </c>
      <c r="E4108" s="1656" t="s">
        <v>1456</v>
      </c>
      <c r="F4108" s="502" t="s">
        <v>1472</v>
      </c>
      <c r="G4108" s="431" t="s">
        <v>68</v>
      </c>
    </row>
    <row r="4109" spans="2:7" outlineLevel="1">
      <c r="B4109" s="429"/>
      <c r="C4109" s="1658"/>
      <c r="D4109" s="1651"/>
      <c r="E4109" s="1644"/>
      <c r="F4109" s="500" t="s">
        <v>1473</v>
      </c>
      <c r="G4109" s="433" t="s">
        <v>68</v>
      </c>
    </row>
    <row r="4110" spans="2:7" outlineLevel="1">
      <c r="B4110" s="429"/>
      <c r="C4110" s="1658"/>
      <c r="D4110" s="1650" t="s">
        <v>1474</v>
      </c>
      <c r="E4110" s="1652" t="s">
        <v>1471</v>
      </c>
      <c r="F4110" s="500" t="s">
        <v>1472</v>
      </c>
      <c r="G4110" s="433" t="s">
        <v>68</v>
      </c>
    </row>
    <row r="4111" spans="2:7" outlineLevel="1">
      <c r="B4111" s="429"/>
      <c r="C4111" s="1658"/>
      <c r="D4111" s="1653"/>
      <c r="E4111" s="1654"/>
      <c r="F4111" s="501" t="s">
        <v>1473</v>
      </c>
      <c r="G4111" s="434" t="s">
        <v>68</v>
      </c>
    </row>
    <row r="4112" spans="2:7" outlineLevel="1">
      <c r="B4112" s="429"/>
      <c r="C4112" s="1658"/>
      <c r="D4112" s="1655" t="s">
        <v>1457</v>
      </c>
      <c r="E4112" s="1656"/>
      <c r="F4112" s="499" t="s">
        <v>1472</v>
      </c>
      <c r="G4112" s="436" t="s">
        <v>68</v>
      </c>
    </row>
    <row r="4113" spans="2:7" outlineLevel="1">
      <c r="B4113" s="429"/>
      <c r="C4113" s="1658"/>
      <c r="D4113" s="1651"/>
      <c r="E4113" s="1644"/>
      <c r="F4113" s="500" t="s">
        <v>1473</v>
      </c>
      <c r="G4113" s="437" t="s">
        <v>68</v>
      </c>
    </row>
    <row r="4114" spans="2:7" outlineLevel="1">
      <c r="B4114" s="429"/>
      <c r="C4114" s="1658"/>
      <c r="D4114" s="1650" t="s">
        <v>1458</v>
      </c>
      <c r="E4114" s="1652"/>
      <c r="F4114" s="500" t="s">
        <v>1472</v>
      </c>
      <c r="G4114" s="438" t="s">
        <v>68</v>
      </c>
    </row>
    <row r="4115" spans="2:7" outlineLevel="1">
      <c r="B4115" s="429"/>
      <c r="C4115" s="1658"/>
      <c r="D4115" s="1651"/>
      <c r="E4115" s="1644"/>
      <c r="F4115" s="500" t="s">
        <v>1473</v>
      </c>
      <c r="G4115" s="438" t="s">
        <v>68</v>
      </c>
    </row>
    <row r="4116" spans="2:7" outlineLevel="1">
      <c r="B4116" s="429"/>
      <c r="C4116" s="1658"/>
      <c r="D4116" s="1650" t="s">
        <v>1475</v>
      </c>
      <c r="E4116" s="1652"/>
      <c r="F4116" s="500" t="s">
        <v>1472</v>
      </c>
      <c r="G4116" s="439" t="s">
        <v>68</v>
      </c>
    </row>
    <row r="4117" spans="2:7" outlineLevel="1">
      <c r="B4117" s="429"/>
      <c r="C4117" s="1658"/>
      <c r="D4117" s="1653"/>
      <c r="E4117" s="1654"/>
      <c r="F4117" s="501" t="s">
        <v>1473</v>
      </c>
      <c r="G4117" s="440" t="s">
        <v>68</v>
      </c>
    </row>
    <row r="4118" spans="2:7" outlineLevel="1">
      <c r="B4118" s="429"/>
      <c r="C4118" s="1658"/>
      <c r="D4118" s="1655" t="s">
        <v>1476</v>
      </c>
      <c r="E4118" s="1656" t="s">
        <v>1456</v>
      </c>
      <c r="F4118" s="499" t="s">
        <v>1472</v>
      </c>
      <c r="G4118" s="1213" t="s">
        <v>68</v>
      </c>
    </row>
    <row r="4119" spans="2:7" outlineLevel="1">
      <c r="B4119" s="429"/>
      <c r="C4119" s="1658"/>
      <c r="D4119" s="1651"/>
      <c r="E4119" s="1644"/>
      <c r="F4119" s="500" t="s">
        <v>1473</v>
      </c>
      <c r="G4119" s="1215" t="s">
        <v>68</v>
      </c>
    </row>
    <row r="4120" spans="2:7" outlineLevel="1">
      <c r="B4120" s="429"/>
      <c r="C4120" s="1658"/>
      <c r="D4120" s="1650" t="s">
        <v>1477</v>
      </c>
      <c r="E4120" s="1652" t="s">
        <v>1456</v>
      </c>
      <c r="F4120" s="500" t="s">
        <v>1472</v>
      </c>
      <c r="G4120" s="1215" t="s">
        <v>68</v>
      </c>
    </row>
    <row r="4121" spans="2:7" outlineLevel="1">
      <c r="B4121" s="429"/>
      <c r="C4121" s="1658"/>
      <c r="D4121" s="1651"/>
      <c r="E4121" s="1644"/>
      <c r="F4121" s="500" t="s">
        <v>1473</v>
      </c>
      <c r="G4121" s="1215" t="s">
        <v>68</v>
      </c>
    </row>
    <row r="4122" spans="2:7" outlineLevel="1">
      <c r="B4122" s="429"/>
      <c r="C4122" s="1658"/>
      <c r="D4122" s="1650" t="s">
        <v>1477</v>
      </c>
      <c r="E4122" s="1652" t="s">
        <v>1471</v>
      </c>
      <c r="F4122" s="500" t="s">
        <v>1472</v>
      </c>
      <c r="G4122" s="1215" t="s">
        <v>68</v>
      </c>
    </row>
    <row r="4123" spans="2:7" outlineLevel="1">
      <c r="B4123" s="429"/>
      <c r="C4123" s="1658"/>
      <c r="D4123" s="1651"/>
      <c r="E4123" s="1644"/>
      <c r="F4123" s="500" t="s">
        <v>1473</v>
      </c>
      <c r="G4123" s="1215" t="s">
        <v>68</v>
      </c>
    </row>
    <row r="4124" spans="2:7" outlineLevel="1">
      <c r="B4124" s="429"/>
      <c r="C4124" s="1658"/>
      <c r="D4124" s="1650" t="s">
        <v>1478</v>
      </c>
      <c r="E4124" s="1652" t="s">
        <v>1456</v>
      </c>
      <c r="F4124" s="500" t="s">
        <v>1472</v>
      </c>
      <c r="G4124" s="1215" t="s">
        <v>68</v>
      </c>
    </row>
    <row r="4125" spans="2:7" outlineLevel="1">
      <c r="B4125" s="429"/>
      <c r="C4125" s="1658"/>
      <c r="D4125" s="1651"/>
      <c r="E4125" s="1644"/>
      <c r="F4125" s="500" t="s">
        <v>1473</v>
      </c>
      <c r="G4125" s="1215" t="s">
        <v>68</v>
      </c>
    </row>
    <row r="4126" spans="2:7" outlineLevel="1">
      <c r="B4126" s="429"/>
      <c r="C4126" s="1658"/>
      <c r="D4126" s="1650" t="s">
        <v>1478</v>
      </c>
      <c r="E4126" s="1652" t="s">
        <v>1471</v>
      </c>
      <c r="F4126" s="500" t="s">
        <v>1472</v>
      </c>
      <c r="G4126" s="1215" t="s">
        <v>68</v>
      </c>
    </row>
    <row r="4127" spans="2:7" outlineLevel="1">
      <c r="B4127" s="429"/>
      <c r="C4127" s="1659"/>
      <c r="D4127" s="1653"/>
      <c r="E4127" s="1654"/>
      <c r="F4127" s="501" t="s">
        <v>1473</v>
      </c>
      <c r="G4127" s="1214" t="s">
        <v>68</v>
      </c>
    </row>
    <row r="4128" spans="2:7" outlineLevel="1">
      <c r="B4128" s="429"/>
      <c r="C4128" s="1657" t="s">
        <v>1469</v>
      </c>
      <c r="D4128" s="1655" t="s">
        <v>1470</v>
      </c>
      <c r="E4128" s="1656" t="s">
        <v>1471</v>
      </c>
      <c r="F4128" s="502" t="s">
        <v>1472</v>
      </c>
      <c r="G4128" s="1217" t="s">
        <v>68</v>
      </c>
    </row>
    <row r="4129" spans="2:7" outlineLevel="1">
      <c r="B4129" s="429"/>
      <c r="C4129" s="1658"/>
      <c r="D4129" s="1653"/>
      <c r="E4129" s="1654"/>
      <c r="F4129" s="501" t="s">
        <v>1473</v>
      </c>
      <c r="G4129" s="1214" t="s">
        <v>68</v>
      </c>
    </row>
    <row r="4130" spans="2:7" outlineLevel="1">
      <c r="B4130" s="429"/>
      <c r="C4130" s="1658"/>
      <c r="D4130" s="1655" t="s">
        <v>1474</v>
      </c>
      <c r="E4130" s="1656" t="s">
        <v>1456</v>
      </c>
      <c r="F4130" s="502" t="s">
        <v>1472</v>
      </c>
      <c r="G4130" s="431" t="s">
        <v>68</v>
      </c>
    </row>
    <row r="4131" spans="2:7" outlineLevel="1">
      <c r="B4131" s="429"/>
      <c r="C4131" s="1658"/>
      <c r="D4131" s="1651"/>
      <c r="E4131" s="1644"/>
      <c r="F4131" s="500" t="s">
        <v>1473</v>
      </c>
      <c r="G4131" s="433" t="s">
        <v>68</v>
      </c>
    </row>
    <row r="4132" spans="2:7" outlineLevel="1">
      <c r="B4132" s="429"/>
      <c r="C4132" s="1658"/>
      <c r="D4132" s="1650" t="s">
        <v>1474</v>
      </c>
      <c r="E4132" s="1652" t="s">
        <v>1471</v>
      </c>
      <c r="F4132" s="500" t="s">
        <v>1472</v>
      </c>
      <c r="G4132" s="433" t="s">
        <v>68</v>
      </c>
    </row>
    <row r="4133" spans="2:7" outlineLevel="1">
      <c r="B4133" s="429"/>
      <c r="C4133" s="1658"/>
      <c r="D4133" s="1653"/>
      <c r="E4133" s="1654"/>
      <c r="F4133" s="501" t="s">
        <v>1473</v>
      </c>
      <c r="G4133" s="434" t="s">
        <v>68</v>
      </c>
    </row>
    <row r="4134" spans="2:7" outlineLevel="1">
      <c r="B4134" s="429"/>
      <c r="C4134" s="1658"/>
      <c r="D4134" s="1655" t="s">
        <v>1457</v>
      </c>
      <c r="E4134" s="1656"/>
      <c r="F4134" s="499" t="s">
        <v>1472</v>
      </c>
      <c r="G4134" s="436" t="s">
        <v>68</v>
      </c>
    </row>
    <row r="4135" spans="2:7" outlineLevel="1">
      <c r="B4135" s="429"/>
      <c r="C4135" s="1658"/>
      <c r="D4135" s="1651"/>
      <c r="E4135" s="1644"/>
      <c r="F4135" s="500" t="s">
        <v>1473</v>
      </c>
      <c r="G4135" s="437" t="s">
        <v>68</v>
      </c>
    </row>
    <row r="4136" spans="2:7" outlineLevel="1">
      <c r="B4136" s="429"/>
      <c r="C4136" s="1658"/>
      <c r="D4136" s="1650" t="s">
        <v>1458</v>
      </c>
      <c r="E4136" s="1652"/>
      <c r="F4136" s="500" t="s">
        <v>1472</v>
      </c>
      <c r="G4136" s="438" t="s">
        <v>68</v>
      </c>
    </row>
    <row r="4137" spans="2:7" outlineLevel="1">
      <c r="B4137" s="429"/>
      <c r="C4137" s="1658"/>
      <c r="D4137" s="1651"/>
      <c r="E4137" s="1644"/>
      <c r="F4137" s="500" t="s">
        <v>1473</v>
      </c>
      <c r="G4137" s="438" t="s">
        <v>68</v>
      </c>
    </row>
    <row r="4138" spans="2:7" outlineLevel="1">
      <c r="B4138" s="429"/>
      <c r="C4138" s="1658"/>
      <c r="D4138" s="1650" t="s">
        <v>1475</v>
      </c>
      <c r="E4138" s="1652"/>
      <c r="F4138" s="500" t="s">
        <v>1472</v>
      </c>
      <c r="G4138" s="439" t="s">
        <v>68</v>
      </c>
    </row>
    <row r="4139" spans="2:7" outlineLevel="1">
      <c r="B4139" s="429"/>
      <c r="C4139" s="1658"/>
      <c r="D4139" s="1653"/>
      <c r="E4139" s="1654"/>
      <c r="F4139" s="501" t="s">
        <v>1473</v>
      </c>
      <c r="G4139" s="440" t="s">
        <v>68</v>
      </c>
    </row>
    <row r="4140" spans="2:7" outlineLevel="1">
      <c r="B4140" s="429"/>
      <c r="C4140" s="1658"/>
      <c r="D4140" s="1655" t="s">
        <v>1476</v>
      </c>
      <c r="E4140" s="1656" t="s">
        <v>1456</v>
      </c>
      <c r="F4140" s="499" t="s">
        <v>1472</v>
      </c>
      <c r="G4140" s="1213" t="s">
        <v>68</v>
      </c>
    </row>
    <row r="4141" spans="2:7" outlineLevel="1">
      <c r="B4141" s="429"/>
      <c r="C4141" s="1658"/>
      <c r="D4141" s="1651"/>
      <c r="E4141" s="1644"/>
      <c r="F4141" s="500" t="s">
        <v>1473</v>
      </c>
      <c r="G4141" s="1215" t="s">
        <v>68</v>
      </c>
    </row>
    <row r="4142" spans="2:7" outlineLevel="1">
      <c r="B4142" s="429"/>
      <c r="C4142" s="1658"/>
      <c r="D4142" s="1650" t="s">
        <v>1477</v>
      </c>
      <c r="E4142" s="1652" t="s">
        <v>1456</v>
      </c>
      <c r="F4142" s="500" t="s">
        <v>1472</v>
      </c>
      <c r="G4142" s="1215" t="s">
        <v>68</v>
      </c>
    </row>
    <row r="4143" spans="2:7" outlineLevel="1">
      <c r="B4143" s="429"/>
      <c r="C4143" s="1658"/>
      <c r="D4143" s="1651"/>
      <c r="E4143" s="1644"/>
      <c r="F4143" s="500" t="s">
        <v>1473</v>
      </c>
      <c r="G4143" s="1215" t="s">
        <v>68</v>
      </c>
    </row>
    <row r="4144" spans="2:7" outlineLevel="1">
      <c r="B4144" s="429"/>
      <c r="C4144" s="1658"/>
      <c r="D4144" s="1650" t="s">
        <v>1477</v>
      </c>
      <c r="E4144" s="1652" t="s">
        <v>1471</v>
      </c>
      <c r="F4144" s="500" t="s">
        <v>1472</v>
      </c>
      <c r="G4144" s="1215" t="s">
        <v>68</v>
      </c>
    </row>
    <row r="4145" spans="2:7" outlineLevel="1">
      <c r="B4145" s="429"/>
      <c r="C4145" s="1658"/>
      <c r="D4145" s="1651"/>
      <c r="E4145" s="1644"/>
      <c r="F4145" s="500" t="s">
        <v>1473</v>
      </c>
      <c r="G4145" s="1215" t="s">
        <v>68</v>
      </c>
    </row>
    <row r="4146" spans="2:7" outlineLevel="1">
      <c r="B4146" s="429"/>
      <c r="C4146" s="1658"/>
      <c r="D4146" s="1650" t="s">
        <v>1478</v>
      </c>
      <c r="E4146" s="1652" t="s">
        <v>1456</v>
      </c>
      <c r="F4146" s="500" t="s">
        <v>1472</v>
      </c>
      <c r="G4146" s="1215" t="s">
        <v>68</v>
      </c>
    </row>
    <row r="4147" spans="2:7" outlineLevel="1">
      <c r="B4147" s="429"/>
      <c r="C4147" s="1658"/>
      <c r="D4147" s="1651"/>
      <c r="E4147" s="1644"/>
      <c r="F4147" s="500" t="s">
        <v>1473</v>
      </c>
      <c r="G4147" s="1215" t="s">
        <v>68</v>
      </c>
    </row>
    <row r="4148" spans="2:7" outlineLevel="1">
      <c r="B4148" s="429"/>
      <c r="C4148" s="1658"/>
      <c r="D4148" s="1650" t="s">
        <v>1478</v>
      </c>
      <c r="E4148" s="1652" t="s">
        <v>1471</v>
      </c>
      <c r="F4148" s="500" t="s">
        <v>1472</v>
      </c>
      <c r="G4148" s="1215" t="s">
        <v>68</v>
      </c>
    </row>
    <row r="4149" spans="2:7" outlineLevel="1">
      <c r="B4149" s="429"/>
      <c r="C4149" s="1659"/>
      <c r="D4149" s="1653"/>
      <c r="E4149" s="1654"/>
      <c r="F4149" s="501" t="s">
        <v>1473</v>
      </c>
      <c r="G4149" s="1214" t="s">
        <v>68</v>
      </c>
    </row>
    <row r="4150" spans="2:7" outlineLevel="1">
      <c r="B4150" s="429"/>
      <c r="C4150" s="1657" t="s">
        <v>1469</v>
      </c>
      <c r="D4150" s="1655" t="s">
        <v>1470</v>
      </c>
      <c r="E4150" s="1656" t="s">
        <v>1471</v>
      </c>
      <c r="F4150" s="502" t="s">
        <v>1472</v>
      </c>
      <c r="G4150" s="1217" t="s">
        <v>68</v>
      </c>
    </row>
    <row r="4151" spans="2:7" outlineLevel="1">
      <c r="B4151" s="429"/>
      <c r="C4151" s="1658"/>
      <c r="D4151" s="1653"/>
      <c r="E4151" s="1654"/>
      <c r="F4151" s="501" t="s">
        <v>1473</v>
      </c>
      <c r="G4151" s="1214" t="s">
        <v>68</v>
      </c>
    </row>
    <row r="4152" spans="2:7" outlineLevel="1">
      <c r="B4152" s="429"/>
      <c r="C4152" s="1658"/>
      <c r="D4152" s="1655" t="s">
        <v>1474</v>
      </c>
      <c r="E4152" s="1656" t="s">
        <v>1456</v>
      </c>
      <c r="F4152" s="502" t="s">
        <v>1472</v>
      </c>
      <c r="G4152" s="431" t="s">
        <v>68</v>
      </c>
    </row>
    <row r="4153" spans="2:7" outlineLevel="1">
      <c r="B4153" s="429"/>
      <c r="C4153" s="1658"/>
      <c r="D4153" s="1651"/>
      <c r="E4153" s="1644"/>
      <c r="F4153" s="500" t="s">
        <v>1473</v>
      </c>
      <c r="G4153" s="433" t="s">
        <v>68</v>
      </c>
    </row>
    <row r="4154" spans="2:7" outlineLevel="1">
      <c r="B4154" s="429"/>
      <c r="C4154" s="1658"/>
      <c r="D4154" s="1650" t="s">
        <v>1474</v>
      </c>
      <c r="E4154" s="1652" t="s">
        <v>1471</v>
      </c>
      <c r="F4154" s="500" t="s">
        <v>1472</v>
      </c>
      <c r="G4154" s="433" t="s">
        <v>68</v>
      </c>
    </row>
    <row r="4155" spans="2:7" outlineLevel="1">
      <c r="B4155" s="429"/>
      <c r="C4155" s="1658"/>
      <c r="D4155" s="1653"/>
      <c r="E4155" s="1654"/>
      <c r="F4155" s="501" t="s">
        <v>1473</v>
      </c>
      <c r="G4155" s="434" t="s">
        <v>68</v>
      </c>
    </row>
    <row r="4156" spans="2:7" outlineLevel="1">
      <c r="B4156" s="429"/>
      <c r="C4156" s="1658"/>
      <c r="D4156" s="1655" t="s">
        <v>1457</v>
      </c>
      <c r="E4156" s="1656"/>
      <c r="F4156" s="499" t="s">
        <v>1472</v>
      </c>
      <c r="G4156" s="436" t="s">
        <v>68</v>
      </c>
    </row>
    <row r="4157" spans="2:7" outlineLevel="1">
      <c r="B4157" s="429"/>
      <c r="C4157" s="1658"/>
      <c r="D4157" s="1651"/>
      <c r="E4157" s="1644"/>
      <c r="F4157" s="500" t="s">
        <v>1473</v>
      </c>
      <c r="G4157" s="437" t="s">
        <v>68</v>
      </c>
    </row>
    <row r="4158" spans="2:7" outlineLevel="1">
      <c r="B4158" s="429"/>
      <c r="C4158" s="1658"/>
      <c r="D4158" s="1650" t="s">
        <v>1458</v>
      </c>
      <c r="E4158" s="1652"/>
      <c r="F4158" s="500" t="s">
        <v>1472</v>
      </c>
      <c r="G4158" s="438" t="s">
        <v>68</v>
      </c>
    </row>
    <row r="4159" spans="2:7" outlineLevel="1">
      <c r="B4159" s="429"/>
      <c r="C4159" s="1658"/>
      <c r="D4159" s="1651"/>
      <c r="E4159" s="1644"/>
      <c r="F4159" s="500" t="s">
        <v>1473</v>
      </c>
      <c r="G4159" s="438" t="s">
        <v>68</v>
      </c>
    </row>
    <row r="4160" spans="2:7" outlineLevel="1">
      <c r="B4160" s="429"/>
      <c r="C4160" s="1658"/>
      <c r="D4160" s="1650" t="s">
        <v>1475</v>
      </c>
      <c r="E4160" s="1652"/>
      <c r="F4160" s="500" t="s">
        <v>1472</v>
      </c>
      <c r="G4160" s="439" t="s">
        <v>68</v>
      </c>
    </row>
    <row r="4161" spans="2:7" outlineLevel="1">
      <c r="B4161" s="429"/>
      <c r="C4161" s="1658"/>
      <c r="D4161" s="1653"/>
      <c r="E4161" s="1654"/>
      <c r="F4161" s="501" t="s">
        <v>1473</v>
      </c>
      <c r="G4161" s="440" t="s">
        <v>68</v>
      </c>
    </row>
    <row r="4162" spans="2:7" outlineLevel="1">
      <c r="B4162" s="429"/>
      <c r="C4162" s="1658"/>
      <c r="D4162" s="1655" t="s">
        <v>1476</v>
      </c>
      <c r="E4162" s="1656" t="s">
        <v>1456</v>
      </c>
      <c r="F4162" s="499" t="s">
        <v>1472</v>
      </c>
      <c r="G4162" s="1213" t="s">
        <v>68</v>
      </c>
    </row>
    <row r="4163" spans="2:7" outlineLevel="1">
      <c r="B4163" s="429"/>
      <c r="C4163" s="1658"/>
      <c r="D4163" s="1651"/>
      <c r="E4163" s="1644"/>
      <c r="F4163" s="500" t="s">
        <v>1473</v>
      </c>
      <c r="G4163" s="1215" t="s">
        <v>68</v>
      </c>
    </row>
    <row r="4164" spans="2:7" outlineLevel="1">
      <c r="B4164" s="429"/>
      <c r="C4164" s="1658"/>
      <c r="D4164" s="1650" t="s">
        <v>1477</v>
      </c>
      <c r="E4164" s="1652" t="s">
        <v>1456</v>
      </c>
      <c r="F4164" s="500" t="s">
        <v>1472</v>
      </c>
      <c r="G4164" s="1215" t="s">
        <v>68</v>
      </c>
    </row>
    <row r="4165" spans="2:7" outlineLevel="1">
      <c r="B4165" s="429"/>
      <c r="C4165" s="1658"/>
      <c r="D4165" s="1651"/>
      <c r="E4165" s="1644"/>
      <c r="F4165" s="500" t="s">
        <v>1473</v>
      </c>
      <c r="G4165" s="1215" t="s">
        <v>68</v>
      </c>
    </row>
    <row r="4166" spans="2:7" outlineLevel="1">
      <c r="B4166" s="429"/>
      <c r="C4166" s="1658"/>
      <c r="D4166" s="1650" t="s">
        <v>1477</v>
      </c>
      <c r="E4166" s="1652" t="s">
        <v>1471</v>
      </c>
      <c r="F4166" s="500" t="s">
        <v>1472</v>
      </c>
      <c r="G4166" s="1215" t="s">
        <v>68</v>
      </c>
    </row>
    <row r="4167" spans="2:7" outlineLevel="1">
      <c r="B4167" s="429"/>
      <c r="C4167" s="1658"/>
      <c r="D4167" s="1651"/>
      <c r="E4167" s="1644"/>
      <c r="F4167" s="500" t="s">
        <v>1473</v>
      </c>
      <c r="G4167" s="1215" t="s">
        <v>68</v>
      </c>
    </row>
    <row r="4168" spans="2:7" outlineLevel="1">
      <c r="B4168" s="429"/>
      <c r="C4168" s="1658"/>
      <c r="D4168" s="1650" t="s">
        <v>1478</v>
      </c>
      <c r="E4168" s="1652" t="s">
        <v>1456</v>
      </c>
      <c r="F4168" s="500" t="s">
        <v>1472</v>
      </c>
      <c r="G4168" s="1215" t="s">
        <v>68</v>
      </c>
    </row>
    <row r="4169" spans="2:7" outlineLevel="1">
      <c r="B4169" s="429"/>
      <c r="C4169" s="1658"/>
      <c r="D4169" s="1651"/>
      <c r="E4169" s="1644"/>
      <c r="F4169" s="500" t="s">
        <v>1473</v>
      </c>
      <c r="G4169" s="1215" t="s">
        <v>68</v>
      </c>
    </row>
    <row r="4170" spans="2:7" outlineLevel="1">
      <c r="B4170" s="429"/>
      <c r="C4170" s="1658"/>
      <c r="D4170" s="1650" t="s">
        <v>1478</v>
      </c>
      <c r="E4170" s="1652" t="s">
        <v>1471</v>
      </c>
      <c r="F4170" s="500" t="s">
        <v>1472</v>
      </c>
      <c r="G4170" s="1215" t="s">
        <v>68</v>
      </c>
    </row>
    <row r="4171" spans="2:7" outlineLevel="1">
      <c r="B4171" s="429"/>
      <c r="C4171" s="1659"/>
      <c r="D4171" s="1653"/>
      <c r="E4171" s="1654"/>
      <c r="F4171" s="501" t="s">
        <v>1473</v>
      </c>
      <c r="G4171" s="1214" t="s">
        <v>68</v>
      </c>
    </row>
    <row r="4172" spans="2:7" outlineLevel="1">
      <c r="B4172" s="429"/>
      <c r="C4172" s="1657" t="s">
        <v>1469</v>
      </c>
      <c r="D4172" s="1655" t="s">
        <v>1470</v>
      </c>
      <c r="E4172" s="1656" t="s">
        <v>1471</v>
      </c>
      <c r="F4172" s="502" t="s">
        <v>1472</v>
      </c>
      <c r="G4172" s="1217" t="s">
        <v>68</v>
      </c>
    </row>
    <row r="4173" spans="2:7" outlineLevel="1">
      <c r="B4173" s="429"/>
      <c r="C4173" s="1658"/>
      <c r="D4173" s="1653"/>
      <c r="E4173" s="1654"/>
      <c r="F4173" s="501" t="s">
        <v>1473</v>
      </c>
      <c r="G4173" s="1214" t="s">
        <v>68</v>
      </c>
    </row>
    <row r="4174" spans="2:7" outlineLevel="1">
      <c r="B4174" s="429"/>
      <c r="C4174" s="1658"/>
      <c r="D4174" s="1655" t="s">
        <v>1474</v>
      </c>
      <c r="E4174" s="1656" t="s">
        <v>1456</v>
      </c>
      <c r="F4174" s="502" t="s">
        <v>1472</v>
      </c>
      <c r="G4174" s="431" t="s">
        <v>68</v>
      </c>
    </row>
    <row r="4175" spans="2:7" outlineLevel="1">
      <c r="B4175" s="429"/>
      <c r="C4175" s="1658"/>
      <c r="D4175" s="1651"/>
      <c r="E4175" s="1644"/>
      <c r="F4175" s="500" t="s">
        <v>1473</v>
      </c>
      <c r="G4175" s="433" t="s">
        <v>68</v>
      </c>
    </row>
    <row r="4176" spans="2:7" outlineLevel="1">
      <c r="B4176" s="429"/>
      <c r="C4176" s="1658"/>
      <c r="D4176" s="1650" t="s">
        <v>1474</v>
      </c>
      <c r="E4176" s="1652" t="s">
        <v>1471</v>
      </c>
      <c r="F4176" s="500" t="s">
        <v>1472</v>
      </c>
      <c r="G4176" s="433" t="s">
        <v>68</v>
      </c>
    </row>
    <row r="4177" spans="2:7" outlineLevel="1">
      <c r="B4177" s="429"/>
      <c r="C4177" s="1658"/>
      <c r="D4177" s="1653"/>
      <c r="E4177" s="1654"/>
      <c r="F4177" s="501" t="s">
        <v>1473</v>
      </c>
      <c r="G4177" s="434" t="s">
        <v>68</v>
      </c>
    </row>
    <row r="4178" spans="2:7" outlineLevel="1">
      <c r="B4178" s="429"/>
      <c r="C4178" s="1658"/>
      <c r="D4178" s="1655" t="s">
        <v>1457</v>
      </c>
      <c r="E4178" s="1656"/>
      <c r="F4178" s="499" t="s">
        <v>1472</v>
      </c>
      <c r="G4178" s="436" t="s">
        <v>68</v>
      </c>
    </row>
    <row r="4179" spans="2:7" outlineLevel="1">
      <c r="B4179" s="429"/>
      <c r="C4179" s="1658"/>
      <c r="D4179" s="1651"/>
      <c r="E4179" s="1644"/>
      <c r="F4179" s="500" t="s">
        <v>1473</v>
      </c>
      <c r="G4179" s="437" t="s">
        <v>68</v>
      </c>
    </row>
    <row r="4180" spans="2:7" outlineLevel="1">
      <c r="B4180" s="429"/>
      <c r="C4180" s="1658"/>
      <c r="D4180" s="1650" t="s">
        <v>1458</v>
      </c>
      <c r="E4180" s="1652"/>
      <c r="F4180" s="500" t="s">
        <v>1472</v>
      </c>
      <c r="G4180" s="438" t="s">
        <v>68</v>
      </c>
    </row>
    <row r="4181" spans="2:7" outlineLevel="1">
      <c r="B4181" s="429"/>
      <c r="C4181" s="1658"/>
      <c r="D4181" s="1651"/>
      <c r="E4181" s="1644"/>
      <c r="F4181" s="500" t="s">
        <v>1473</v>
      </c>
      <c r="G4181" s="438" t="s">
        <v>68</v>
      </c>
    </row>
    <row r="4182" spans="2:7" outlineLevel="1">
      <c r="B4182" s="429"/>
      <c r="C4182" s="1658"/>
      <c r="D4182" s="1650" t="s">
        <v>1475</v>
      </c>
      <c r="E4182" s="1652"/>
      <c r="F4182" s="500" t="s">
        <v>1472</v>
      </c>
      <c r="G4182" s="439" t="s">
        <v>68</v>
      </c>
    </row>
    <row r="4183" spans="2:7" outlineLevel="1">
      <c r="B4183" s="429"/>
      <c r="C4183" s="1658"/>
      <c r="D4183" s="1653"/>
      <c r="E4183" s="1654"/>
      <c r="F4183" s="501" t="s">
        <v>1473</v>
      </c>
      <c r="G4183" s="440" t="s">
        <v>68</v>
      </c>
    </row>
    <row r="4184" spans="2:7" outlineLevel="1">
      <c r="B4184" s="429"/>
      <c r="C4184" s="1658"/>
      <c r="D4184" s="1655" t="s">
        <v>1476</v>
      </c>
      <c r="E4184" s="1656" t="s">
        <v>1456</v>
      </c>
      <c r="F4184" s="499" t="s">
        <v>1472</v>
      </c>
      <c r="G4184" s="1213" t="s">
        <v>68</v>
      </c>
    </row>
    <row r="4185" spans="2:7" outlineLevel="1">
      <c r="B4185" s="429"/>
      <c r="C4185" s="1658"/>
      <c r="D4185" s="1651"/>
      <c r="E4185" s="1644"/>
      <c r="F4185" s="500" t="s">
        <v>1473</v>
      </c>
      <c r="G4185" s="1215" t="s">
        <v>68</v>
      </c>
    </row>
    <row r="4186" spans="2:7" outlineLevel="1">
      <c r="B4186" s="429"/>
      <c r="C4186" s="1658"/>
      <c r="D4186" s="1650" t="s">
        <v>1477</v>
      </c>
      <c r="E4186" s="1652" t="s">
        <v>1456</v>
      </c>
      <c r="F4186" s="500" t="s">
        <v>1472</v>
      </c>
      <c r="G4186" s="1215" t="s">
        <v>68</v>
      </c>
    </row>
    <row r="4187" spans="2:7" outlineLevel="1">
      <c r="B4187" s="429"/>
      <c r="C4187" s="1658"/>
      <c r="D4187" s="1651"/>
      <c r="E4187" s="1644"/>
      <c r="F4187" s="500" t="s">
        <v>1473</v>
      </c>
      <c r="G4187" s="1215" t="s">
        <v>68</v>
      </c>
    </row>
    <row r="4188" spans="2:7" outlineLevel="1">
      <c r="B4188" s="429"/>
      <c r="C4188" s="1658"/>
      <c r="D4188" s="1650" t="s">
        <v>1477</v>
      </c>
      <c r="E4188" s="1652" t="s">
        <v>1471</v>
      </c>
      <c r="F4188" s="500" t="s">
        <v>1472</v>
      </c>
      <c r="G4188" s="1215" t="s">
        <v>68</v>
      </c>
    </row>
    <row r="4189" spans="2:7" outlineLevel="1">
      <c r="B4189" s="429"/>
      <c r="C4189" s="1658"/>
      <c r="D4189" s="1651"/>
      <c r="E4189" s="1644"/>
      <c r="F4189" s="500" t="s">
        <v>1473</v>
      </c>
      <c r="G4189" s="1215" t="s">
        <v>68</v>
      </c>
    </row>
    <row r="4190" spans="2:7" outlineLevel="1">
      <c r="B4190" s="429"/>
      <c r="C4190" s="1658"/>
      <c r="D4190" s="1650" t="s">
        <v>1478</v>
      </c>
      <c r="E4190" s="1652" t="s">
        <v>1456</v>
      </c>
      <c r="F4190" s="500" t="s">
        <v>1472</v>
      </c>
      <c r="G4190" s="1215" t="s">
        <v>68</v>
      </c>
    </row>
    <row r="4191" spans="2:7" outlineLevel="1">
      <c r="B4191" s="429"/>
      <c r="C4191" s="1658"/>
      <c r="D4191" s="1651"/>
      <c r="E4191" s="1644"/>
      <c r="F4191" s="500" t="s">
        <v>1473</v>
      </c>
      <c r="G4191" s="1215" t="s">
        <v>68</v>
      </c>
    </row>
    <row r="4192" spans="2:7" outlineLevel="1">
      <c r="B4192" s="429"/>
      <c r="C4192" s="1658"/>
      <c r="D4192" s="1650" t="s">
        <v>1478</v>
      </c>
      <c r="E4192" s="1652" t="s">
        <v>1471</v>
      </c>
      <c r="F4192" s="500" t="s">
        <v>1472</v>
      </c>
      <c r="G4192" s="1215" t="s">
        <v>68</v>
      </c>
    </row>
    <row r="4193" spans="2:7" outlineLevel="1">
      <c r="B4193" s="429"/>
      <c r="C4193" s="1659"/>
      <c r="D4193" s="1653"/>
      <c r="E4193" s="1654"/>
      <c r="F4193" s="501" t="s">
        <v>1473</v>
      </c>
      <c r="G4193" s="1214" t="s">
        <v>68</v>
      </c>
    </row>
    <row r="4194" spans="2:7" outlineLevel="1">
      <c r="B4194" s="429"/>
      <c r="C4194" s="1657" t="s">
        <v>1469</v>
      </c>
      <c r="D4194" s="1655" t="s">
        <v>1470</v>
      </c>
      <c r="E4194" s="1656" t="s">
        <v>1471</v>
      </c>
      <c r="F4194" s="502" t="s">
        <v>1472</v>
      </c>
      <c r="G4194" s="1217" t="s">
        <v>68</v>
      </c>
    </row>
    <row r="4195" spans="2:7" outlineLevel="1">
      <c r="B4195" s="429"/>
      <c r="C4195" s="1658"/>
      <c r="D4195" s="1653"/>
      <c r="E4195" s="1654"/>
      <c r="F4195" s="501" t="s">
        <v>1473</v>
      </c>
      <c r="G4195" s="1214" t="s">
        <v>68</v>
      </c>
    </row>
    <row r="4196" spans="2:7" outlineLevel="1">
      <c r="B4196" s="429"/>
      <c r="C4196" s="1658"/>
      <c r="D4196" s="1655" t="s">
        <v>1474</v>
      </c>
      <c r="E4196" s="1656" t="s">
        <v>1456</v>
      </c>
      <c r="F4196" s="502" t="s">
        <v>1472</v>
      </c>
      <c r="G4196" s="431" t="s">
        <v>68</v>
      </c>
    </row>
    <row r="4197" spans="2:7" outlineLevel="1">
      <c r="B4197" s="429"/>
      <c r="C4197" s="1658"/>
      <c r="D4197" s="1651"/>
      <c r="E4197" s="1644"/>
      <c r="F4197" s="500" t="s">
        <v>1473</v>
      </c>
      <c r="G4197" s="433" t="s">
        <v>68</v>
      </c>
    </row>
    <row r="4198" spans="2:7" outlineLevel="1">
      <c r="B4198" s="429"/>
      <c r="C4198" s="1658"/>
      <c r="D4198" s="1650" t="s">
        <v>1474</v>
      </c>
      <c r="E4198" s="1652" t="s">
        <v>1471</v>
      </c>
      <c r="F4198" s="500" t="s">
        <v>1472</v>
      </c>
      <c r="G4198" s="433" t="s">
        <v>68</v>
      </c>
    </row>
    <row r="4199" spans="2:7" outlineLevel="1">
      <c r="B4199" s="429"/>
      <c r="C4199" s="1658"/>
      <c r="D4199" s="1653"/>
      <c r="E4199" s="1654"/>
      <c r="F4199" s="501" t="s">
        <v>1473</v>
      </c>
      <c r="G4199" s="434" t="s">
        <v>68</v>
      </c>
    </row>
    <row r="4200" spans="2:7" outlineLevel="1">
      <c r="B4200" s="429"/>
      <c r="C4200" s="1658"/>
      <c r="D4200" s="1655" t="s">
        <v>1457</v>
      </c>
      <c r="E4200" s="1656"/>
      <c r="F4200" s="499" t="s">
        <v>1472</v>
      </c>
      <c r="G4200" s="436" t="s">
        <v>68</v>
      </c>
    </row>
    <row r="4201" spans="2:7" outlineLevel="1">
      <c r="B4201" s="429"/>
      <c r="C4201" s="1658"/>
      <c r="D4201" s="1651"/>
      <c r="E4201" s="1644"/>
      <c r="F4201" s="500" t="s">
        <v>1473</v>
      </c>
      <c r="G4201" s="437" t="s">
        <v>68</v>
      </c>
    </row>
    <row r="4202" spans="2:7" outlineLevel="1">
      <c r="B4202" s="429"/>
      <c r="C4202" s="1658"/>
      <c r="D4202" s="1650" t="s">
        <v>1458</v>
      </c>
      <c r="E4202" s="1652"/>
      <c r="F4202" s="500" t="s">
        <v>1472</v>
      </c>
      <c r="G4202" s="438" t="s">
        <v>68</v>
      </c>
    </row>
    <row r="4203" spans="2:7" outlineLevel="1">
      <c r="B4203" s="429"/>
      <c r="C4203" s="1658"/>
      <c r="D4203" s="1651"/>
      <c r="E4203" s="1644"/>
      <c r="F4203" s="500" t="s">
        <v>1473</v>
      </c>
      <c r="G4203" s="438" t="s">
        <v>68</v>
      </c>
    </row>
    <row r="4204" spans="2:7" outlineLevel="1">
      <c r="B4204" s="429"/>
      <c r="C4204" s="1658"/>
      <c r="D4204" s="1650" t="s">
        <v>1475</v>
      </c>
      <c r="E4204" s="1652"/>
      <c r="F4204" s="500" t="s">
        <v>1472</v>
      </c>
      <c r="G4204" s="439" t="s">
        <v>68</v>
      </c>
    </row>
    <row r="4205" spans="2:7" outlineLevel="1">
      <c r="B4205" s="429"/>
      <c r="C4205" s="1658"/>
      <c r="D4205" s="1653"/>
      <c r="E4205" s="1654"/>
      <c r="F4205" s="501" t="s">
        <v>1473</v>
      </c>
      <c r="G4205" s="440" t="s">
        <v>68</v>
      </c>
    </row>
    <row r="4206" spans="2:7" outlineLevel="1">
      <c r="B4206" s="429"/>
      <c r="C4206" s="1658"/>
      <c r="D4206" s="1655" t="s">
        <v>1476</v>
      </c>
      <c r="E4206" s="1656" t="s">
        <v>1456</v>
      </c>
      <c r="F4206" s="499" t="s">
        <v>1472</v>
      </c>
      <c r="G4206" s="1213" t="s">
        <v>68</v>
      </c>
    </row>
    <row r="4207" spans="2:7" outlineLevel="1">
      <c r="B4207" s="429"/>
      <c r="C4207" s="1658"/>
      <c r="D4207" s="1651"/>
      <c r="E4207" s="1644"/>
      <c r="F4207" s="500" t="s">
        <v>1473</v>
      </c>
      <c r="G4207" s="1215" t="s">
        <v>68</v>
      </c>
    </row>
    <row r="4208" spans="2:7" outlineLevel="1">
      <c r="B4208" s="429"/>
      <c r="C4208" s="1658"/>
      <c r="D4208" s="1650" t="s">
        <v>1477</v>
      </c>
      <c r="E4208" s="1652" t="s">
        <v>1456</v>
      </c>
      <c r="F4208" s="500" t="s">
        <v>1472</v>
      </c>
      <c r="G4208" s="1215" t="s">
        <v>68</v>
      </c>
    </row>
    <row r="4209" spans="2:7" outlineLevel="1">
      <c r="B4209" s="429"/>
      <c r="C4209" s="1658"/>
      <c r="D4209" s="1651"/>
      <c r="E4209" s="1644"/>
      <c r="F4209" s="500" t="s">
        <v>1473</v>
      </c>
      <c r="G4209" s="1215" t="s">
        <v>68</v>
      </c>
    </row>
    <row r="4210" spans="2:7" outlineLevel="1">
      <c r="B4210" s="429"/>
      <c r="C4210" s="1658"/>
      <c r="D4210" s="1650" t="s">
        <v>1477</v>
      </c>
      <c r="E4210" s="1652" t="s">
        <v>1471</v>
      </c>
      <c r="F4210" s="500" t="s">
        <v>1472</v>
      </c>
      <c r="G4210" s="1215" t="s">
        <v>68</v>
      </c>
    </row>
    <row r="4211" spans="2:7" outlineLevel="1">
      <c r="B4211" s="429"/>
      <c r="C4211" s="1658"/>
      <c r="D4211" s="1651"/>
      <c r="E4211" s="1644"/>
      <c r="F4211" s="500" t="s">
        <v>1473</v>
      </c>
      <c r="G4211" s="1215" t="s">
        <v>68</v>
      </c>
    </row>
    <row r="4212" spans="2:7" outlineLevel="1">
      <c r="B4212" s="429"/>
      <c r="C4212" s="1658"/>
      <c r="D4212" s="1650" t="s">
        <v>1478</v>
      </c>
      <c r="E4212" s="1652" t="s">
        <v>1456</v>
      </c>
      <c r="F4212" s="500" t="s">
        <v>1472</v>
      </c>
      <c r="G4212" s="1215" t="s">
        <v>68</v>
      </c>
    </row>
    <row r="4213" spans="2:7" outlineLevel="1">
      <c r="B4213" s="429"/>
      <c r="C4213" s="1658"/>
      <c r="D4213" s="1651"/>
      <c r="E4213" s="1644"/>
      <c r="F4213" s="500" t="s">
        <v>1473</v>
      </c>
      <c r="G4213" s="1215" t="s">
        <v>68</v>
      </c>
    </row>
    <row r="4214" spans="2:7" outlineLevel="1">
      <c r="B4214" s="429"/>
      <c r="C4214" s="1658"/>
      <c r="D4214" s="1650" t="s">
        <v>1478</v>
      </c>
      <c r="E4214" s="1652" t="s">
        <v>1471</v>
      </c>
      <c r="F4214" s="500" t="s">
        <v>1472</v>
      </c>
      <c r="G4214" s="1215" t="s">
        <v>68</v>
      </c>
    </row>
    <row r="4215" spans="2:7" outlineLevel="1">
      <c r="B4215" s="429"/>
      <c r="C4215" s="1659"/>
      <c r="D4215" s="1653"/>
      <c r="E4215" s="1654"/>
      <c r="F4215" s="501" t="s">
        <v>1473</v>
      </c>
      <c r="G4215" s="1214" t="s">
        <v>68</v>
      </c>
    </row>
    <row r="4216" spans="2:7" outlineLevel="1">
      <c r="B4216" s="429"/>
      <c r="C4216" s="1657" t="s">
        <v>1469</v>
      </c>
      <c r="D4216" s="1655" t="s">
        <v>1470</v>
      </c>
      <c r="E4216" s="1656" t="s">
        <v>1471</v>
      </c>
      <c r="F4216" s="502" t="s">
        <v>1472</v>
      </c>
      <c r="G4216" s="1217" t="s">
        <v>68</v>
      </c>
    </row>
    <row r="4217" spans="2:7" outlineLevel="1">
      <c r="B4217" s="429"/>
      <c r="C4217" s="1658"/>
      <c r="D4217" s="1653"/>
      <c r="E4217" s="1654"/>
      <c r="F4217" s="501" t="s">
        <v>1473</v>
      </c>
      <c r="G4217" s="1214" t="s">
        <v>68</v>
      </c>
    </row>
    <row r="4218" spans="2:7" outlineLevel="1">
      <c r="B4218" s="429"/>
      <c r="C4218" s="1658"/>
      <c r="D4218" s="1655" t="s">
        <v>1474</v>
      </c>
      <c r="E4218" s="1656" t="s">
        <v>1456</v>
      </c>
      <c r="F4218" s="502" t="s">
        <v>1472</v>
      </c>
      <c r="G4218" s="431" t="s">
        <v>68</v>
      </c>
    </row>
    <row r="4219" spans="2:7" outlineLevel="1">
      <c r="B4219" s="429"/>
      <c r="C4219" s="1658"/>
      <c r="D4219" s="1651"/>
      <c r="E4219" s="1644"/>
      <c r="F4219" s="500" t="s">
        <v>1473</v>
      </c>
      <c r="G4219" s="433" t="s">
        <v>68</v>
      </c>
    </row>
    <row r="4220" spans="2:7" outlineLevel="1">
      <c r="B4220" s="429"/>
      <c r="C4220" s="1658"/>
      <c r="D4220" s="1650" t="s">
        <v>1474</v>
      </c>
      <c r="E4220" s="1652" t="s">
        <v>1471</v>
      </c>
      <c r="F4220" s="500" t="s">
        <v>1472</v>
      </c>
      <c r="G4220" s="433" t="s">
        <v>68</v>
      </c>
    </row>
    <row r="4221" spans="2:7" outlineLevel="1">
      <c r="B4221" s="429"/>
      <c r="C4221" s="1658"/>
      <c r="D4221" s="1653"/>
      <c r="E4221" s="1654"/>
      <c r="F4221" s="501" t="s">
        <v>1473</v>
      </c>
      <c r="G4221" s="434" t="s">
        <v>68</v>
      </c>
    </row>
    <row r="4222" spans="2:7" outlineLevel="1">
      <c r="B4222" s="429"/>
      <c r="C4222" s="1658"/>
      <c r="D4222" s="1655" t="s">
        <v>1457</v>
      </c>
      <c r="E4222" s="1656"/>
      <c r="F4222" s="499" t="s">
        <v>1472</v>
      </c>
      <c r="G4222" s="436" t="s">
        <v>68</v>
      </c>
    </row>
    <row r="4223" spans="2:7" outlineLevel="1">
      <c r="B4223" s="429"/>
      <c r="C4223" s="1658"/>
      <c r="D4223" s="1651"/>
      <c r="E4223" s="1644"/>
      <c r="F4223" s="500" t="s">
        <v>1473</v>
      </c>
      <c r="G4223" s="437" t="s">
        <v>68</v>
      </c>
    </row>
    <row r="4224" spans="2:7" outlineLevel="1">
      <c r="B4224" s="429"/>
      <c r="C4224" s="1658"/>
      <c r="D4224" s="1650" t="s">
        <v>1458</v>
      </c>
      <c r="E4224" s="1652"/>
      <c r="F4224" s="500" t="s">
        <v>1472</v>
      </c>
      <c r="G4224" s="438" t="s">
        <v>68</v>
      </c>
    </row>
    <row r="4225" spans="2:7" outlineLevel="1">
      <c r="B4225" s="429"/>
      <c r="C4225" s="1658"/>
      <c r="D4225" s="1651"/>
      <c r="E4225" s="1644"/>
      <c r="F4225" s="500" t="s">
        <v>1473</v>
      </c>
      <c r="G4225" s="438" t="s">
        <v>68</v>
      </c>
    </row>
    <row r="4226" spans="2:7" outlineLevel="1">
      <c r="B4226" s="429"/>
      <c r="C4226" s="1658"/>
      <c r="D4226" s="1650" t="s">
        <v>1475</v>
      </c>
      <c r="E4226" s="1652"/>
      <c r="F4226" s="500" t="s">
        <v>1472</v>
      </c>
      <c r="G4226" s="439" t="s">
        <v>68</v>
      </c>
    </row>
    <row r="4227" spans="2:7" outlineLevel="1">
      <c r="B4227" s="429"/>
      <c r="C4227" s="1658"/>
      <c r="D4227" s="1653"/>
      <c r="E4227" s="1654"/>
      <c r="F4227" s="501" t="s">
        <v>1473</v>
      </c>
      <c r="G4227" s="440" t="s">
        <v>68</v>
      </c>
    </row>
    <row r="4228" spans="2:7" outlineLevel="1">
      <c r="B4228" s="429"/>
      <c r="C4228" s="1658"/>
      <c r="D4228" s="1655" t="s">
        <v>1476</v>
      </c>
      <c r="E4228" s="1656" t="s">
        <v>1456</v>
      </c>
      <c r="F4228" s="499" t="s">
        <v>1472</v>
      </c>
      <c r="G4228" s="1213" t="s">
        <v>68</v>
      </c>
    </row>
    <row r="4229" spans="2:7" outlineLevel="1">
      <c r="B4229" s="429"/>
      <c r="C4229" s="1658"/>
      <c r="D4229" s="1651"/>
      <c r="E4229" s="1644"/>
      <c r="F4229" s="500" t="s">
        <v>1473</v>
      </c>
      <c r="G4229" s="1215" t="s">
        <v>68</v>
      </c>
    </row>
    <row r="4230" spans="2:7" outlineLevel="1">
      <c r="B4230" s="429"/>
      <c r="C4230" s="1658"/>
      <c r="D4230" s="1650" t="s">
        <v>1477</v>
      </c>
      <c r="E4230" s="1652" t="s">
        <v>1456</v>
      </c>
      <c r="F4230" s="500" t="s">
        <v>1472</v>
      </c>
      <c r="G4230" s="1215" t="s">
        <v>68</v>
      </c>
    </row>
    <row r="4231" spans="2:7" outlineLevel="1">
      <c r="B4231" s="429"/>
      <c r="C4231" s="1658"/>
      <c r="D4231" s="1651"/>
      <c r="E4231" s="1644"/>
      <c r="F4231" s="500" t="s">
        <v>1473</v>
      </c>
      <c r="G4231" s="1215" t="s">
        <v>68</v>
      </c>
    </row>
    <row r="4232" spans="2:7" outlineLevel="1">
      <c r="B4232" s="429"/>
      <c r="C4232" s="1658"/>
      <c r="D4232" s="1650" t="s">
        <v>1477</v>
      </c>
      <c r="E4232" s="1652" t="s">
        <v>1471</v>
      </c>
      <c r="F4232" s="500" t="s">
        <v>1472</v>
      </c>
      <c r="G4232" s="1215" t="s">
        <v>68</v>
      </c>
    </row>
    <row r="4233" spans="2:7" outlineLevel="1">
      <c r="B4233" s="429"/>
      <c r="C4233" s="1658"/>
      <c r="D4233" s="1651"/>
      <c r="E4233" s="1644"/>
      <c r="F4233" s="500" t="s">
        <v>1473</v>
      </c>
      <c r="G4233" s="1215" t="s">
        <v>68</v>
      </c>
    </row>
    <row r="4234" spans="2:7" outlineLevel="1">
      <c r="B4234" s="429"/>
      <c r="C4234" s="1658"/>
      <c r="D4234" s="1650" t="s">
        <v>1478</v>
      </c>
      <c r="E4234" s="1652" t="s">
        <v>1456</v>
      </c>
      <c r="F4234" s="500" t="s">
        <v>1472</v>
      </c>
      <c r="G4234" s="1215" t="s">
        <v>68</v>
      </c>
    </row>
    <row r="4235" spans="2:7" outlineLevel="1">
      <c r="B4235" s="429"/>
      <c r="C4235" s="1658"/>
      <c r="D4235" s="1651"/>
      <c r="E4235" s="1644"/>
      <c r="F4235" s="500" t="s">
        <v>1473</v>
      </c>
      <c r="G4235" s="1215" t="s">
        <v>68</v>
      </c>
    </row>
    <row r="4236" spans="2:7" outlineLevel="1">
      <c r="B4236" s="429"/>
      <c r="C4236" s="1658"/>
      <c r="D4236" s="1650" t="s">
        <v>1478</v>
      </c>
      <c r="E4236" s="1652" t="s">
        <v>1471</v>
      </c>
      <c r="F4236" s="500" t="s">
        <v>1472</v>
      </c>
      <c r="G4236" s="1215" t="s">
        <v>68</v>
      </c>
    </row>
    <row r="4237" spans="2:7" outlineLevel="1">
      <c r="B4237" s="429"/>
      <c r="C4237" s="1659"/>
      <c r="D4237" s="1653"/>
      <c r="E4237" s="1654"/>
      <c r="F4237" s="501" t="s">
        <v>1473</v>
      </c>
      <c r="G4237" s="1214" t="s">
        <v>68</v>
      </c>
    </row>
    <row r="4238" spans="2:7" outlineLevel="1">
      <c r="B4238" s="429"/>
      <c r="C4238" s="1657" t="s">
        <v>1469</v>
      </c>
      <c r="D4238" s="1655" t="s">
        <v>1470</v>
      </c>
      <c r="E4238" s="1656" t="s">
        <v>1471</v>
      </c>
      <c r="F4238" s="502" t="s">
        <v>1472</v>
      </c>
      <c r="G4238" s="1217" t="s">
        <v>68</v>
      </c>
    </row>
    <row r="4239" spans="2:7" outlineLevel="1">
      <c r="B4239" s="429"/>
      <c r="C4239" s="1658"/>
      <c r="D4239" s="1653"/>
      <c r="E4239" s="1654"/>
      <c r="F4239" s="501" t="s">
        <v>1473</v>
      </c>
      <c r="G4239" s="1214" t="s">
        <v>68</v>
      </c>
    </row>
    <row r="4240" spans="2:7" outlineLevel="1">
      <c r="B4240" s="429"/>
      <c r="C4240" s="1658"/>
      <c r="D4240" s="1655" t="s">
        <v>1474</v>
      </c>
      <c r="E4240" s="1656" t="s">
        <v>1456</v>
      </c>
      <c r="F4240" s="502" t="s">
        <v>1472</v>
      </c>
      <c r="G4240" s="431" t="s">
        <v>68</v>
      </c>
    </row>
    <row r="4241" spans="2:7" outlineLevel="1">
      <c r="B4241" s="429"/>
      <c r="C4241" s="1658"/>
      <c r="D4241" s="1651"/>
      <c r="E4241" s="1644"/>
      <c r="F4241" s="500" t="s">
        <v>1473</v>
      </c>
      <c r="G4241" s="433" t="s">
        <v>68</v>
      </c>
    </row>
    <row r="4242" spans="2:7" outlineLevel="1">
      <c r="B4242" s="429"/>
      <c r="C4242" s="1658"/>
      <c r="D4242" s="1650" t="s">
        <v>1474</v>
      </c>
      <c r="E4242" s="1652" t="s">
        <v>1471</v>
      </c>
      <c r="F4242" s="500" t="s">
        <v>1472</v>
      </c>
      <c r="G4242" s="433" t="s">
        <v>68</v>
      </c>
    </row>
    <row r="4243" spans="2:7" outlineLevel="1">
      <c r="B4243" s="429"/>
      <c r="C4243" s="1658"/>
      <c r="D4243" s="1653"/>
      <c r="E4243" s="1654"/>
      <c r="F4243" s="501" t="s">
        <v>1473</v>
      </c>
      <c r="G4243" s="434" t="s">
        <v>68</v>
      </c>
    </row>
    <row r="4244" spans="2:7" outlineLevel="1">
      <c r="B4244" s="429"/>
      <c r="C4244" s="1658"/>
      <c r="D4244" s="1655" t="s">
        <v>1457</v>
      </c>
      <c r="E4244" s="1656"/>
      <c r="F4244" s="499" t="s">
        <v>1472</v>
      </c>
      <c r="G4244" s="436" t="s">
        <v>68</v>
      </c>
    </row>
    <row r="4245" spans="2:7" outlineLevel="1">
      <c r="B4245" s="429"/>
      <c r="C4245" s="1658"/>
      <c r="D4245" s="1651"/>
      <c r="E4245" s="1644"/>
      <c r="F4245" s="500" t="s">
        <v>1473</v>
      </c>
      <c r="G4245" s="437" t="s">
        <v>68</v>
      </c>
    </row>
    <row r="4246" spans="2:7" outlineLevel="1">
      <c r="B4246" s="429"/>
      <c r="C4246" s="1658"/>
      <c r="D4246" s="1650" t="s">
        <v>1458</v>
      </c>
      <c r="E4246" s="1652"/>
      <c r="F4246" s="500" t="s">
        <v>1472</v>
      </c>
      <c r="G4246" s="438" t="s">
        <v>68</v>
      </c>
    </row>
    <row r="4247" spans="2:7" outlineLevel="1">
      <c r="B4247" s="429"/>
      <c r="C4247" s="1658"/>
      <c r="D4247" s="1651"/>
      <c r="E4247" s="1644"/>
      <c r="F4247" s="500" t="s">
        <v>1473</v>
      </c>
      <c r="G4247" s="438" t="s">
        <v>68</v>
      </c>
    </row>
    <row r="4248" spans="2:7" outlineLevel="1">
      <c r="B4248" s="429"/>
      <c r="C4248" s="1658"/>
      <c r="D4248" s="1650" t="s">
        <v>1475</v>
      </c>
      <c r="E4248" s="1652"/>
      <c r="F4248" s="500" t="s">
        <v>1472</v>
      </c>
      <c r="G4248" s="439" t="s">
        <v>68</v>
      </c>
    </row>
    <row r="4249" spans="2:7" outlineLevel="1">
      <c r="B4249" s="429"/>
      <c r="C4249" s="1658"/>
      <c r="D4249" s="1653"/>
      <c r="E4249" s="1654"/>
      <c r="F4249" s="501" t="s">
        <v>1473</v>
      </c>
      <c r="G4249" s="440" t="s">
        <v>68</v>
      </c>
    </row>
    <row r="4250" spans="2:7" outlineLevel="1">
      <c r="B4250" s="429"/>
      <c r="C4250" s="1658"/>
      <c r="D4250" s="1655" t="s">
        <v>1476</v>
      </c>
      <c r="E4250" s="1656" t="s">
        <v>1456</v>
      </c>
      <c r="F4250" s="499" t="s">
        <v>1472</v>
      </c>
      <c r="G4250" s="1213" t="s">
        <v>68</v>
      </c>
    </row>
    <row r="4251" spans="2:7" outlineLevel="1">
      <c r="B4251" s="429"/>
      <c r="C4251" s="1658"/>
      <c r="D4251" s="1651"/>
      <c r="E4251" s="1644"/>
      <c r="F4251" s="500" t="s">
        <v>1473</v>
      </c>
      <c r="G4251" s="1215" t="s">
        <v>68</v>
      </c>
    </row>
    <row r="4252" spans="2:7" outlineLevel="1">
      <c r="B4252" s="429"/>
      <c r="C4252" s="1658"/>
      <c r="D4252" s="1650" t="s">
        <v>1477</v>
      </c>
      <c r="E4252" s="1652" t="s">
        <v>1456</v>
      </c>
      <c r="F4252" s="500" t="s">
        <v>1472</v>
      </c>
      <c r="G4252" s="1215" t="s">
        <v>68</v>
      </c>
    </row>
    <row r="4253" spans="2:7" outlineLevel="1">
      <c r="B4253" s="429"/>
      <c r="C4253" s="1658"/>
      <c r="D4253" s="1651"/>
      <c r="E4253" s="1644"/>
      <c r="F4253" s="500" t="s">
        <v>1473</v>
      </c>
      <c r="G4253" s="1215" t="s">
        <v>68</v>
      </c>
    </row>
    <row r="4254" spans="2:7" outlineLevel="1">
      <c r="B4254" s="429"/>
      <c r="C4254" s="1658"/>
      <c r="D4254" s="1650" t="s">
        <v>1477</v>
      </c>
      <c r="E4254" s="1652" t="s">
        <v>1471</v>
      </c>
      <c r="F4254" s="500" t="s">
        <v>1472</v>
      </c>
      <c r="G4254" s="1215" t="s">
        <v>68</v>
      </c>
    </row>
    <row r="4255" spans="2:7" outlineLevel="1">
      <c r="B4255" s="429"/>
      <c r="C4255" s="1658"/>
      <c r="D4255" s="1651"/>
      <c r="E4255" s="1644"/>
      <c r="F4255" s="500" t="s">
        <v>1473</v>
      </c>
      <c r="G4255" s="1215" t="s">
        <v>68</v>
      </c>
    </row>
    <row r="4256" spans="2:7" outlineLevel="1">
      <c r="B4256" s="429"/>
      <c r="C4256" s="1658"/>
      <c r="D4256" s="1650" t="s">
        <v>1478</v>
      </c>
      <c r="E4256" s="1652" t="s">
        <v>1456</v>
      </c>
      <c r="F4256" s="500" t="s">
        <v>1472</v>
      </c>
      <c r="G4256" s="1215" t="s">
        <v>68</v>
      </c>
    </row>
    <row r="4257" spans="2:7" outlineLevel="1">
      <c r="B4257" s="429"/>
      <c r="C4257" s="1658"/>
      <c r="D4257" s="1651"/>
      <c r="E4257" s="1644"/>
      <c r="F4257" s="500" t="s">
        <v>1473</v>
      </c>
      <c r="G4257" s="1215" t="s">
        <v>68</v>
      </c>
    </row>
    <row r="4258" spans="2:7" outlineLevel="1">
      <c r="B4258" s="429"/>
      <c r="C4258" s="1658"/>
      <c r="D4258" s="1650" t="s">
        <v>1478</v>
      </c>
      <c r="E4258" s="1652" t="s">
        <v>1471</v>
      </c>
      <c r="F4258" s="500" t="s">
        <v>1472</v>
      </c>
      <c r="G4258" s="1215" t="s">
        <v>68</v>
      </c>
    </row>
    <row r="4259" spans="2:7" outlineLevel="1">
      <c r="B4259" s="429"/>
      <c r="C4259" s="1659"/>
      <c r="D4259" s="1653"/>
      <c r="E4259" s="1654"/>
      <c r="F4259" s="501" t="s">
        <v>1473</v>
      </c>
      <c r="G4259" s="1214" t="s">
        <v>68</v>
      </c>
    </row>
    <row r="4260" spans="2:7" outlineLevel="1">
      <c r="B4260" s="429"/>
      <c r="C4260" s="1657" t="s">
        <v>1469</v>
      </c>
      <c r="D4260" s="1655" t="s">
        <v>1470</v>
      </c>
      <c r="E4260" s="1656" t="s">
        <v>1471</v>
      </c>
      <c r="F4260" s="502" t="s">
        <v>1472</v>
      </c>
      <c r="G4260" s="1217" t="s">
        <v>68</v>
      </c>
    </row>
    <row r="4261" spans="2:7" outlineLevel="1">
      <c r="B4261" s="429"/>
      <c r="C4261" s="1658"/>
      <c r="D4261" s="1653"/>
      <c r="E4261" s="1654"/>
      <c r="F4261" s="501" t="s">
        <v>1473</v>
      </c>
      <c r="G4261" s="1214" t="s">
        <v>68</v>
      </c>
    </row>
    <row r="4262" spans="2:7" outlineLevel="1">
      <c r="B4262" s="429"/>
      <c r="C4262" s="1658"/>
      <c r="D4262" s="1655" t="s">
        <v>1474</v>
      </c>
      <c r="E4262" s="1656" t="s">
        <v>1456</v>
      </c>
      <c r="F4262" s="502" t="s">
        <v>1472</v>
      </c>
      <c r="G4262" s="431" t="s">
        <v>68</v>
      </c>
    </row>
    <row r="4263" spans="2:7" outlineLevel="1">
      <c r="B4263" s="429"/>
      <c r="C4263" s="1658"/>
      <c r="D4263" s="1651"/>
      <c r="E4263" s="1644"/>
      <c r="F4263" s="500" t="s">
        <v>1473</v>
      </c>
      <c r="G4263" s="433" t="s">
        <v>68</v>
      </c>
    </row>
    <row r="4264" spans="2:7" outlineLevel="1">
      <c r="B4264" s="429"/>
      <c r="C4264" s="1658"/>
      <c r="D4264" s="1650" t="s">
        <v>1474</v>
      </c>
      <c r="E4264" s="1652" t="s">
        <v>1471</v>
      </c>
      <c r="F4264" s="500" t="s">
        <v>1472</v>
      </c>
      <c r="G4264" s="433" t="s">
        <v>68</v>
      </c>
    </row>
    <row r="4265" spans="2:7" outlineLevel="1">
      <c r="B4265" s="429"/>
      <c r="C4265" s="1658"/>
      <c r="D4265" s="1653"/>
      <c r="E4265" s="1654"/>
      <c r="F4265" s="501" t="s">
        <v>1473</v>
      </c>
      <c r="G4265" s="434" t="s">
        <v>68</v>
      </c>
    </row>
    <row r="4266" spans="2:7" outlineLevel="1">
      <c r="B4266" s="429"/>
      <c r="C4266" s="1658"/>
      <c r="D4266" s="1655" t="s">
        <v>1457</v>
      </c>
      <c r="E4266" s="1656"/>
      <c r="F4266" s="499" t="s">
        <v>1472</v>
      </c>
      <c r="G4266" s="436" t="s">
        <v>68</v>
      </c>
    </row>
    <row r="4267" spans="2:7" outlineLevel="1">
      <c r="B4267" s="429"/>
      <c r="C4267" s="1658"/>
      <c r="D4267" s="1651"/>
      <c r="E4267" s="1644"/>
      <c r="F4267" s="500" t="s">
        <v>1473</v>
      </c>
      <c r="G4267" s="437" t="s">
        <v>68</v>
      </c>
    </row>
    <row r="4268" spans="2:7" outlineLevel="1">
      <c r="B4268" s="429"/>
      <c r="C4268" s="1658"/>
      <c r="D4268" s="1650" t="s">
        <v>1458</v>
      </c>
      <c r="E4268" s="1652"/>
      <c r="F4268" s="500" t="s">
        <v>1472</v>
      </c>
      <c r="G4268" s="438" t="s">
        <v>68</v>
      </c>
    </row>
    <row r="4269" spans="2:7" outlineLevel="1">
      <c r="B4269" s="429"/>
      <c r="C4269" s="1658"/>
      <c r="D4269" s="1651"/>
      <c r="E4269" s="1644"/>
      <c r="F4269" s="500" t="s">
        <v>1473</v>
      </c>
      <c r="G4269" s="438" t="s">
        <v>68</v>
      </c>
    </row>
    <row r="4270" spans="2:7" outlineLevel="1">
      <c r="B4270" s="429"/>
      <c r="C4270" s="1658"/>
      <c r="D4270" s="1650" t="s">
        <v>1475</v>
      </c>
      <c r="E4270" s="1652"/>
      <c r="F4270" s="500" t="s">
        <v>1472</v>
      </c>
      <c r="G4270" s="439" t="s">
        <v>68</v>
      </c>
    </row>
    <row r="4271" spans="2:7" outlineLevel="1">
      <c r="B4271" s="429"/>
      <c r="C4271" s="1658"/>
      <c r="D4271" s="1653"/>
      <c r="E4271" s="1654"/>
      <c r="F4271" s="501" t="s">
        <v>1473</v>
      </c>
      <c r="G4271" s="440" t="s">
        <v>68</v>
      </c>
    </row>
    <row r="4272" spans="2:7" outlineLevel="1">
      <c r="B4272" s="429"/>
      <c r="C4272" s="1658"/>
      <c r="D4272" s="1655" t="s">
        <v>1476</v>
      </c>
      <c r="E4272" s="1656" t="s">
        <v>1456</v>
      </c>
      <c r="F4272" s="499" t="s">
        <v>1472</v>
      </c>
      <c r="G4272" s="1213" t="s">
        <v>68</v>
      </c>
    </row>
    <row r="4273" spans="2:7" outlineLevel="1">
      <c r="B4273" s="429"/>
      <c r="C4273" s="1658"/>
      <c r="D4273" s="1651"/>
      <c r="E4273" s="1644"/>
      <c r="F4273" s="500" t="s">
        <v>1473</v>
      </c>
      <c r="G4273" s="1215" t="s">
        <v>68</v>
      </c>
    </row>
    <row r="4274" spans="2:7" outlineLevel="1">
      <c r="B4274" s="429"/>
      <c r="C4274" s="1658"/>
      <c r="D4274" s="1650" t="s">
        <v>1477</v>
      </c>
      <c r="E4274" s="1652" t="s">
        <v>1456</v>
      </c>
      <c r="F4274" s="500" t="s">
        <v>1472</v>
      </c>
      <c r="G4274" s="1215" t="s">
        <v>68</v>
      </c>
    </row>
    <row r="4275" spans="2:7" outlineLevel="1">
      <c r="B4275" s="429"/>
      <c r="C4275" s="1658"/>
      <c r="D4275" s="1651"/>
      <c r="E4275" s="1644"/>
      <c r="F4275" s="500" t="s">
        <v>1473</v>
      </c>
      <c r="G4275" s="1215" t="s">
        <v>68</v>
      </c>
    </row>
    <row r="4276" spans="2:7" outlineLevel="1">
      <c r="B4276" s="429"/>
      <c r="C4276" s="1658"/>
      <c r="D4276" s="1650" t="s">
        <v>1477</v>
      </c>
      <c r="E4276" s="1652" t="s">
        <v>1471</v>
      </c>
      <c r="F4276" s="500" t="s">
        <v>1472</v>
      </c>
      <c r="G4276" s="1215" t="s">
        <v>68</v>
      </c>
    </row>
    <row r="4277" spans="2:7" outlineLevel="1">
      <c r="B4277" s="429"/>
      <c r="C4277" s="1658"/>
      <c r="D4277" s="1651"/>
      <c r="E4277" s="1644"/>
      <c r="F4277" s="500" t="s">
        <v>1473</v>
      </c>
      <c r="G4277" s="1215" t="s">
        <v>68</v>
      </c>
    </row>
    <row r="4278" spans="2:7" outlineLevel="1">
      <c r="B4278" s="429"/>
      <c r="C4278" s="1658"/>
      <c r="D4278" s="1650" t="s">
        <v>1478</v>
      </c>
      <c r="E4278" s="1652" t="s">
        <v>1456</v>
      </c>
      <c r="F4278" s="500" t="s">
        <v>1472</v>
      </c>
      <c r="G4278" s="1215" t="s">
        <v>68</v>
      </c>
    </row>
    <row r="4279" spans="2:7" outlineLevel="1">
      <c r="B4279" s="429"/>
      <c r="C4279" s="1658"/>
      <c r="D4279" s="1651"/>
      <c r="E4279" s="1644"/>
      <c r="F4279" s="500" t="s">
        <v>1473</v>
      </c>
      <c r="G4279" s="1215" t="s">
        <v>68</v>
      </c>
    </row>
    <row r="4280" spans="2:7" outlineLevel="1">
      <c r="B4280" s="429"/>
      <c r="C4280" s="1658"/>
      <c r="D4280" s="1650" t="s">
        <v>1478</v>
      </c>
      <c r="E4280" s="1652" t="s">
        <v>1471</v>
      </c>
      <c r="F4280" s="500" t="s">
        <v>1472</v>
      </c>
      <c r="G4280" s="1215" t="s">
        <v>68</v>
      </c>
    </row>
    <row r="4281" spans="2:7" outlineLevel="1">
      <c r="B4281" s="429"/>
      <c r="C4281" s="1659"/>
      <c r="D4281" s="1653"/>
      <c r="E4281" s="1654"/>
      <c r="F4281" s="501" t="s">
        <v>1473</v>
      </c>
      <c r="G4281" s="1214" t="s">
        <v>68</v>
      </c>
    </row>
    <row r="4282" spans="2:7" outlineLevel="1">
      <c r="B4282" s="429"/>
      <c r="C4282" s="1657" t="s">
        <v>1469</v>
      </c>
      <c r="D4282" s="1655" t="s">
        <v>1470</v>
      </c>
      <c r="E4282" s="1656" t="s">
        <v>1471</v>
      </c>
      <c r="F4282" s="502" t="s">
        <v>1472</v>
      </c>
      <c r="G4282" s="1217" t="s">
        <v>68</v>
      </c>
    </row>
    <row r="4283" spans="2:7" outlineLevel="1">
      <c r="B4283" s="429"/>
      <c r="C4283" s="1658"/>
      <c r="D4283" s="1653"/>
      <c r="E4283" s="1654"/>
      <c r="F4283" s="501" t="s">
        <v>1473</v>
      </c>
      <c r="G4283" s="1214" t="s">
        <v>68</v>
      </c>
    </row>
    <row r="4284" spans="2:7" outlineLevel="1">
      <c r="B4284" s="429"/>
      <c r="C4284" s="1658"/>
      <c r="D4284" s="1655" t="s">
        <v>1474</v>
      </c>
      <c r="E4284" s="1656" t="s">
        <v>1456</v>
      </c>
      <c r="F4284" s="502" t="s">
        <v>1472</v>
      </c>
      <c r="G4284" s="431" t="s">
        <v>68</v>
      </c>
    </row>
    <row r="4285" spans="2:7" outlineLevel="1">
      <c r="B4285" s="429"/>
      <c r="C4285" s="1658"/>
      <c r="D4285" s="1651"/>
      <c r="E4285" s="1644"/>
      <c r="F4285" s="500" t="s">
        <v>1473</v>
      </c>
      <c r="G4285" s="433" t="s">
        <v>68</v>
      </c>
    </row>
    <row r="4286" spans="2:7" outlineLevel="1">
      <c r="B4286" s="429"/>
      <c r="C4286" s="1658"/>
      <c r="D4286" s="1650" t="s">
        <v>1474</v>
      </c>
      <c r="E4286" s="1652" t="s">
        <v>1471</v>
      </c>
      <c r="F4286" s="500" t="s">
        <v>1472</v>
      </c>
      <c r="G4286" s="433" t="s">
        <v>68</v>
      </c>
    </row>
    <row r="4287" spans="2:7" outlineLevel="1">
      <c r="B4287" s="429"/>
      <c r="C4287" s="1658"/>
      <c r="D4287" s="1653"/>
      <c r="E4287" s="1654"/>
      <c r="F4287" s="501" t="s">
        <v>1473</v>
      </c>
      <c r="G4287" s="434" t="s">
        <v>68</v>
      </c>
    </row>
    <row r="4288" spans="2:7" outlineLevel="1">
      <c r="B4288" s="429"/>
      <c r="C4288" s="1658"/>
      <c r="D4288" s="1655" t="s">
        <v>1457</v>
      </c>
      <c r="E4288" s="1656"/>
      <c r="F4288" s="499" t="s">
        <v>1472</v>
      </c>
      <c r="G4288" s="436" t="s">
        <v>68</v>
      </c>
    </row>
    <row r="4289" spans="2:7" outlineLevel="1">
      <c r="B4289" s="429"/>
      <c r="C4289" s="1658"/>
      <c r="D4289" s="1651"/>
      <c r="E4289" s="1644"/>
      <c r="F4289" s="500" t="s">
        <v>1473</v>
      </c>
      <c r="G4289" s="437" t="s">
        <v>68</v>
      </c>
    </row>
    <row r="4290" spans="2:7" outlineLevel="1">
      <c r="B4290" s="429"/>
      <c r="C4290" s="1658"/>
      <c r="D4290" s="1650" t="s">
        <v>1458</v>
      </c>
      <c r="E4290" s="1652"/>
      <c r="F4290" s="500" t="s">
        <v>1472</v>
      </c>
      <c r="G4290" s="438" t="s">
        <v>68</v>
      </c>
    </row>
    <row r="4291" spans="2:7" outlineLevel="1">
      <c r="B4291" s="429"/>
      <c r="C4291" s="1658"/>
      <c r="D4291" s="1651"/>
      <c r="E4291" s="1644"/>
      <c r="F4291" s="500" t="s">
        <v>1473</v>
      </c>
      <c r="G4291" s="438" t="s">
        <v>68</v>
      </c>
    </row>
    <row r="4292" spans="2:7" outlineLevel="1">
      <c r="B4292" s="429"/>
      <c r="C4292" s="1658"/>
      <c r="D4292" s="1650" t="s">
        <v>1475</v>
      </c>
      <c r="E4292" s="1652"/>
      <c r="F4292" s="500" t="s">
        <v>1472</v>
      </c>
      <c r="G4292" s="439" t="s">
        <v>68</v>
      </c>
    </row>
    <row r="4293" spans="2:7" outlineLevel="1">
      <c r="B4293" s="429"/>
      <c r="C4293" s="1658"/>
      <c r="D4293" s="1653"/>
      <c r="E4293" s="1654"/>
      <c r="F4293" s="501" t="s">
        <v>1473</v>
      </c>
      <c r="G4293" s="440" t="s">
        <v>68</v>
      </c>
    </row>
    <row r="4294" spans="2:7" outlineLevel="1">
      <c r="B4294" s="429"/>
      <c r="C4294" s="1658"/>
      <c r="D4294" s="1655" t="s">
        <v>1476</v>
      </c>
      <c r="E4294" s="1656" t="s">
        <v>1456</v>
      </c>
      <c r="F4294" s="499" t="s">
        <v>1472</v>
      </c>
      <c r="G4294" s="1213" t="s">
        <v>68</v>
      </c>
    </row>
    <row r="4295" spans="2:7" outlineLevel="1">
      <c r="B4295" s="429"/>
      <c r="C4295" s="1658"/>
      <c r="D4295" s="1651"/>
      <c r="E4295" s="1644"/>
      <c r="F4295" s="500" t="s">
        <v>1473</v>
      </c>
      <c r="G4295" s="1215" t="s">
        <v>68</v>
      </c>
    </row>
    <row r="4296" spans="2:7" outlineLevel="1">
      <c r="B4296" s="429"/>
      <c r="C4296" s="1658"/>
      <c r="D4296" s="1650" t="s">
        <v>1477</v>
      </c>
      <c r="E4296" s="1652" t="s">
        <v>1456</v>
      </c>
      <c r="F4296" s="500" t="s">
        <v>1472</v>
      </c>
      <c r="G4296" s="1215" t="s">
        <v>68</v>
      </c>
    </row>
    <row r="4297" spans="2:7" outlineLevel="1">
      <c r="B4297" s="429"/>
      <c r="C4297" s="1658"/>
      <c r="D4297" s="1651"/>
      <c r="E4297" s="1644"/>
      <c r="F4297" s="500" t="s">
        <v>1473</v>
      </c>
      <c r="G4297" s="1215" t="s">
        <v>68</v>
      </c>
    </row>
    <row r="4298" spans="2:7" outlineLevel="1">
      <c r="B4298" s="429"/>
      <c r="C4298" s="1658"/>
      <c r="D4298" s="1650" t="s">
        <v>1477</v>
      </c>
      <c r="E4298" s="1652" t="s">
        <v>1471</v>
      </c>
      <c r="F4298" s="500" t="s">
        <v>1472</v>
      </c>
      <c r="G4298" s="1215" t="s">
        <v>68</v>
      </c>
    </row>
    <row r="4299" spans="2:7" outlineLevel="1">
      <c r="B4299" s="429"/>
      <c r="C4299" s="1658"/>
      <c r="D4299" s="1651"/>
      <c r="E4299" s="1644"/>
      <c r="F4299" s="500" t="s">
        <v>1473</v>
      </c>
      <c r="G4299" s="1215" t="s">
        <v>68</v>
      </c>
    </row>
    <row r="4300" spans="2:7" outlineLevel="1">
      <c r="B4300" s="429"/>
      <c r="C4300" s="1658"/>
      <c r="D4300" s="1650" t="s">
        <v>1478</v>
      </c>
      <c r="E4300" s="1652" t="s">
        <v>1456</v>
      </c>
      <c r="F4300" s="500" t="s">
        <v>1472</v>
      </c>
      <c r="G4300" s="1215" t="s">
        <v>68</v>
      </c>
    </row>
    <row r="4301" spans="2:7" outlineLevel="1">
      <c r="B4301" s="429"/>
      <c r="C4301" s="1658"/>
      <c r="D4301" s="1651"/>
      <c r="E4301" s="1644"/>
      <c r="F4301" s="500" t="s">
        <v>1473</v>
      </c>
      <c r="G4301" s="1215" t="s">
        <v>68</v>
      </c>
    </row>
    <row r="4302" spans="2:7" outlineLevel="1">
      <c r="B4302" s="429"/>
      <c r="C4302" s="1658"/>
      <c r="D4302" s="1650" t="s">
        <v>1478</v>
      </c>
      <c r="E4302" s="1652" t="s">
        <v>1471</v>
      </c>
      <c r="F4302" s="500" t="s">
        <v>1472</v>
      </c>
      <c r="G4302" s="1215" t="s">
        <v>68</v>
      </c>
    </row>
    <row r="4303" spans="2:7" outlineLevel="1">
      <c r="B4303" s="429"/>
      <c r="C4303" s="1659"/>
      <c r="D4303" s="1653"/>
      <c r="E4303" s="1654"/>
      <c r="F4303" s="501" t="s">
        <v>1473</v>
      </c>
      <c r="G4303" s="1214" t="s">
        <v>68</v>
      </c>
    </row>
    <row r="4304" spans="2:7" outlineLevel="1">
      <c r="B4304" s="429"/>
      <c r="C4304" s="1657" t="s">
        <v>1469</v>
      </c>
      <c r="D4304" s="1655" t="s">
        <v>1470</v>
      </c>
      <c r="E4304" s="1656" t="s">
        <v>1471</v>
      </c>
      <c r="F4304" s="502" t="s">
        <v>1472</v>
      </c>
      <c r="G4304" s="1217" t="s">
        <v>68</v>
      </c>
    </row>
    <row r="4305" spans="2:7" outlineLevel="1">
      <c r="B4305" s="429"/>
      <c r="C4305" s="1658"/>
      <c r="D4305" s="1653"/>
      <c r="E4305" s="1654"/>
      <c r="F4305" s="501" t="s">
        <v>1473</v>
      </c>
      <c r="G4305" s="1214" t="s">
        <v>68</v>
      </c>
    </row>
    <row r="4306" spans="2:7" outlineLevel="1">
      <c r="B4306" s="429"/>
      <c r="C4306" s="1658"/>
      <c r="D4306" s="1655" t="s">
        <v>1474</v>
      </c>
      <c r="E4306" s="1656" t="s">
        <v>1456</v>
      </c>
      <c r="F4306" s="502" t="s">
        <v>1472</v>
      </c>
      <c r="G4306" s="431" t="s">
        <v>68</v>
      </c>
    </row>
    <row r="4307" spans="2:7" outlineLevel="1">
      <c r="B4307" s="429"/>
      <c r="C4307" s="1658"/>
      <c r="D4307" s="1651"/>
      <c r="E4307" s="1644"/>
      <c r="F4307" s="500" t="s">
        <v>1473</v>
      </c>
      <c r="G4307" s="433" t="s">
        <v>68</v>
      </c>
    </row>
    <row r="4308" spans="2:7" outlineLevel="1">
      <c r="B4308" s="429"/>
      <c r="C4308" s="1658"/>
      <c r="D4308" s="1650" t="s">
        <v>1474</v>
      </c>
      <c r="E4308" s="1652" t="s">
        <v>1471</v>
      </c>
      <c r="F4308" s="500" t="s">
        <v>1472</v>
      </c>
      <c r="G4308" s="433" t="s">
        <v>68</v>
      </c>
    </row>
    <row r="4309" spans="2:7" outlineLevel="1">
      <c r="B4309" s="429"/>
      <c r="C4309" s="1658"/>
      <c r="D4309" s="1653"/>
      <c r="E4309" s="1654"/>
      <c r="F4309" s="501" t="s">
        <v>1473</v>
      </c>
      <c r="G4309" s="434" t="s">
        <v>68</v>
      </c>
    </row>
    <row r="4310" spans="2:7" outlineLevel="1">
      <c r="B4310" s="429"/>
      <c r="C4310" s="1658"/>
      <c r="D4310" s="1655" t="s">
        <v>1457</v>
      </c>
      <c r="E4310" s="1656"/>
      <c r="F4310" s="499" t="s">
        <v>1472</v>
      </c>
      <c r="G4310" s="436" t="s">
        <v>68</v>
      </c>
    </row>
    <row r="4311" spans="2:7" outlineLevel="1">
      <c r="B4311" s="429"/>
      <c r="C4311" s="1658"/>
      <c r="D4311" s="1651"/>
      <c r="E4311" s="1644"/>
      <c r="F4311" s="500" t="s">
        <v>1473</v>
      </c>
      <c r="G4311" s="437" t="s">
        <v>68</v>
      </c>
    </row>
    <row r="4312" spans="2:7" outlineLevel="1">
      <c r="B4312" s="429"/>
      <c r="C4312" s="1658"/>
      <c r="D4312" s="1650" t="s">
        <v>1458</v>
      </c>
      <c r="E4312" s="1652"/>
      <c r="F4312" s="500" t="s">
        <v>1472</v>
      </c>
      <c r="G4312" s="438" t="s">
        <v>68</v>
      </c>
    </row>
    <row r="4313" spans="2:7" outlineLevel="1">
      <c r="B4313" s="429"/>
      <c r="C4313" s="1658"/>
      <c r="D4313" s="1651"/>
      <c r="E4313" s="1644"/>
      <c r="F4313" s="500" t="s">
        <v>1473</v>
      </c>
      <c r="G4313" s="438" t="s">
        <v>68</v>
      </c>
    </row>
    <row r="4314" spans="2:7" outlineLevel="1">
      <c r="B4314" s="429"/>
      <c r="C4314" s="1658"/>
      <c r="D4314" s="1650" t="s">
        <v>1475</v>
      </c>
      <c r="E4314" s="1652"/>
      <c r="F4314" s="500" t="s">
        <v>1472</v>
      </c>
      <c r="G4314" s="439" t="s">
        <v>68</v>
      </c>
    </row>
    <row r="4315" spans="2:7" outlineLevel="1">
      <c r="B4315" s="429"/>
      <c r="C4315" s="1658"/>
      <c r="D4315" s="1653"/>
      <c r="E4315" s="1654"/>
      <c r="F4315" s="501" t="s">
        <v>1473</v>
      </c>
      <c r="G4315" s="440" t="s">
        <v>68</v>
      </c>
    </row>
    <row r="4316" spans="2:7" outlineLevel="1">
      <c r="B4316" s="429"/>
      <c r="C4316" s="1658"/>
      <c r="D4316" s="1655" t="s">
        <v>1476</v>
      </c>
      <c r="E4316" s="1656" t="s">
        <v>1456</v>
      </c>
      <c r="F4316" s="499" t="s">
        <v>1472</v>
      </c>
      <c r="G4316" s="1213" t="s">
        <v>68</v>
      </c>
    </row>
    <row r="4317" spans="2:7" outlineLevel="1">
      <c r="B4317" s="429"/>
      <c r="C4317" s="1658"/>
      <c r="D4317" s="1651"/>
      <c r="E4317" s="1644"/>
      <c r="F4317" s="500" t="s">
        <v>1473</v>
      </c>
      <c r="G4317" s="1215" t="s">
        <v>68</v>
      </c>
    </row>
    <row r="4318" spans="2:7" outlineLevel="1">
      <c r="B4318" s="429"/>
      <c r="C4318" s="1658"/>
      <c r="D4318" s="1650" t="s">
        <v>1477</v>
      </c>
      <c r="E4318" s="1652" t="s">
        <v>1456</v>
      </c>
      <c r="F4318" s="500" t="s">
        <v>1472</v>
      </c>
      <c r="G4318" s="1215" t="s">
        <v>68</v>
      </c>
    </row>
    <row r="4319" spans="2:7" outlineLevel="1">
      <c r="B4319" s="429"/>
      <c r="C4319" s="1658"/>
      <c r="D4319" s="1651"/>
      <c r="E4319" s="1644"/>
      <c r="F4319" s="500" t="s">
        <v>1473</v>
      </c>
      <c r="G4319" s="1215" t="s">
        <v>68</v>
      </c>
    </row>
    <row r="4320" spans="2:7" outlineLevel="1">
      <c r="B4320" s="429"/>
      <c r="C4320" s="1658"/>
      <c r="D4320" s="1650" t="s">
        <v>1477</v>
      </c>
      <c r="E4320" s="1652" t="s">
        <v>1471</v>
      </c>
      <c r="F4320" s="500" t="s">
        <v>1472</v>
      </c>
      <c r="G4320" s="1215" t="s">
        <v>68</v>
      </c>
    </row>
    <row r="4321" spans="2:7" outlineLevel="1">
      <c r="B4321" s="429"/>
      <c r="C4321" s="1658"/>
      <c r="D4321" s="1651"/>
      <c r="E4321" s="1644"/>
      <c r="F4321" s="500" t="s">
        <v>1473</v>
      </c>
      <c r="G4321" s="1215" t="s">
        <v>68</v>
      </c>
    </row>
    <row r="4322" spans="2:7" outlineLevel="1">
      <c r="B4322" s="429"/>
      <c r="C4322" s="1658"/>
      <c r="D4322" s="1650" t="s">
        <v>1478</v>
      </c>
      <c r="E4322" s="1652" t="s">
        <v>1456</v>
      </c>
      <c r="F4322" s="500" t="s">
        <v>1472</v>
      </c>
      <c r="G4322" s="1215" t="s">
        <v>68</v>
      </c>
    </row>
    <row r="4323" spans="2:7" outlineLevel="1">
      <c r="B4323" s="429"/>
      <c r="C4323" s="1658"/>
      <c r="D4323" s="1651"/>
      <c r="E4323" s="1644"/>
      <c r="F4323" s="500" t="s">
        <v>1473</v>
      </c>
      <c r="G4323" s="1215" t="s">
        <v>68</v>
      </c>
    </row>
    <row r="4324" spans="2:7" outlineLevel="1">
      <c r="B4324" s="429"/>
      <c r="C4324" s="1658"/>
      <c r="D4324" s="1650" t="s">
        <v>1478</v>
      </c>
      <c r="E4324" s="1652" t="s">
        <v>1471</v>
      </c>
      <c r="F4324" s="500" t="s">
        <v>1472</v>
      </c>
      <c r="G4324" s="1215" t="s">
        <v>68</v>
      </c>
    </row>
    <row r="4325" spans="2:7" outlineLevel="1">
      <c r="B4325" s="429"/>
      <c r="C4325" s="1659"/>
      <c r="D4325" s="1653"/>
      <c r="E4325" s="1654"/>
      <c r="F4325" s="501" t="s">
        <v>1473</v>
      </c>
      <c r="G4325" s="1214" t="s">
        <v>68</v>
      </c>
    </row>
    <row r="4326" spans="2:7" outlineLevel="1">
      <c r="B4326" s="429"/>
      <c r="C4326" s="1657" t="s">
        <v>1469</v>
      </c>
      <c r="D4326" s="1655" t="s">
        <v>1470</v>
      </c>
      <c r="E4326" s="1656" t="s">
        <v>1471</v>
      </c>
      <c r="F4326" s="502" t="s">
        <v>1472</v>
      </c>
      <c r="G4326" s="1217" t="s">
        <v>68</v>
      </c>
    </row>
    <row r="4327" spans="2:7" outlineLevel="1">
      <c r="B4327" s="429"/>
      <c r="C4327" s="1658"/>
      <c r="D4327" s="1653"/>
      <c r="E4327" s="1654"/>
      <c r="F4327" s="501" t="s">
        <v>1473</v>
      </c>
      <c r="G4327" s="1214" t="s">
        <v>68</v>
      </c>
    </row>
    <row r="4328" spans="2:7" outlineLevel="1">
      <c r="B4328" s="429"/>
      <c r="C4328" s="1658"/>
      <c r="D4328" s="1655" t="s">
        <v>1474</v>
      </c>
      <c r="E4328" s="1656" t="s">
        <v>1456</v>
      </c>
      <c r="F4328" s="502" t="s">
        <v>1472</v>
      </c>
      <c r="G4328" s="431" t="s">
        <v>68</v>
      </c>
    </row>
    <row r="4329" spans="2:7" outlineLevel="1">
      <c r="B4329" s="429"/>
      <c r="C4329" s="1658"/>
      <c r="D4329" s="1651"/>
      <c r="E4329" s="1644"/>
      <c r="F4329" s="500" t="s">
        <v>1473</v>
      </c>
      <c r="G4329" s="433" t="s">
        <v>68</v>
      </c>
    </row>
    <row r="4330" spans="2:7" outlineLevel="1">
      <c r="B4330" s="429"/>
      <c r="C4330" s="1658"/>
      <c r="D4330" s="1650" t="s">
        <v>1474</v>
      </c>
      <c r="E4330" s="1652" t="s">
        <v>1471</v>
      </c>
      <c r="F4330" s="500" t="s">
        <v>1472</v>
      </c>
      <c r="G4330" s="433" t="s">
        <v>68</v>
      </c>
    </row>
    <row r="4331" spans="2:7" outlineLevel="1">
      <c r="B4331" s="429"/>
      <c r="C4331" s="1658"/>
      <c r="D4331" s="1653"/>
      <c r="E4331" s="1654"/>
      <c r="F4331" s="501" t="s">
        <v>1473</v>
      </c>
      <c r="G4331" s="434" t="s">
        <v>68</v>
      </c>
    </row>
    <row r="4332" spans="2:7" outlineLevel="1">
      <c r="B4332" s="429"/>
      <c r="C4332" s="1658"/>
      <c r="D4332" s="1655" t="s">
        <v>1457</v>
      </c>
      <c r="E4332" s="1656"/>
      <c r="F4332" s="499" t="s">
        <v>1472</v>
      </c>
      <c r="G4332" s="436" t="s">
        <v>68</v>
      </c>
    </row>
    <row r="4333" spans="2:7" outlineLevel="1">
      <c r="B4333" s="429"/>
      <c r="C4333" s="1658"/>
      <c r="D4333" s="1651"/>
      <c r="E4333" s="1644"/>
      <c r="F4333" s="500" t="s">
        <v>1473</v>
      </c>
      <c r="G4333" s="437" t="s">
        <v>68</v>
      </c>
    </row>
    <row r="4334" spans="2:7" outlineLevel="1">
      <c r="B4334" s="429"/>
      <c r="C4334" s="1658"/>
      <c r="D4334" s="1650" t="s">
        <v>1458</v>
      </c>
      <c r="E4334" s="1652"/>
      <c r="F4334" s="500" t="s">
        <v>1472</v>
      </c>
      <c r="G4334" s="438" t="s">
        <v>68</v>
      </c>
    </row>
    <row r="4335" spans="2:7" outlineLevel="1">
      <c r="B4335" s="429"/>
      <c r="C4335" s="1658"/>
      <c r="D4335" s="1651"/>
      <c r="E4335" s="1644"/>
      <c r="F4335" s="500" t="s">
        <v>1473</v>
      </c>
      <c r="G4335" s="438" t="s">
        <v>68</v>
      </c>
    </row>
    <row r="4336" spans="2:7" outlineLevel="1">
      <c r="B4336" s="429"/>
      <c r="C4336" s="1658"/>
      <c r="D4336" s="1650" t="s">
        <v>1475</v>
      </c>
      <c r="E4336" s="1652"/>
      <c r="F4336" s="500" t="s">
        <v>1472</v>
      </c>
      <c r="G4336" s="439" t="s">
        <v>68</v>
      </c>
    </row>
    <row r="4337" spans="2:7" outlineLevel="1">
      <c r="B4337" s="429"/>
      <c r="C4337" s="1658"/>
      <c r="D4337" s="1653"/>
      <c r="E4337" s="1654"/>
      <c r="F4337" s="501" t="s">
        <v>1473</v>
      </c>
      <c r="G4337" s="440" t="s">
        <v>68</v>
      </c>
    </row>
    <row r="4338" spans="2:7" outlineLevel="1">
      <c r="B4338" s="429"/>
      <c r="C4338" s="1658"/>
      <c r="D4338" s="1655" t="s">
        <v>1476</v>
      </c>
      <c r="E4338" s="1656" t="s">
        <v>1456</v>
      </c>
      <c r="F4338" s="499" t="s">
        <v>1472</v>
      </c>
      <c r="G4338" s="1213" t="s">
        <v>68</v>
      </c>
    </row>
    <row r="4339" spans="2:7" outlineLevel="1">
      <c r="B4339" s="429"/>
      <c r="C4339" s="1658"/>
      <c r="D4339" s="1651"/>
      <c r="E4339" s="1644"/>
      <c r="F4339" s="500" t="s">
        <v>1473</v>
      </c>
      <c r="G4339" s="1215" t="s">
        <v>68</v>
      </c>
    </row>
    <row r="4340" spans="2:7" outlineLevel="1">
      <c r="B4340" s="429"/>
      <c r="C4340" s="1658"/>
      <c r="D4340" s="1650" t="s">
        <v>1477</v>
      </c>
      <c r="E4340" s="1652" t="s">
        <v>1456</v>
      </c>
      <c r="F4340" s="500" t="s">
        <v>1472</v>
      </c>
      <c r="G4340" s="1215" t="s">
        <v>68</v>
      </c>
    </row>
    <row r="4341" spans="2:7" outlineLevel="1">
      <c r="B4341" s="429"/>
      <c r="C4341" s="1658"/>
      <c r="D4341" s="1651"/>
      <c r="E4341" s="1644"/>
      <c r="F4341" s="500" t="s">
        <v>1473</v>
      </c>
      <c r="G4341" s="1215" t="s">
        <v>68</v>
      </c>
    </row>
    <row r="4342" spans="2:7" outlineLevel="1">
      <c r="B4342" s="429"/>
      <c r="C4342" s="1658"/>
      <c r="D4342" s="1650" t="s">
        <v>1477</v>
      </c>
      <c r="E4342" s="1652" t="s">
        <v>1471</v>
      </c>
      <c r="F4342" s="500" t="s">
        <v>1472</v>
      </c>
      <c r="G4342" s="1215" t="s">
        <v>68</v>
      </c>
    </row>
    <row r="4343" spans="2:7" outlineLevel="1">
      <c r="B4343" s="429"/>
      <c r="C4343" s="1658"/>
      <c r="D4343" s="1651"/>
      <c r="E4343" s="1644"/>
      <c r="F4343" s="500" t="s">
        <v>1473</v>
      </c>
      <c r="G4343" s="1215" t="s">
        <v>68</v>
      </c>
    </row>
    <row r="4344" spans="2:7" outlineLevel="1">
      <c r="B4344" s="429"/>
      <c r="C4344" s="1658"/>
      <c r="D4344" s="1650" t="s">
        <v>1478</v>
      </c>
      <c r="E4344" s="1652" t="s">
        <v>1456</v>
      </c>
      <c r="F4344" s="500" t="s">
        <v>1472</v>
      </c>
      <c r="G4344" s="1215" t="s">
        <v>68</v>
      </c>
    </row>
    <row r="4345" spans="2:7" outlineLevel="1">
      <c r="B4345" s="429"/>
      <c r="C4345" s="1658"/>
      <c r="D4345" s="1651"/>
      <c r="E4345" s="1644"/>
      <c r="F4345" s="500" t="s">
        <v>1473</v>
      </c>
      <c r="G4345" s="1215" t="s">
        <v>68</v>
      </c>
    </row>
    <row r="4346" spans="2:7" outlineLevel="1">
      <c r="B4346" s="429"/>
      <c r="C4346" s="1658"/>
      <c r="D4346" s="1650" t="s">
        <v>1478</v>
      </c>
      <c r="E4346" s="1652" t="s">
        <v>1471</v>
      </c>
      <c r="F4346" s="500" t="s">
        <v>1472</v>
      </c>
      <c r="G4346" s="1215" t="s">
        <v>68</v>
      </c>
    </row>
    <row r="4347" spans="2:7" outlineLevel="1">
      <c r="B4347" s="429"/>
      <c r="C4347" s="1659"/>
      <c r="D4347" s="1653"/>
      <c r="E4347" s="1654"/>
      <c r="F4347" s="501" t="s">
        <v>1473</v>
      </c>
      <c r="G4347" s="1214" t="s">
        <v>68</v>
      </c>
    </row>
    <row r="4348" spans="2:7" outlineLevel="1">
      <c r="B4348" s="429"/>
      <c r="C4348" s="1657" t="s">
        <v>1469</v>
      </c>
      <c r="D4348" s="1655" t="s">
        <v>1470</v>
      </c>
      <c r="E4348" s="1656" t="s">
        <v>1471</v>
      </c>
      <c r="F4348" s="502" t="s">
        <v>1472</v>
      </c>
      <c r="G4348" s="1217" t="s">
        <v>68</v>
      </c>
    </row>
    <row r="4349" spans="2:7" outlineLevel="1">
      <c r="B4349" s="429"/>
      <c r="C4349" s="1658"/>
      <c r="D4349" s="1653"/>
      <c r="E4349" s="1654"/>
      <c r="F4349" s="501" t="s">
        <v>1473</v>
      </c>
      <c r="G4349" s="1214" t="s">
        <v>68</v>
      </c>
    </row>
    <row r="4350" spans="2:7" outlineLevel="1">
      <c r="B4350" s="429"/>
      <c r="C4350" s="1658"/>
      <c r="D4350" s="1655" t="s">
        <v>1474</v>
      </c>
      <c r="E4350" s="1656" t="s">
        <v>1456</v>
      </c>
      <c r="F4350" s="502" t="s">
        <v>1472</v>
      </c>
      <c r="G4350" s="431" t="s">
        <v>68</v>
      </c>
    </row>
    <row r="4351" spans="2:7" outlineLevel="1">
      <c r="B4351" s="429"/>
      <c r="C4351" s="1658"/>
      <c r="D4351" s="1651"/>
      <c r="E4351" s="1644"/>
      <c r="F4351" s="500" t="s">
        <v>1473</v>
      </c>
      <c r="G4351" s="433" t="s">
        <v>68</v>
      </c>
    </row>
    <row r="4352" spans="2:7" outlineLevel="1">
      <c r="B4352" s="429"/>
      <c r="C4352" s="1658"/>
      <c r="D4352" s="1650" t="s">
        <v>1474</v>
      </c>
      <c r="E4352" s="1652" t="s">
        <v>1471</v>
      </c>
      <c r="F4352" s="500" t="s">
        <v>1472</v>
      </c>
      <c r="G4352" s="433" t="s">
        <v>68</v>
      </c>
    </row>
    <row r="4353" spans="2:7" outlineLevel="1">
      <c r="B4353" s="429"/>
      <c r="C4353" s="1658"/>
      <c r="D4353" s="1653"/>
      <c r="E4353" s="1654"/>
      <c r="F4353" s="501" t="s">
        <v>1473</v>
      </c>
      <c r="G4353" s="434" t="s">
        <v>68</v>
      </c>
    </row>
    <row r="4354" spans="2:7" outlineLevel="1">
      <c r="B4354" s="429"/>
      <c r="C4354" s="1658"/>
      <c r="D4354" s="1655" t="s">
        <v>1457</v>
      </c>
      <c r="E4354" s="1656"/>
      <c r="F4354" s="499" t="s">
        <v>1472</v>
      </c>
      <c r="G4354" s="436" t="s">
        <v>68</v>
      </c>
    </row>
    <row r="4355" spans="2:7" outlineLevel="1">
      <c r="B4355" s="429"/>
      <c r="C4355" s="1658"/>
      <c r="D4355" s="1651"/>
      <c r="E4355" s="1644"/>
      <c r="F4355" s="500" t="s">
        <v>1473</v>
      </c>
      <c r="G4355" s="437" t="s">
        <v>68</v>
      </c>
    </row>
    <row r="4356" spans="2:7" outlineLevel="1">
      <c r="B4356" s="429"/>
      <c r="C4356" s="1658"/>
      <c r="D4356" s="1650" t="s">
        <v>1458</v>
      </c>
      <c r="E4356" s="1652"/>
      <c r="F4356" s="500" t="s">
        <v>1472</v>
      </c>
      <c r="G4356" s="438" t="s">
        <v>68</v>
      </c>
    </row>
    <row r="4357" spans="2:7" outlineLevel="1">
      <c r="B4357" s="429"/>
      <c r="C4357" s="1658"/>
      <c r="D4357" s="1651"/>
      <c r="E4357" s="1644"/>
      <c r="F4357" s="500" t="s">
        <v>1473</v>
      </c>
      <c r="G4357" s="438" t="s">
        <v>68</v>
      </c>
    </row>
    <row r="4358" spans="2:7" outlineLevel="1">
      <c r="B4358" s="429"/>
      <c r="C4358" s="1658"/>
      <c r="D4358" s="1650" t="s">
        <v>1475</v>
      </c>
      <c r="E4358" s="1652"/>
      <c r="F4358" s="500" t="s">
        <v>1472</v>
      </c>
      <c r="G4358" s="439" t="s">
        <v>68</v>
      </c>
    </row>
    <row r="4359" spans="2:7" outlineLevel="1">
      <c r="B4359" s="429"/>
      <c r="C4359" s="1658"/>
      <c r="D4359" s="1653"/>
      <c r="E4359" s="1654"/>
      <c r="F4359" s="501" t="s">
        <v>1473</v>
      </c>
      <c r="G4359" s="440" t="s">
        <v>68</v>
      </c>
    </row>
    <row r="4360" spans="2:7" outlineLevel="1">
      <c r="B4360" s="429"/>
      <c r="C4360" s="1658"/>
      <c r="D4360" s="1655" t="s">
        <v>1476</v>
      </c>
      <c r="E4360" s="1656" t="s">
        <v>1456</v>
      </c>
      <c r="F4360" s="499" t="s">
        <v>1472</v>
      </c>
      <c r="G4360" s="1213" t="s">
        <v>68</v>
      </c>
    </row>
    <row r="4361" spans="2:7" outlineLevel="1">
      <c r="B4361" s="429"/>
      <c r="C4361" s="1658"/>
      <c r="D4361" s="1651"/>
      <c r="E4361" s="1644"/>
      <c r="F4361" s="500" t="s">
        <v>1473</v>
      </c>
      <c r="G4361" s="1215" t="s">
        <v>68</v>
      </c>
    </row>
    <row r="4362" spans="2:7" outlineLevel="1">
      <c r="B4362" s="429"/>
      <c r="C4362" s="1658"/>
      <c r="D4362" s="1650" t="s">
        <v>1477</v>
      </c>
      <c r="E4362" s="1652" t="s">
        <v>1456</v>
      </c>
      <c r="F4362" s="500" t="s">
        <v>1472</v>
      </c>
      <c r="G4362" s="1215" t="s">
        <v>68</v>
      </c>
    </row>
    <row r="4363" spans="2:7" outlineLevel="1">
      <c r="B4363" s="429"/>
      <c r="C4363" s="1658"/>
      <c r="D4363" s="1651"/>
      <c r="E4363" s="1644"/>
      <c r="F4363" s="500" t="s">
        <v>1473</v>
      </c>
      <c r="G4363" s="1215" t="s">
        <v>68</v>
      </c>
    </row>
    <row r="4364" spans="2:7" outlineLevel="1">
      <c r="B4364" s="429"/>
      <c r="C4364" s="1658"/>
      <c r="D4364" s="1650" t="s">
        <v>1477</v>
      </c>
      <c r="E4364" s="1652" t="s">
        <v>1471</v>
      </c>
      <c r="F4364" s="500" t="s">
        <v>1472</v>
      </c>
      <c r="G4364" s="1215" t="s">
        <v>68</v>
      </c>
    </row>
    <row r="4365" spans="2:7" outlineLevel="1">
      <c r="B4365" s="429"/>
      <c r="C4365" s="1658"/>
      <c r="D4365" s="1651"/>
      <c r="E4365" s="1644"/>
      <c r="F4365" s="500" t="s">
        <v>1473</v>
      </c>
      <c r="G4365" s="1215" t="s">
        <v>68</v>
      </c>
    </row>
    <row r="4366" spans="2:7" outlineLevel="1">
      <c r="B4366" s="429"/>
      <c r="C4366" s="1658"/>
      <c r="D4366" s="1650" t="s">
        <v>1478</v>
      </c>
      <c r="E4366" s="1652" t="s">
        <v>1456</v>
      </c>
      <c r="F4366" s="500" t="s">
        <v>1472</v>
      </c>
      <c r="G4366" s="1215" t="s">
        <v>68</v>
      </c>
    </row>
    <row r="4367" spans="2:7" outlineLevel="1">
      <c r="B4367" s="429"/>
      <c r="C4367" s="1658"/>
      <c r="D4367" s="1651"/>
      <c r="E4367" s="1644"/>
      <c r="F4367" s="500" t="s">
        <v>1473</v>
      </c>
      <c r="G4367" s="1215" t="s">
        <v>68</v>
      </c>
    </row>
    <row r="4368" spans="2:7" outlineLevel="1">
      <c r="B4368" s="429"/>
      <c r="C4368" s="1658"/>
      <c r="D4368" s="1650" t="s">
        <v>1478</v>
      </c>
      <c r="E4368" s="1652" t="s">
        <v>1471</v>
      </c>
      <c r="F4368" s="500" t="s">
        <v>1472</v>
      </c>
      <c r="G4368" s="1215" t="s">
        <v>68</v>
      </c>
    </row>
    <row r="4369" spans="2:7" outlineLevel="1">
      <c r="B4369" s="429"/>
      <c r="C4369" s="1659"/>
      <c r="D4369" s="1653"/>
      <c r="E4369" s="1654"/>
      <c r="F4369" s="501" t="s">
        <v>1473</v>
      </c>
      <c r="G4369" s="1214" t="s">
        <v>68</v>
      </c>
    </row>
    <row r="4370" spans="2:7" outlineLevel="1">
      <c r="B4370" s="429"/>
      <c r="C4370" s="1657" t="s">
        <v>1469</v>
      </c>
      <c r="D4370" s="1655" t="s">
        <v>1470</v>
      </c>
      <c r="E4370" s="1656" t="s">
        <v>1471</v>
      </c>
      <c r="F4370" s="502" t="s">
        <v>1472</v>
      </c>
      <c r="G4370" s="1217" t="s">
        <v>68</v>
      </c>
    </row>
    <row r="4371" spans="2:7" outlineLevel="1">
      <c r="B4371" s="429"/>
      <c r="C4371" s="1658"/>
      <c r="D4371" s="1653"/>
      <c r="E4371" s="1654"/>
      <c r="F4371" s="501" t="s">
        <v>1473</v>
      </c>
      <c r="G4371" s="1214" t="s">
        <v>68</v>
      </c>
    </row>
    <row r="4372" spans="2:7" outlineLevel="1">
      <c r="B4372" s="429"/>
      <c r="C4372" s="1658"/>
      <c r="D4372" s="1655" t="s">
        <v>1474</v>
      </c>
      <c r="E4372" s="1656" t="s">
        <v>1456</v>
      </c>
      <c r="F4372" s="502" t="s">
        <v>1472</v>
      </c>
      <c r="G4372" s="431" t="s">
        <v>68</v>
      </c>
    </row>
    <row r="4373" spans="2:7" outlineLevel="1">
      <c r="B4373" s="429"/>
      <c r="C4373" s="1658"/>
      <c r="D4373" s="1651"/>
      <c r="E4373" s="1644"/>
      <c r="F4373" s="500" t="s">
        <v>1473</v>
      </c>
      <c r="G4373" s="433" t="s">
        <v>68</v>
      </c>
    </row>
    <row r="4374" spans="2:7" outlineLevel="1">
      <c r="B4374" s="429"/>
      <c r="C4374" s="1658"/>
      <c r="D4374" s="1650" t="s">
        <v>1474</v>
      </c>
      <c r="E4374" s="1652" t="s">
        <v>1471</v>
      </c>
      <c r="F4374" s="500" t="s">
        <v>1472</v>
      </c>
      <c r="G4374" s="433" t="s">
        <v>68</v>
      </c>
    </row>
    <row r="4375" spans="2:7" outlineLevel="1">
      <c r="B4375" s="429"/>
      <c r="C4375" s="1658"/>
      <c r="D4375" s="1653"/>
      <c r="E4375" s="1654"/>
      <c r="F4375" s="501" t="s">
        <v>1473</v>
      </c>
      <c r="G4375" s="434" t="s">
        <v>68</v>
      </c>
    </row>
    <row r="4376" spans="2:7" outlineLevel="1">
      <c r="B4376" s="429"/>
      <c r="C4376" s="1658"/>
      <c r="D4376" s="1655" t="s">
        <v>1457</v>
      </c>
      <c r="E4376" s="1656"/>
      <c r="F4376" s="499" t="s">
        <v>1472</v>
      </c>
      <c r="G4376" s="436" t="s">
        <v>68</v>
      </c>
    </row>
    <row r="4377" spans="2:7" outlineLevel="1">
      <c r="B4377" s="429"/>
      <c r="C4377" s="1658"/>
      <c r="D4377" s="1651"/>
      <c r="E4377" s="1644"/>
      <c r="F4377" s="500" t="s">
        <v>1473</v>
      </c>
      <c r="G4377" s="437" t="s">
        <v>68</v>
      </c>
    </row>
    <row r="4378" spans="2:7" outlineLevel="1">
      <c r="B4378" s="429"/>
      <c r="C4378" s="1658"/>
      <c r="D4378" s="1650" t="s">
        <v>1458</v>
      </c>
      <c r="E4378" s="1652"/>
      <c r="F4378" s="500" t="s">
        <v>1472</v>
      </c>
      <c r="G4378" s="438" t="s">
        <v>68</v>
      </c>
    </row>
    <row r="4379" spans="2:7" outlineLevel="1">
      <c r="B4379" s="429"/>
      <c r="C4379" s="1658"/>
      <c r="D4379" s="1651"/>
      <c r="E4379" s="1644"/>
      <c r="F4379" s="500" t="s">
        <v>1473</v>
      </c>
      <c r="G4379" s="438" t="s">
        <v>68</v>
      </c>
    </row>
    <row r="4380" spans="2:7" outlineLevel="1">
      <c r="B4380" s="429"/>
      <c r="C4380" s="1658"/>
      <c r="D4380" s="1650" t="s">
        <v>1475</v>
      </c>
      <c r="E4380" s="1652"/>
      <c r="F4380" s="500" t="s">
        <v>1472</v>
      </c>
      <c r="G4380" s="439" t="s">
        <v>68</v>
      </c>
    </row>
    <row r="4381" spans="2:7" outlineLevel="1">
      <c r="B4381" s="429"/>
      <c r="C4381" s="1658"/>
      <c r="D4381" s="1653"/>
      <c r="E4381" s="1654"/>
      <c r="F4381" s="501" t="s">
        <v>1473</v>
      </c>
      <c r="G4381" s="440" t="s">
        <v>68</v>
      </c>
    </row>
    <row r="4382" spans="2:7" outlineLevel="1">
      <c r="B4382" s="429"/>
      <c r="C4382" s="1658"/>
      <c r="D4382" s="1655" t="s">
        <v>1476</v>
      </c>
      <c r="E4382" s="1656" t="s">
        <v>1456</v>
      </c>
      <c r="F4382" s="499" t="s">
        <v>1472</v>
      </c>
      <c r="G4382" s="1213" t="s">
        <v>68</v>
      </c>
    </row>
    <row r="4383" spans="2:7" outlineLevel="1">
      <c r="B4383" s="429"/>
      <c r="C4383" s="1658"/>
      <c r="D4383" s="1651"/>
      <c r="E4383" s="1644"/>
      <c r="F4383" s="500" t="s">
        <v>1473</v>
      </c>
      <c r="G4383" s="1215" t="s">
        <v>68</v>
      </c>
    </row>
    <row r="4384" spans="2:7" outlineLevel="1">
      <c r="B4384" s="429"/>
      <c r="C4384" s="1658"/>
      <c r="D4384" s="1650" t="s">
        <v>1477</v>
      </c>
      <c r="E4384" s="1652" t="s">
        <v>1456</v>
      </c>
      <c r="F4384" s="500" t="s">
        <v>1472</v>
      </c>
      <c r="G4384" s="1215" t="s">
        <v>68</v>
      </c>
    </row>
    <row r="4385" spans="2:7" outlineLevel="1">
      <c r="B4385" s="429"/>
      <c r="C4385" s="1658"/>
      <c r="D4385" s="1651"/>
      <c r="E4385" s="1644"/>
      <c r="F4385" s="500" t="s">
        <v>1473</v>
      </c>
      <c r="G4385" s="1215" t="s">
        <v>68</v>
      </c>
    </row>
    <row r="4386" spans="2:7" outlineLevel="1">
      <c r="B4386" s="429"/>
      <c r="C4386" s="1658"/>
      <c r="D4386" s="1650" t="s">
        <v>1477</v>
      </c>
      <c r="E4386" s="1652" t="s">
        <v>1471</v>
      </c>
      <c r="F4386" s="500" t="s">
        <v>1472</v>
      </c>
      <c r="G4386" s="1215" t="s">
        <v>68</v>
      </c>
    </row>
    <row r="4387" spans="2:7" outlineLevel="1">
      <c r="B4387" s="429"/>
      <c r="C4387" s="1658"/>
      <c r="D4387" s="1651"/>
      <c r="E4387" s="1644"/>
      <c r="F4387" s="500" t="s">
        <v>1473</v>
      </c>
      <c r="G4387" s="1215" t="s">
        <v>68</v>
      </c>
    </row>
    <row r="4388" spans="2:7" outlineLevel="1">
      <c r="B4388" s="429"/>
      <c r="C4388" s="1658"/>
      <c r="D4388" s="1650" t="s">
        <v>1478</v>
      </c>
      <c r="E4388" s="1652" t="s">
        <v>1456</v>
      </c>
      <c r="F4388" s="500" t="s">
        <v>1472</v>
      </c>
      <c r="G4388" s="1215" t="s">
        <v>68</v>
      </c>
    </row>
    <row r="4389" spans="2:7" outlineLevel="1">
      <c r="B4389" s="429"/>
      <c r="C4389" s="1658"/>
      <c r="D4389" s="1651"/>
      <c r="E4389" s="1644"/>
      <c r="F4389" s="500" t="s">
        <v>1473</v>
      </c>
      <c r="G4389" s="1215" t="s">
        <v>68</v>
      </c>
    </row>
    <row r="4390" spans="2:7" outlineLevel="1">
      <c r="B4390" s="429"/>
      <c r="C4390" s="1658"/>
      <c r="D4390" s="1650" t="s">
        <v>1478</v>
      </c>
      <c r="E4390" s="1652" t="s">
        <v>1471</v>
      </c>
      <c r="F4390" s="500" t="s">
        <v>1472</v>
      </c>
      <c r="G4390" s="1215" t="s">
        <v>68</v>
      </c>
    </row>
    <row r="4391" spans="2:7" outlineLevel="1">
      <c r="B4391" s="429"/>
      <c r="C4391" s="1659"/>
      <c r="D4391" s="1653"/>
      <c r="E4391" s="1654"/>
      <c r="F4391" s="501" t="s">
        <v>1473</v>
      </c>
      <c r="G4391" s="1214" t="s">
        <v>68</v>
      </c>
    </row>
    <row r="4392" spans="2:7" outlineLevel="1">
      <c r="B4392" s="429"/>
      <c r="C4392" s="1657" t="s">
        <v>1469</v>
      </c>
      <c r="D4392" s="1655" t="s">
        <v>1470</v>
      </c>
      <c r="E4392" s="1656" t="s">
        <v>1471</v>
      </c>
      <c r="F4392" s="502" t="s">
        <v>1472</v>
      </c>
      <c r="G4392" s="1217" t="s">
        <v>68</v>
      </c>
    </row>
    <row r="4393" spans="2:7" outlineLevel="1">
      <c r="B4393" s="429"/>
      <c r="C4393" s="1658"/>
      <c r="D4393" s="1653"/>
      <c r="E4393" s="1654"/>
      <c r="F4393" s="501" t="s">
        <v>1473</v>
      </c>
      <c r="G4393" s="1214" t="s">
        <v>68</v>
      </c>
    </row>
    <row r="4394" spans="2:7" outlineLevel="1">
      <c r="B4394" s="429"/>
      <c r="C4394" s="1658"/>
      <c r="D4394" s="1655" t="s">
        <v>1474</v>
      </c>
      <c r="E4394" s="1656" t="s">
        <v>1456</v>
      </c>
      <c r="F4394" s="502" t="s">
        <v>1472</v>
      </c>
      <c r="G4394" s="431" t="s">
        <v>68</v>
      </c>
    </row>
    <row r="4395" spans="2:7" outlineLevel="1">
      <c r="B4395" s="429"/>
      <c r="C4395" s="1658"/>
      <c r="D4395" s="1651"/>
      <c r="E4395" s="1644"/>
      <c r="F4395" s="500" t="s">
        <v>1473</v>
      </c>
      <c r="G4395" s="433" t="s">
        <v>68</v>
      </c>
    </row>
    <row r="4396" spans="2:7" outlineLevel="1">
      <c r="B4396" s="429"/>
      <c r="C4396" s="1658"/>
      <c r="D4396" s="1650" t="s">
        <v>1474</v>
      </c>
      <c r="E4396" s="1652" t="s">
        <v>1471</v>
      </c>
      <c r="F4396" s="500" t="s">
        <v>1472</v>
      </c>
      <c r="G4396" s="433" t="s">
        <v>68</v>
      </c>
    </row>
    <row r="4397" spans="2:7" outlineLevel="1">
      <c r="B4397" s="429"/>
      <c r="C4397" s="1658"/>
      <c r="D4397" s="1653"/>
      <c r="E4397" s="1654"/>
      <c r="F4397" s="501" t="s">
        <v>1473</v>
      </c>
      <c r="G4397" s="434" t="s">
        <v>68</v>
      </c>
    </row>
    <row r="4398" spans="2:7" outlineLevel="1">
      <c r="B4398" s="429"/>
      <c r="C4398" s="1658"/>
      <c r="D4398" s="1655" t="s">
        <v>1457</v>
      </c>
      <c r="E4398" s="1656"/>
      <c r="F4398" s="499" t="s">
        <v>1472</v>
      </c>
      <c r="G4398" s="436" t="s">
        <v>68</v>
      </c>
    </row>
    <row r="4399" spans="2:7" outlineLevel="1">
      <c r="B4399" s="429"/>
      <c r="C4399" s="1658"/>
      <c r="D4399" s="1651"/>
      <c r="E4399" s="1644"/>
      <c r="F4399" s="500" t="s">
        <v>1473</v>
      </c>
      <c r="G4399" s="437" t="s">
        <v>68</v>
      </c>
    </row>
    <row r="4400" spans="2:7" outlineLevel="1">
      <c r="B4400" s="429"/>
      <c r="C4400" s="1658"/>
      <c r="D4400" s="1650" t="s">
        <v>1458</v>
      </c>
      <c r="E4400" s="1652"/>
      <c r="F4400" s="500" t="s">
        <v>1472</v>
      </c>
      <c r="G4400" s="438" t="s">
        <v>68</v>
      </c>
    </row>
    <row r="4401" spans="2:7" outlineLevel="1">
      <c r="B4401" s="429"/>
      <c r="C4401" s="1658"/>
      <c r="D4401" s="1651"/>
      <c r="E4401" s="1644"/>
      <c r="F4401" s="500" t="s">
        <v>1473</v>
      </c>
      <c r="G4401" s="438" t="s">
        <v>68</v>
      </c>
    </row>
    <row r="4402" spans="2:7" outlineLevel="1">
      <c r="B4402" s="429"/>
      <c r="C4402" s="1658"/>
      <c r="D4402" s="1650" t="s">
        <v>1475</v>
      </c>
      <c r="E4402" s="1652"/>
      <c r="F4402" s="500" t="s">
        <v>1472</v>
      </c>
      <c r="G4402" s="439" t="s">
        <v>68</v>
      </c>
    </row>
    <row r="4403" spans="2:7" outlineLevel="1">
      <c r="B4403" s="429"/>
      <c r="C4403" s="1658"/>
      <c r="D4403" s="1653"/>
      <c r="E4403" s="1654"/>
      <c r="F4403" s="501" t="s">
        <v>1473</v>
      </c>
      <c r="G4403" s="440" t="s">
        <v>68</v>
      </c>
    </row>
    <row r="4404" spans="2:7" outlineLevel="1">
      <c r="B4404" s="429"/>
      <c r="C4404" s="1658"/>
      <c r="D4404" s="1655" t="s">
        <v>1476</v>
      </c>
      <c r="E4404" s="1656" t="s">
        <v>1456</v>
      </c>
      <c r="F4404" s="499" t="s">
        <v>1472</v>
      </c>
      <c r="G4404" s="1213" t="s">
        <v>68</v>
      </c>
    </row>
    <row r="4405" spans="2:7" outlineLevel="1">
      <c r="B4405" s="429"/>
      <c r="C4405" s="1658"/>
      <c r="D4405" s="1651"/>
      <c r="E4405" s="1644"/>
      <c r="F4405" s="500" t="s">
        <v>1473</v>
      </c>
      <c r="G4405" s="1215" t="s">
        <v>68</v>
      </c>
    </row>
    <row r="4406" spans="2:7" outlineLevel="1">
      <c r="B4406" s="429"/>
      <c r="C4406" s="1658"/>
      <c r="D4406" s="1650" t="s">
        <v>1477</v>
      </c>
      <c r="E4406" s="1652" t="s">
        <v>1456</v>
      </c>
      <c r="F4406" s="500" t="s">
        <v>1472</v>
      </c>
      <c r="G4406" s="1215" t="s">
        <v>68</v>
      </c>
    </row>
    <row r="4407" spans="2:7" outlineLevel="1">
      <c r="B4407" s="429"/>
      <c r="C4407" s="1658"/>
      <c r="D4407" s="1651"/>
      <c r="E4407" s="1644"/>
      <c r="F4407" s="500" t="s">
        <v>1473</v>
      </c>
      <c r="G4407" s="1215" t="s">
        <v>68</v>
      </c>
    </row>
    <row r="4408" spans="2:7" outlineLevel="1">
      <c r="B4408" s="429"/>
      <c r="C4408" s="1658"/>
      <c r="D4408" s="1650" t="s">
        <v>1477</v>
      </c>
      <c r="E4408" s="1652" t="s">
        <v>1471</v>
      </c>
      <c r="F4408" s="500" t="s">
        <v>1472</v>
      </c>
      <c r="G4408" s="1215" t="s">
        <v>68</v>
      </c>
    </row>
    <row r="4409" spans="2:7" outlineLevel="1">
      <c r="B4409" s="429"/>
      <c r="C4409" s="1658"/>
      <c r="D4409" s="1651"/>
      <c r="E4409" s="1644"/>
      <c r="F4409" s="500" t="s">
        <v>1473</v>
      </c>
      <c r="G4409" s="1215" t="s">
        <v>68</v>
      </c>
    </row>
    <row r="4410" spans="2:7" outlineLevel="1">
      <c r="B4410" s="429"/>
      <c r="C4410" s="1658"/>
      <c r="D4410" s="1650" t="s">
        <v>1478</v>
      </c>
      <c r="E4410" s="1652" t="s">
        <v>1456</v>
      </c>
      <c r="F4410" s="500" t="s">
        <v>1472</v>
      </c>
      <c r="G4410" s="1215" t="s">
        <v>68</v>
      </c>
    </row>
    <row r="4411" spans="2:7" outlineLevel="1">
      <c r="B4411" s="429"/>
      <c r="C4411" s="1658"/>
      <c r="D4411" s="1651"/>
      <c r="E4411" s="1644"/>
      <c r="F4411" s="500" t="s">
        <v>1473</v>
      </c>
      <c r="G4411" s="1215" t="s">
        <v>68</v>
      </c>
    </row>
    <row r="4412" spans="2:7" outlineLevel="1">
      <c r="B4412" s="429"/>
      <c r="C4412" s="1658"/>
      <c r="D4412" s="1650" t="s">
        <v>1478</v>
      </c>
      <c r="E4412" s="1652" t="s">
        <v>1471</v>
      </c>
      <c r="F4412" s="500" t="s">
        <v>1472</v>
      </c>
      <c r="G4412" s="1215" t="s">
        <v>68</v>
      </c>
    </row>
    <row r="4413" spans="2:7" outlineLevel="1">
      <c r="B4413" s="429"/>
      <c r="C4413" s="1659"/>
      <c r="D4413" s="1653"/>
      <c r="E4413" s="1654"/>
      <c r="F4413" s="501" t="s">
        <v>1473</v>
      </c>
      <c r="G4413" s="1214" t="s">
        <v>68</v>
      </c>
    </row>
    <row r="4414" spans="2:7" outlineLevel="1">
      <c r="B4414" s="429"/>
      <c r="C4414" s="1657" t="s">
        <v>1469</v>
      </c>
      <c r="D4414" s="1655" t="s">
        <v>1470</v>
      </c>
      <c r="E4414" s="1656" t="s">
        <v>1471</v>
      </c>
      <c r="F4414" s="502" t="s">
        <v>1472</v>
      </c>
      <c r="G4414" s="1217" t="s">
        <v>68</v>
      </c>
    </row>
    <row r="4415" spans="2:7" outlineLevel="1">
      <c r="B4415" s="429"/>
      <c r="C4415" s="1658"/>
      <c r="D4415" s="1653"/>
      <c r="E4415" s="1654"/>
      <c r="F4415" s="501" t="s">
        <v>1473</v>
      </c>
      <c r="G4415" s="1214" t="s">
        <v>68</v>
      </c>
    </row>
    <row r="4416" spans="2:7" outlineLevel="1">
      <c r="B4416" s="429"/>
      <c r="C4416" s="1658"/>
      <c r="D4416" s="1655" t="s">
        <v>1474</v>
      </c>
      <c r="E4416" s="1656" t="s">
        <v>1456</v>
      </c>
      <c r="F4416" s="502" t="s">
        <v>1472</v>
      </c>
      <c r="G4416" s="431" t="s">
        <v>68</v>
      </c>
    </row>
    <row r="4417" spans="2:7" outlineLevel="1">
      <c r="B4417" s="429"/>
      <c r="C4417" s="1658"/>
      <c r="D4417" s="1651"/>
      <c r="E4417" s="1644"/>
      <c r="F4417" s="500" t="s">
        <v>1473</v>
      </c>
      <c r="G4417" s="433" t="s">
        <v>68</v>
      </c>
    </row>
    <row r="4418" spans="2:7" outlineLevel="1">
      <c r="B4418" s="429"/>
      <c r="C4418" s="1658"/>
      <c r="D4418" s="1650" t="s">
        <v>1474</v>
      </c>
      <c r="E4418" s="1652" t="s">
        <v>1471</v>
      </c>
      <c r="F4418" s="500" t="s">
        <v>1472</v>
      </c>
      <c r="G4418" s="433" t="s">
        <v>68</v>
      </c>
    </row>
    <row r="4419" spans="2:7" outlineLevel="1">
      <c r="B4419" s="429"/>
      <c r="C4419" s="1658"/>
      <c r="D4419" s="1653"/>
      <c r="E4419" s="1654"/>
      <c r="F4419" s="501" t="s">
        <v>1473</v>
      </c>
      <c r="G4419" s="434" t="s">
        <v>68</v>
      </c>
    </row>
    <row r="4420" spans="2:7" outlineLevel="1">
      <c r="B4420" s="429"/>
      <c r="C4420" s="1658"/>
      <c r="D4420" s="1655" t="s">
        <v>1457</v>
      </c>
      <c r="E4420" s="1656"/>
      <c r="F4420" s="499" t="s">
        <v>1472</v>
      </c>
      <c r="G4420" s="436" t="s">
        <v>68</v>
      </c>
    </row>
    <row r="4421" spans="2:7" outlineLevel="1">
      <c r="B4421" s="429"/>
      <c r="C4421" s="1658"/>
      <c r="D4421" s="1651"/>
      <c r="E4421" s="1644"/>
      <c r="F4421" s="500" t="s">
        <v>1473</v>
      </c>
      <c r="G4421" s="437" t="s">
        <v>68</v>
      </c>
    </row>
    <row r="4422" spans="2:7" outlineLevel="1">
      <c r="B4422" s="429"/>
      <c r="C4422" s="1658"/>
      <c r="D4422" s="1650" t="s">
        <v>1458</v>
      </c>
      <c r="E4422" s="1652"/>
      <c r="F4422" s="500" t="s">
        <v>1472</v>
      </c>
      <c r="G4422" s="438" t="s">
        <v>68</v>
      </c>
    </row>
    <row r="4423" spans="2:7" outlineLevel="1">
      <c r="B4423" s="429"/>
      <c r="C4423" s="1658"/>
      <c r="D4423" s="1651"/>
      <c r="E4423" s="1644"/>
      <c r="F4423" s="500" t="s">
        <v>1473</v>
      </c>
      <c r="G4423" s="438" t="s">
        <v>68</v>
      </c>
    </row>
    <row r="4424" spans="2:7" outlineLevel="1">
      <c r="B4424" s="429"/>
      <c r="C4424" s="1658"/>
      <c r="D4424" s="1650" t="s">
        <v>1475</v>
      </c>
      <c r="E4424" s="1652"/>
      <c r="F4424" s="500" t="s">
        <v>1472</v>
      </c>
      <c r="G4424" s="439" t="s">
        <v>68</v>
      </c>
    </row>
    <row r="4425" spans="2:7" outlineLevel="1">
      <c r="B4425" s="429"/>
      <c r="C4425" s="1658"/>
      <c r="D4425" s="1653"/>
      <c r="E4425" s="1654"/>
      <c r="F4425" s="501" t="s">
        <v>1473</v>
      </c>
      <c r="G4425" s="440" t="s">
        <v>68</v>
      </c>
    </row>
    <row r="4426" spans="2:7" outlineLevel="1">
      <c r="B4426" s="429"/>
      <c r="C4426" s="1658"/>
      <c r="D4426" s="1655" t="s">
        <v>1476</v>
      </c>
      <c r="E4426" s="1656" t="s">
        <v>1456</v>
      </c>
      <c r="F4426" s="499" t="s">
        <v>1472</v>
      </c>
      <c r="G4426" s="1213" t="s">
        <v>68</v>
      </c>
    </row>
    <row r="4427" spans="2:7" outlineLevel="1">
      <c r="B4427" s="429"/>
      <c r="C4427" s="1658"/>
      <c r="D4427" s="1651"/>
      <c r="E4427" s="1644"/>
      <c r="F4427" s="500" t="s">
        <v>1473</v>
      </c>
      <c r="G4427" s="1215" t="s">
        <v>68</v>
      </c>
    </row>
    <row r="4428" spans="2:7" outlineLevel="1">
      <c r="B4428" s="429"/>
      <c r="C4428" s="1658"/>
      <c r="D4428" s="1650" t="s">
        <v>1477</v>
      </c>
      <c r="E4428" s="1652" t="s">
        <v>1456</v>
      </c>
      <c r="F4428" s="500" t="s">
        <v>1472</v>
      </c>
      <c r="G4428" s="1215" t="s">
        <v>68</v>
      </c>
    </row>
    <row r="4429" spans="2:7" outlineLevel="1">
      <c r="B4429" s="429"/>
      <c r="C4429" s="1658"/>
      <c r="D4429" s="1651"/>
      <c r="E4429" s="1644"/>
      <c r="F4429" s="500" t="s">
        <v>1473</v>
      </c>
      <c r="G4429" s="1215" t="s">
        <v>68</v>
      </c>
    </row>
    <row r="4430" spans="2:7" outlineLevel="1">
      <c r="B4430" s="429"/>
      <c r="C4430" s="1658"/>
      <c r="D4430" s="1650" t="s">
        <v>1477</v>
      </c>
      <c r="E4430" s="1652" t="s">
        <v>1471</v>
      </c>
      <c r="F4430" s="500" t="s">
        <v>1472</v>
      </c>
      <c r="G4430" s="1215" t="s">
        <v>68</v>
      </c>
    </row>
    <row r="4431" spans="2:7" outlineLevel="1">
      <c r="B4431" s="429"/>
      <c r="C4431" s="1658"/>
      <c r="D4431" s="1651"/>
      <c r="E4431" s="1644"/>
      <c r="F4431" s="500" t="s">
        <v>1473</v>
      </c>
      <c r="G4431" s="1215" t="s">
        <v>68</v>
      </c>
    </row>
    <row r="4432" spans="2:7" outlineLevel="1">
      <c r="B4432" s="429"/>
      <c r="C4432" s="1658"/>
      <c r="D4432" s="1650" t="s">
        <v>1478</v>
      </c>
      <c r="E4432" s="1652" t="s">
        <v>1456</v>
      </c>
      <c r="F4432" s="500" t="s">
        <v>1472</v>
      </c>
      <c r="G4432" s="1215" t="s">
        <v>68</v>
      </c>
    </row>
    <row r="4433" spans="2:7" outlineLevel="1">
      <c r="B4433" s="429"/>
      <c r="C4433" s="1658"/>
      <c r="D4433" s="1651"/>
      <c r="E4433" s="1644"/>
      <c r="F4433" s="500" t="s">
        <v>1473</v>
      </c>
      <c r="G4433" s="1215" t="s">
        <v>68</v>
      </c>
    </row>
    <row r="4434" spans="2:7" outlineLevel="1">
      <c r="B4434" s="429"/>
      <c r="C4434" s="1658"/>
      <c r="D4434" s="1650" t="s">
        <v>1478</v>
      </c>
      <c r="E4434" s="1652" t="s">
        <v>1471</v>
      </c>
      <c r="F4434" s="500" t="s">
        <v>1472</v>
      </c>
      <c r="G4434" s="1215" t="s">
        <v>68</v>
      </c>
    </row>
    <row r="4435" spans="2:7" outlineLevel="1">
      <c r="B4435" s="429"/>
      <c r="C4435" s="1659"/>
      <c r="D4435" s="1653"/>
      <c r="E4435" s="1654"/>
      <c r="F4435" s="501" t="s">
        <v>1473</v>
      </c>
      <c r="G4435" s="1214" t="s">
        <v>68</v>
      </c>
    </row>
    <row r="4436" spans="2:7" outlineLevel="1">
      <c r="B4436" s="429"/>
      <c r="C4436" s="1657" t="s">
        <v>1469</v>
      </c>
      <c r="D4436" s="1655" t="s">
        <v>1470</v>
      </c>
      <c r="E4436" s="1656" t="s">
        <v>1471</v>
      </c>
      <c r="F4436" s="502" t="s">
        <v>1472</v>
      </c>
      <c r="G4436" s="1217" t="s">
        <v>68</v>
      </c>
    </row>
    <row r="4437" spans="2:7" outlineLevel="1">
      <c r="B4437" s="429"/>
      <c r="C4437" s="1658"/>
      <c r="D4437" s="1653"/>
      <c r="E4437" s="1654"/>
      <c r="F4437" s="501" t="s">
        <v>1473</v>
      </c>
      <c r="G4437" s="1214" t="s">
        <v>68</v>
      </c>
    </row>
    <row r="4438" spans="2:7" outlineLevel="1">
      <c r="B4438" s="429"/>
      <c r="C4438" s="1658"/>
      <c r="D4438" s="1655" t="s">
        <v>1474</v>
      </c>
      <c r="E4438" s="1656" t="s">
        <v>1456</v>
      </c>
      <c r="F4438" s="502" t="s">
        <v>1472</v>
      </c>
      <c r="G4438" s="431" t="s">
        <v>68</v>
      </c>
    </row>
    <row r="4439" spans="2:7" outlineLevel="1">
      <c r="B4439" s="429"/>
      <c r="C4439" s="1658"/>
      <c r="D4439" s="1651"/>
      <c r="E4439" s="1644"/>
      <c r="F4439" s="500" t="s">
        <v>1473</v>
      </c>
      <c r="G4439" s="433" t="s">
        <v>68</v>
      </c>
    </row>
    <row r="4440" spans="2:7" outlineLevel="1">
      <c r="B4440" s="429"/>
      <c r="C4440" s="1658"/>
      <c r="D4440" s="1650" t="s">
        <v>1474</v>
      </c>
      <c r="E4440" s="1652" t="s">
        <v>1471</v>
      </c>
      <c r="F4440" s="500" t="s">
        <v>1472</v>
      </c>
      <c r="G4440" s="433" t="s">
        <v>68</v>
      </c>
    </row>
    <row r="4441" spans="2:7" outlineLevel="1">
      <c r="B4441" s="429"/>
      <c r="C4441" s="1658"/>
      <c r="D4441" s="1653"/>
      <c r="E4441" s="1654"/>
      <c r="F4441" s="501" t="s">
        <v>1473</v>
      </c>
      <c r="G4441" s="434" t="s">
        <v>68</v>
      </c>
    </row>
    <row r="4442" spans="2:7" outlineLevel="1">
      <c r="B4442" s="429"/>
      <c r="C4442" s="1658"/>
      <c r="D4442" s="1655" t="s">
        <v>1457</v>
      </c>
      <c r="E4442" s="1656"/>
      <c r="F4442" s="499" t="s">
        <v>1472</v>
      </c>
      <c r="G4442" s="436" t="s">
        <v>68</v>
      </c>
    </row>
    <row r="4443" spans="2:7" outlineLevel="1">
      <c r="B4443" s="429"/>
      <c r="C4443" s="1658"/>
      <c r="D4443" s="1651"/>
      <c r="E4443" s="1644"/>
      <c r="F4443" s="500" t="s">
        <v>1473</v>
      </c>
      <c r="G4443" s="437" t="s">
        <v>68</v>
      </c>
    </row>
    <row r="4444" spans="2:7" outlineLevel="1">
      <c r="B4444" s="429"/>
      <c r="C4444" s="1658"/>
      <c r="D4444" s="1650" t="s">
        <v>1458</v>
      </c>
      <c r="E4444" s="1652"/>
      <c r="F4444" s="500" t="s">
        <v>1472</v>
      </c>
      <c r="G4444" s="438" t="s">
        <v>68</v>
      </c>
    </row>
    <row r="4445" spans="2:7" outlineLevel="1">
      <c r="B4445" s="429"/>
      <c r="C4445" s="1658"/>
      <c r="D4445" s="1651"/>
      <c r="E4445" s="1644"/>
      <c r="F4445" s="500" t="s">
        <v>1473</v>
      </c>
      <c r="G4445" s="438" t="s">
        <v>68</v>
      </c>
    </row>
    <row r="4446" spans="2:7" outlineLevel="1">
      <c r="B4446" s="429"/>
      <c r="C4446" s="1658"/>
      <c r="D4446" s="1650" t="s">
        <v>1475</v>
      </c>
      <c r="E4446" s="1652"/>
      <c r="F4446" s="500" t="s">
        <v>1472</v>
      </c>
      <c r="G4446" s="439" t="s">
        <v>68</v>
      </c>
    </row>
    <row r="4447" spans="2:7" outlineLevel="1">
      <c r="B4447" s="429"/>
      <c r="C4447" s="1658"/>
      <c r="D4447" s="1653"/>
      <c r="E4447" s="1654"/>
      <c r="F4447" s="501" t="s">
        <v>1473</v>
      </c>
      <c r="G4447" s="440" t="s">
        <v>68</v>
      </c>
    </row>
    <row r="4448" spans="2:7" outlineLevel="1">
      <c r="B4448" s="429"/>
      <c r="C4448" s="1658"/>
      <c r="D4448" s="1655" t="s">
        <v>1476</v>
      </c>
      <c r="E4448" s="1656" t="s">
        <v>1456</v>
      </c>
      <c r="F4448" s="499" t="s">
        <v>1472</v>
      </c>
      <c r="G4448" s="1213" t="s">
        <v>68</v>
      </c>
    </row>
    <row r="4449" spans="2:7" outlineLevel="1">
      <c r="B4449" s="429"/>
      <c r="C4449" s="1658"/>
      <c r="D4449" s="1651"/>
      <c r="E4449" s="1644"/>
      <c r="F4449" s="500" t="s">
        <v>1473</v>
      </c>
      <c r="G4449" s="1215" t="s">
        <v>68</v>
      </c>
    </row>
    <row r="4450" spans="2:7" outlineLevel="1">
      <c r="B4450" s="429"/>
      <c r="C4450" s="1658"/>
      <c r="D4450" s="1650" t="s">
        <v>1477</v>
      </c>
      <c r="E4450" s="1652" t="s">
        <v>1456</v>
      </c>
      <c r="F4450" s="500" t="s">
        <v>1472</v>
      </c>
      <c r="G4450" s="1215" t="s">
        <v>68</v>
      </c>
    </row>
    <row r="4451" spans="2:7" outlineLevel="1">
      <c r="B4451" s="429"/>
      <c r="C4451" s="1658"/>
      <c r="D4451" s="1651"/>
      <c r="E4451" s="1644"/>
      <c r="F4451" s="500" t="s">
        <v>1473</v>
      </c>
      <c r="G4451" s="1215" t="s">
        <v>68</v>
      </c>
    </row>
    <row r="4452" spans="2:7" outlineLevel="1">
      <c r="B4452" s="429"/>
      <c r="C4452" s="1658"/>
      <c r="D4452" s="1650" t="s">
        <v>1477</v>
      </c>
      <c r="E4452" s="1652" t="s">
        <v>1471</v>
      </c>
      <c r="F4452" s="500" t="s">
        <v>1472</v>
      </c>
      <c r="G4452" s="1215" t="s">
        <v>68</v>
      </c>
    </row>
    <row r="4453" spans="2:7" outlineLevel="1">
      <c r="B4453" s="429"/>
      <c r="C4453" s="1658"/>
      <c r="D4453" s="1651"/>
      <c r="E4453" s="1644"/>
      <c r="F4453" s="500" t="s">
        <v>1473</v>
      </c>
      <c r="G4453" s="1215" t="s">
        <v>68</v>
      </c>
    </row>
    <row r="4454" spans="2:7" outlineLevel="1">
      <c r="B4454" s="429"/>
      <c r="C4454" s="1658"/>
      <c r="D4454" s="1650" t="s">
        <v>1478</v>
      </c>
      <c r="E4454" s="1652" t="s">
        <v>1456</v>
      </c>
      <c r="F4454" s="500" t="s">
        <v>1472</v>
      </c>
      <c r="G4454" s="1215" t="s">
        <v>68</v>
      </c>
    </row>
    <row r="4455" spans="2:7" outlineLevel="1">
      <c r="B4455" s="429"/>
      <c r="C4455" s="1658"/>
      <c r="D4455" s="1651"/>
      <c r="E4455" s="1644"/>
      <c r="F4455" s="500" t="s">
        <v>1473</v>
      </c>
      <c r="G4455" s="1215" t="s">
        <v>68</v>
      </c>
    </row>
    <row r="4456" spans="2:7" outlineLevel="1">
      <c r="B4456" s="429"/>
      <c r="C4456" s="1658"/>
      <c r="D4456" s="1650" t="s">
        <v>1478</v>
      </c>
      <c r="E4456" s="1652" t="s">
        <v>1471</v>
      </c>
      <c r="F4456" s="500" t="s">
        <v>1472</v>
      </c>
      <c r="G4456" s="1215" t="s">
        <v>68</v>
      </c>
    </row>
    <row r="4457" spans="2:7" outlineLevel="1">
      <c r="B4457" s="429"/>
      <c r="C4457" s="1659"/>
      <c r="D4457" s="1653"/>
      <c r="E4457" s="1654"/>
      <c r="F4457" s="501" t="s">
        <v>1473</v>
      </c>
      <c r="G4457" s="1214" t="s">
        <v>68</v>
      </c>
    </row>
    <row r="4458" spans="2:7" outlineLevel="1">
      <c r="B4458" s="429"/>
      <c r="C4458" s="1657" t="s">
        <v>1469</v>
      </c>
      <c r="D4458" s="1655" t="s">
        <v>1470</v>
      </c>
      <c r="E4458" s="1656" t="s">
        <v>1471</v>
      </c>
      <c r="F4458" s="502" t="s">
        <v>1472</v>
      </c>
      <c r="G4458" s="1217" t="s">
        <v>68</v>
      </c>
    </row>
    <row r="4459" spans="2:7" outlineLevel="1">
      <c r="B4459" s="429"/>
      <c r="C4459" s="1658"/>
      <c r="D4459" s="1653"/>
      <c r="E4459" s="1654"/>
      <c r="F4459" s="501" t="s">
        <v>1473</v>
      </c>
      <c r="G4459" s="1214" t="s">
        <v>68</v>
      </c>
    </row>
    <row r="4460" spans="2:7" outlineLevel="1">
      <c r="B4460" s="429"/>
      <c r="C4460" s="1658"/>
      <c r="D4460" s="1655" t="s">
        <v>1474</v>
      </c>
      <c r="E4460" s="1656" t="s">
        <v>1456</v>
      </c>
      <c r="F4460" s="502" t="s">
        <v>1472</v>
      </c>
      <c r="G4460" s="431" t="s">
        <v>68</v>
      </c>
    </row>
    <row r="4461" spans="2:7" outlineLevel="1">
      <c r="B4461" s="429"/>
      <c r="C4461" s="1658"/>
      <c r="D4461" s="1651"/>
      <c r="E4461" s="1644"/>
      <c r="F4461" s="500" t="s">
        <v>1473</v>
      </c>
      <c r="G4461" s="433" t="s">
        <v>68</v>
      </c>
    </row>
    <row r="4462" spans="2:7" outlineLevel="1">
      <c r="B4462" s="429"/>
      <c r="C4462" s="1658"/>
      <c r="D4462" s="1650" t="s">
        <v>1474</v>
      </c>
      <c r="E4462" s="1652" t="s">
        <v>1471</v>
      </c>
      <c r="F4462" s="500" t="s">
        <v>1472</v>
      </c>
      <c r="G4462" s="433" t="s">
        <v>68</v>
      </c>
    </row>
    <row r="4463" spans="2:7" outlineLevel="1">
      <c r="B4463" s="429"/>
      <c r="C4463" s="1658"/>
      <c r="D4463" s="1653"/>
      <c r="E4463" s="1654"/>
      <c r="F4463" s="501" t="s">
        <v>1473</v>
      </c>
      <c r="G4463" s="434" t="s">
        <v>68</v>
      </c>
    </row>
    <row r="4464" spans="2:7" outlineLevel="1">
      <c r="B4464" s="429"/>
      <c r="C4464" s="1658"/>
      <c r="D4464" s="1655" t="s">
        <v>1457</v>
      </c>
      <c r="E4464" s="1656"/>
      <c r="F4464" s="499" t="s">
        <v>1472</v>
      </c>
      <c r="G4464" s="436" t="s">
        <v>68</v>
      </c>
    </row>
    <row r="4465" spans="2:7" outlineLevel="1">
      <c r="B4465" s="429"/>
      <c r="C4465" s="1658"/>
      <c r="D4465" s="1651"/>
      <c r="E4465" s="1644"/>
      <c r="F4465" s="500" t="s">
        <v>1473</v>
      </c>
      <c r="G4465" s="437" t="s">
        <v>68</v>
      </c>
    </row>
    <row r="4466" spans="2:7" outlineLevel="1">
      <c r="B4466" s="429"/>
      <c r="C4466" s="1658"/>
      <c r="D4466" s="1650" t="s">
        <v>1458</v>
      </c>
      <c r="E4466" s="1652"/>
      <c r="F4466" s="500" t="s">
        <v>1472</v>
      </c>
      <c r="G4466" s="438" t="s">
        <v>68</v>
      </c>
    </row>
    <row r="4467" spans="2:7" outlineLevel="1">
      <c r="B4467" s="429"/>
      <c r="C4467" s="1658"/>
      <c r="D4467" s="1651"/>
      <c r="E4467" s="1644"/>
      <c r="F4467" s="500" t="s">
        <v>1473</v>
      </c>
      <c r="G4467" s="438" t="s">
        <v>68</v>
      </c>
    </row>
    <row r="4468" spans="2:7" outlineLevel="1">
      <c r="B4468" s="429"/>
      <c r="C4468" s="1658"/>
      <c r="D4468" s="1650" t="s">
        <v>1475</v>
      </c>
      <c r="E4468" s="1652"/>
      <c r="F4468" s="500" t="s">
        <v>1472</v>
      </c>
      <c r="G4468" s="439" t="s">
        <v>68</v>
      </c>
    </row>
    <row r="4469" spans="2:7" outlineLevel="1">
      <c r="B4469" s="429"/>
      <c r="C4469" s="1658"/>
      <c r="D4469" s="1653"/>
      <c r="E4469" s="1654"/>
      <c r="F4469" s="501" t="s">
        <v>1473</v>
      </c>
      <c r="G4469" s="440" t="s">
        <v>68</v>
      </c>
    </row>
    <row r="4470" spans="2:7" outlineLevel="1">
      <c r="B4470" s="429"/>
      <c r="C4470" s="1658"/>
      <c r="D4470" s="1655" t="s">
        <v>1476</v>
      </c>
      <c r="E4470" s="1656" t="s">
        <v>1456</v>
      </c>
      <c r="F4470" s="499" t="s">
        <v>1472</v>
      </c>
      <c r="G4470" s="1213" t="s">
        <v>68</v>
      </c>
    </row>
    <row r="4471" spans="2:7" outlineLevel="1">
      <c r="B4471" s="429"/>
      <c r="C4471" s="1658"/>
      <c r="D4471" s="1651"/>
      <c r="E4471" s="1644"/>
      <c r="F4471" s="500" t="s">
        <v>1473</v>
      </c>
      <c r="G4471" s="1215" t="s">
        <v>68</v>
      </c>
    </row>
    <row r="4472" spans="2:7" outlineLevel="1">
      <c r="B4472" s="429"/>
      <c r="C4472" s="1658"/>
      <c r="D4472" s="1650" t="s">
        <v>1477</v>
      </c>
      <c r="E4472" s="1652" t="s">
        <v>1456</v>
      </c>
      <c r="F4472" s="500" t="s">
        <v>1472</v>
      </c>
      <c r="G4472" s="1215" t="s">
        <v>68</v>
      </c>
    </row>
    <row r="4473" spans="2:7" outlineLevel="1">
      <c r="B4473" s="429"/>
      <c r="C4473" s="1658"/>
      <c r="D4473" s="1651"/>
      <c r="E4473" s="1644"/>
      <c r="F4473" s="500" t="s">
        <v>1473</v>
      </c>
      <c r="G4473" s="1215" t="s">
        <v>68</v>
      </c>
    </row>
    <row r="4474" spans="2:7" outlineLevel="1">
      <c r="B4474" s="429"/>
      <c r="C4474" s="1658"/>
      <c r="D4474" s="1650" t="s">
        <v>1477</v>
      </c>
      <c r="E4474" s="1652" t="s">
        <v>1471</v>
      </c>
      <c r="F4474" s="500" t="s">
        <v>1472</v>
      </c>
      <c r="G4474" s="1215" t="s">
        <v>68</v>
      </c>
    </row>
    <row r="4475" spans="2:7" outlineLevel="1">
      <c r="B4475" s="429"/>
      <c r="C4475" s="1658"/>
      <c r="D4475" s="1651"/>
      <c r="E4475" s="1644"/>
      <c r="F4475" s="500" t="s">
        <v>1473</v>
      </c>
      <c r="G4475" s="1215" t="s">
        <v>68</v>
      </c>
    </row>
    <row r="4476" spans="2:7" outlineLevel="1">
      <c r="B4476" s="429"/>
      <c r="C4476" s="1658"/>
      <c r="D4476" s="1650" t="s">
        <v>1478</v>
      </c>
      <c r="E4476" s="1652" t="s">
        <v>1456</v>
      </c>
      <c r="F4476" s="500" t="s">
        <v>1472</v>
      </c>
      <c r="G4476" s="1215" t="s">
        <v>68</v>
      </c>
    </row>
    <row r="4477" spans="2:7" outlineLevel="1">
      <c r="B4477" s="429"/>
      <c r="C4477" s="1658"/>
      <c r="D4477" s="1651"/>
      <c r="E4477" s="1644"/>
      <c r="F4477" s="500" t="s">
        <v>1473</v>
      </c>
      <c r="G4477" s="1215" t="s">
        <v>68</v>
      </c>
    </row>
    <row r="4478" spans="2:7" outlineLevel="1">
      <c r="B4478" s="429"/>
      <c r="C4478" s="1658"/>
      <c r="D4478" s="1650" t="s">
        <v>1478</v>
      </c>
      <c r="E4478" s="1652" t="s">
        <v>1471</v>
      </c>
      <c r="F4478" s="500" t="s">
        <v>1472</v>
      </c>
      <c r="G4478" s="1215" t="s">
        <v>68</v>
      </c>
    </row>
    <row r="4479" spans="2:7" outlineLevel="1">
      <c r="B4479" s="429"/>
      <c r="C4479" s="1659"/>
      <c r="D4479" s="1653"/>
      <c r="E4479" s="1654"/>
      <c r="F4479" s="501" t="s">
        <v>1473</v>
      </c>
      <c r="G4479" s="1214" t="s">
        <v>68</v>
      </c>
    </row>
    <row r="4480" spans="2:7" outlineLevel="1">
      <c r="B4480" s="429"/>
      <c r="C4480" s="1657" t="s">
        <v>1469</v>
      </c>
      <c r="D4480" s="1655" t="s">
        <v>1470</v>
      </c>
      <c r="E4480" s="1656" t="s">
        <v>1471</v>
      </c>
      <c r="F4480" s="502" t="s">
        <v>1472</v>
      </c>
      <c r="G4480" s="1217" t="s">
        <v>68</v>
      </c>
    </row>
    <row r="4481" spans="2:7" outlineLevel="1">
      <c r="B4481" s="429"/>
      <c r="C4481" s="1658"/>
      <c r="D4481" s="1653"/>
      <c r="E4481" s="1654"/>
      <c r="F4481" s="501" t="s">
        <v>1473</v>
      </c>
      <c r="G4481" s="1214" t="s">
        <v>68</v>
      </c>
    </row>
    <row r="4482" spans="2:7" outlineLevel="1">
      <c r="B4482" s="429"/>
      <c r="C4482" s="1658"/>
      <c r="D4482" s="1655" t="s">
        <v>1474</v>
      </c>
      <c r="E4482" s="1656" t="s">
        <v>1456</v>
      </c>
      <c r="F4482" s="502" t="s">
        <v>1472</v>
      </c>
      <c r="G4482" s="431" t="s">
        <v>68</v>
      </c>
    </row>
    <row r="4483" spans="2:7" outlineLevel="1">
      <c r="B4483" s="429"/>
      <c r="C4483" s="1658"/>
      <c r="D4483" s="1651"/>
      <c r="E4483" s="1644"/>
      <c r="F4483" s="500" t="s">
        <v>1473</v>
      </c>
      <c r="G4483" s="433" t="s">
        <v>68</v>
      </c>
    </row>
    <row r="4484" spans="2:7" outlineLevel="1">
      <c r="B4484" s="429"/>
      <c r="C4484" s="1658"/>
      <c r="D4484" s="1650" t="s">
        <v>1474</v>
      </c>
      <c r="E4484" s="1652" t="s">
        <v>1471</v>
      </c>
      <c r="F4484" s="500" t="s">
        <v>1472</v>
      </c>
      <c r="G4484" s="433" t="s">
        <v>68</v>
      </c>
    </row>
    <row r="4485" spans="2:7" outlineLevel="1">
      <c r="B4485" s="429"/>
      <c r="C4485" s="1658"/>
      <c r="D4485" s="1653"/>
      <c r="E4485" s="1654"/>
      <c r="F4485" s="501" t="s">
        <v>1473</v>
      </c>
      <c r="G4485" s="434" t="s">
        <v>68</v>
      </c>
    </row>
    <row r="4486" spans="2:7" outlineLevel="1">
      <c r="B4486" s="429"/>
      <c r="C4486" s="1658"/>
      <c r="D4486" s="1655" t="s">
        <v>1457</v>
      </c>
      <c r="E4486" s="1656"/>
      <c r="F4486" s="499" t="s">
        <v>1472</v>
      </c>
      <c r="G4486" s="436" t="s">
        <v>68</v>
      </c>
    </row>
    <row r="4487" spans="2:7" outlineLevel="1">
      <c r="B4487" s="429"/>
      <c r="C4487" s="1658"/>
      <c r="D4487" s="1651"/>
      <c r="E4487" s="1644"/>
      <c r="F4487" s="500" t="s">
        <v>1473</v>
      </c>
      <c r="G4487" s="437" t="s">
        <v>68</v>
      </c>
    </row>
    <row r="4488" spans="2:7" outlineLevel="1">
      <c r="B4488" s="429"/>
      <c r="C4488" s="1658"/>
      <c r="D4488" s="1650" t="s">
        <v>1458</v>
      </c>
      <c r="E4488" s="1652"/>
      <c r="F4488" s="500" t="s">
        <v>1472</v>
      </c>
      <c r="G4488" s="438" t="s">
        <v>68</v>
      </c>
    </row>
    <row r="4489" spans="2:7" outlineLevel="1">
      <c r="B4489" s="429"/>
      <c r="C4489" s="1658"/>
      <c r="D4489" s="1651"/>
      <c r="E4489" s="1644"/>
      <c r="F4489" s="500" t="s">
        <v>1473</v>
      </c>
      <c r="G4489" s="438" t="s">
        <v>68</v>
      </c>
    </row>
    <row r="4490" spans="2:7" outlineLevel="1">
      <c r="B4490" s="429"/>
      <c r="C4490" s="1658"/>
      <c r="D4490" s="1650" t="s">
        <v>1475</v>
      </c>
      <c r="E4490" s="1652"/>
      <c r="F4490" s="500" t="s">
        <v>1472</v>
      </c>
      <c r="G4490" s="439" t="s">
        <v>68</v>
      </c>
    </row>
    <row r="4491" spans="2:7" outlineLevel="1">
      <c r="B4491" s="429"/>
      <c r="C4491" s="1658"/>
      <c r="D4491" s="1653"/>
      <c r="E4491" s="1654"/>
      <c r="F4491" s="501" t="s">
        <v>1473</v>
      </c>
      <c r="G4491" s="440" t="s">
        <v>68</v>
      </c>
    </row>
    <row r="4492" spans="2:7" outlineLevel="1">
      <c r="B4492" s="429"/>
      <c r="C4492" s="1658"/>
      <c r="D4492" s="1655" t="s">
        <v>1476</v>
      </c>
      <c r="E4492" s="1656" t="s">
        <v>1456</v>
      </c>
      <c r="F4492" s="499" t="s">
        <v>1472</v>
      </c>
      <c r="G4492" s="1213" t="s">
        <v>68</v>
      </c>
    </row>
    <row r="4493" spans="2:7" outlineLevel="1">
      <c r="B4493" s="429"/>
      <c r="C4493" s="1658"/>
      <c r="D4493" s="1651"/>
      <c r="E4493" s="1644"/>
      <c r="F4493" s="500" t="s">
        <v>1473</v>
      </c>
      <c r="G4493" s="1215" t="s">
        <v>68</v>
      </c>
    </row>
    <row r="4494" spans="2:7" outlineLevel="1">
      <c r="B4494" s="429"/>
      <c r="C4494" s="1658"/>
      <c r="D4494" s="1650" t="s">
        <v>1477</v>
      </c>
      <c r="E4494" s="1652" t="s">
        <v>1456</v>
      </c>
      <c r="F4494" s="500" t="s">
        <v>1472</v>
      </c>
      <c r="G4494" s="1215" t="s">
        <v>68</v>
      </c>
    </row>
    <row r="4495" spans="2:7" outlineLevel="1">
      <c r="B4495" s="429"/>
      <c r="C4495" s="1658"/>
      <c r="D4495" s="1651"/>
      <c r="E4495" s="1644"/>
      <c r="F4495" s="500" t="s">
        <v>1473</v>
      </c>
      <c r="G4495" s="1215" t="s">
        <v>68</v>
      </c>
    </row>
    <row r="4496" spans="2:7" outlineLevel="1">
      <c r="B4496" s="429"/>
      <c r="C4496" s="1658"/>
      <c r="D4496" s="1650" t="s">
        <v>1477</v>
      </c>
      <c r="E4496" s="1652" t="s">
        <v>1471</v>
      </c>
      <c r="F4496" s="500" t="s">
        <v>1472</v>
      </c>
      <c r="G4496" s="1215" t="s">
        <v>68</v>
      </c>
    </row>
    <row r="4497" spans="2:7" outlineLevel="1">
      <c r="B4497" s="429"/>
      <c r="C4497" s="1658"/>
      <c r="D4497" s="1651"/>
      <c r="E4497" s="1644"/>
      <c r="F4497" s="500" t="s">
        <v>1473</v>
      </c>
      <c r="G4497" s="1215" t="s">
        <v>68</v>
      </c>
    </row>
    <row r="4498" spans="2:7" outlineLevel="1">
      <c r="B4498" s="429"/>
      <c r="C4498" s="1658"/>
      <c r="D4498" s="1650" t="s">
        <v>1478</v>
      </c>
      <c r="E4498" s="1652" t="s">
        <v>1456</v>
      </c>
      <c r="F4498" s="500" t="s">
        <v>1472</v>
      </c>
      <c r="G4498" s="1215" t="s">
        <v>68</v>
      </c>
    </row>
    <row r="4499" spans="2:7" outlineLevel="1">
      <c r="B4499" s="429"/>
      <c r="C4499" s="1658"/>
      <c r="D4499" s="1651"/>
      <c r="E4499" s="1644"/>
      <c r="F4499" s="500" t="s">
        <v>1473</v>
      </c>
      <c r="G4499" s="1215" t="s">
        <v>68</v>
      </c>
    </row>
    <row r="4500" spans="2:7" outlineLevel="1">
      <c r="B4500" s="429"/>
      <c r="C4500" s="1658"/>
      <c r="D4500" s="1650" t="s">
        <v>1478</v>
      </c>
      <c r="E4500" s="1652" t="s">
        <v>1471</v>
      </c>
      <c r="F4500" s="500" t="s">
        <v>1472</v>
      </c>
      <c r="G4500" s="1215" t="s">
        <v>68</v>
      </c>
    </row>
    <row r="4501" spans="2:7" outlineLevel="1">
      <c r="B4501" s="429"/>
      <c r="C4501" s="1659"/>
      <c r="D4501" s="1653"/>
      <c r="E4501" s="1654"/>
      <c r="F4501" s="501" t="s">
        <v>1473</v>
      </c>
      <c r="G4501" s="1214" t="s">
        <v>68</v>
      </c>
    </row>
    <row r="4502" spans="2:7" outlineLevel="1">
      <c r="B4502" s="429"/>
      <c r="C4502" s="1657" t="s">
        <v>1469</v>
      </c>
      <c r="D4502" s="1655" t="s">
        <v>1470</v>
      </c>
      <c r="E4502" s="1656" t="s">
        <v>1471</v>
      </c>
      <c r="F4502" s="502" t="s">
        <v>1472</v>
      </c>
      <c r="G4502" s="1217" t="s">
        <v>68</v>
      </c>
    </row>
    <row r="4503" spans="2:7" outlineLevel="1">
      <c r="B4503" s="429"/>
      <c r="C4503" s="1658"/>
      <c r="D4503" s="1653"/>
      <c r="E4503" s="1654"/>
      <c r="F4503" s="501" t="s">
        <v>1473</v>
      </c>
      <c r="G4503" s="1214" t="s">
        <v>68</v>
      </c>
    </row>
    <row r="4504" spans="2:7" outlineLevel="1">
      <c r="B4504" s="429"/>
      <c r="C4504" s="1658"/>
      <c r="D4504" s="1655" t="s">
        <v>1474</v>
      </c>
      <c r="E4504" s="1656" t="s">
        <v>1456</v>
      </c>
      <c r="F4504" s="502" t="s">
        <v>1472</v>
      </c>
      <c r="G4504" s="431" t="s">
        <v>68</v>
      </c>
    </row>
    <row r="4505" spans="2:7" outlineLevel="1">
      <c r="B4505" s="429"/>
      <c r="C4505" s="1658"/>
      <c r="D4505" s="1651"/>
      <c r="E4505" s="1644"/>
      <c r="F4505" s="500" t="s">
        <v>1473</v>
      </c>
      <c r="G4505" s="433" t="s">
        <v>68</v>
      </c>
    </row>
    <row r="4506" spans="2:7" outlineLevel="1">
      <c r="B4506" s="429"/>
      <c r="C4506" s="1658"/>
      <c r="D4506" s="1650" t="s">
        <v>1474</v>
      </c>
      <c r="E4506" s="1652" t="s">
        <v>1471</v>
      </c>
      <c r="F4506" s="500" t="s">
        <v>1472</v>
      </c>
      <c r="G4506" s="433" t="s">
        <v>68</v>
      </c>
    </row>
    <row r="4507" spans="2:7" outlineLevel="1">
      <c r="B4507" s="429"/>
      <c r="C4507" s="1658"/>
      <c r="D4507" s="1653"/>
      <c r="E4507" s="1654"/>
      <c r="F4507" s="501" t="s">
        <v>1473</v>
      </c>
      <c r="G4507" s="434" t="s">
        <v>68</v>
      </c>
    </row>
    <row r="4508" spans="2:7" outlineLevel="1">
      <c r="B4508" s="429"/>
      <c r="C4508" s="1658"/>
      <c r="D4508" s="1655" t="s">
        <v>1457</v>
      </c>
      <c r="E4508" s="1656"/>
      <c r="F4508" s="499" t="s">
        <v>1472</v>
      </c>
      <c r="G4508" s="436" t="s">
        <v>68</v>
      </c>
    </row>
    <row r="4509" spans="2:7" outlineLevel="1">
      <c r="B4509" s="429"/>
      <c r="C4509" s="1658"/>
      <c r="D4509" s="1651"/>
      <c r="E4509" s="1644"/>
      <c r="F4509" s="500" t="s">
        <v>1473</v>
      </c>
      <c r="G4509" s="437" t="s">
        <v>68</v>
      </c>
    </row>
    <row r="4510" spans="2:7" outlineLevel="1">
      <c r="B4510" s="429"/>
      <c r="C4510" s="1658"/>
      <c r="D4510" s="1650" t="s">
        <v>1458</v>
      </c>
      <c r="E4510" s="1652"/>
      <c r="F4510" s="500" t="s">
        <v>1472</v>
      </c>
      <c r="G4510" s="438" t="s">
        <v>68</v>
      </c>
    </row>
    <row r="4511" spans="2:7" outlineLevel="1">
      <c r="B4511" s="429"/>
      <c r="C4511" s="1658"/>
      <c r="D4511" s="1651"/>
      <c r="E4511" s="1644"/>
      <c r="F4511" s="500" t="s">
        <v>1473</v>
      </c>
      <c r="G4511" s="438" t="s">
        <v>68</v>
      </c>
    </row>
    <row r="4512" spans="2:7" outlineLevel="1">
      <c r="B4512" s="429"/>
      <c r="C4512" s="1658"/>
      <c r="D4512" s="1650" t="s">
        <v>1475</v>
      </c>
      <c r="E4512" s="1652"/>
      <c r="F4512" s="500" t="s">
        <v>1472</v>
      </c>
      <c r="G4512" s="439" t="s">
        <v>68</v>
      </c>
    </row>
    <row r="4513" spans="2:7" outlineLevel="1">
      <c r="B4513" s="429"/>
      <c r="C4513" s="1658"/>
      <c r="D4513" s="1653"/>
      <c r="E4513" s="1654"/>
      <c r="F4513" s="501" t="s">
        <v>1473</v>
      </c>
      <c r="G4513" s="440" t="s">
        <v>68</v>
      </c>
    </row>
    <row r="4514" spans="2:7" outlineLevel="1">
      <c r="B4514" s="429"/>
      <c r="C4514" s="1658"/>
      <c r="D4514" s="1655" t="s">
        <v>1476</v>
      </c>
      <c r="E4514" s="1656" t="s">
        <v>1456</v>
      </c>
      <c r="F4514" s="499" t="s">
        <v>1472</v>
      </c>
      <c r="G4514" s="1213" t="s">
        <v>68</v>
      </c>
    </row>
    <row r="4515" spans="2:7" outlineLevel="1">
      <c r="B4515" s="429"/>
      <c r="C4515" s="1658"/>
      <c r="D4515" s="1651"/>
      <c r="E4515" s="1644"/>
      <c r="F4515" s="500" t="s">
        <v>1473</v>
      </c>
      <c r="G4515" s="1215" t="s">
        <v>68</v>
      </c>
    </row>
    <row r="4516" spans="2:7" outlineLevel="1">
      <c r="B4516" s="429"/>
      <c r="C4516" s="1658"/>
      <c r="D4516" s="1650" t="s">
        <v>1477</v>
      </c>
      <c r="E4516" s="1652" t="s">
        <v>1456</v>
      </c>
      <c r="F4516" s="500" t="s">
        <v>1472</v>
      </c>
      <c r="G4516" s="1215" t="s">
        <v>68</v>
      </c>
    </row>
    <row r="4517" spans="2:7" outlineLevel="1">
      <c r="B4517" s="429"/>
      <c r="C4517" s="1658"/>
      <c r="D4517" s="1651"/>
      <c r="E4517" s="1644"/>
      <c r="F4517" s="500" t="s">
        <v>1473</v>
      </c>
      <c r="G4517" s="1215" t="s">
        <v>68</v>
      </c>
    </row>
    <row r="4518" spans="2:7" outlineLevel="1">
      <c r="B4518" s="429"/>
      <c r="C4518" s="1658"/>
      <c r="D4518" s="1650" t="s">
        <v>1477</v>
      </c>
      <c r="E4518" s="1652" t="s">
        <v>1471</v>
      </c>
      <c r="F4518" s="500" t="s">
        <v>1472</v>
      </c>
      <c r="G4518" s="1215" t="s">
        <v>68</v>
      </c>
    </row>
    <row r="4519" spans="2:7" outlineLevel="1">
      <c r="B4519" s="429"/>
      <c r="C4519" s="1658"/>
      <c r="D4519" s="1651"/>
      <c r="E4519" s="1644"/>
      <c r="F4519" s="500" t="s">
        <v>1473</v>
      </c>
      <c r="G4519" s="1215" t="s">
        <v>68</v>
      </c>
    </row>
    <row r="4520" spans="2:7" outlineLevel="1">
      <c r="B4520" s="429"/>
      <c r="C4520" s="1658"/>
      <c r="D4520" s="1650" t="s">
        <v>1478</v>
      </c>
      <c r="E4520" s="1652" t="s">
        <v>1456</v>
      </c>
      <c r="F4520" s="500" t="s">
        <v>1472</v>
      </c>
      <c r="G4520" s="1215" t="s">
        <v>68</v>
      </c>
    </row>
    <row r="4521" spans="2:7" outlineLevel="1">
      <c r="B4521" s="429"/>
      <c r="C4521" s="1658"/>
      <c r="D4521" s="1651"/>
      <c r="E4521" s="1644"/>
      <c r="F4521" s="500" t="s">
        <v>1473</v>
      </c>
      <c r="G4521" s="1215" t="s">
        <v>68</v>
      </c>
    </row>
    <row r="4522" spans="2:7" outlineLevel="1">
      <c r="B4522" s="429"/>
      <c r="C4522" s="1658"/>
      <c r="D4522" s="1650" t="s">
        <v>1478</v>
      </c>
      <c r="E4522" s="1652" t="s">
        <v>1471</v>
      </c>
      <c r="F4522" s="500" t="s">
        <v>1472</v>
      </c>
      <c r="G4522" s="1215" t="s">
        <v>68</v>
      </c>
    </row>
    <row r="4523" spans="2:7" outlineLevel="1">
      <c r="B4523" s="429"/>
      <c r="C4523" s="1659"/>
      <c r="D4523" s="1653"/>
      <c r="E4523" s="1654"/>
      <c r="F4523" s="501" t="s">
        <v>1473</v>
      </c>
      <c r="G4523" s="1214" t="s">
        <v>68</v>
      </c>
    </row>
    <row r="4524" spans="2:7" outlineLevel="1">
      <c r="B4524" s="429"/>
      <c r="C4524" s="1657" t="s">
        <v>1469</v>
      </c>
      <c r="D4524" s="1655" t="s">
        <v>1470</v>
      </c>
      <c r="E4524" s="1656" t="s">
        <v>1471</v>
      </c>
      <c r="F4524" s="502" t="s">
        <v>1472</v>
      </c>
      <c r="G4524" s="1217" t="s">
        <v>68</v>
      </c>
    </row>
    <row r="4525" spans="2:7" outlineLevel="1">
      <c r="B4525" s="429"/>
      <c r="C4525" s="1658"/>
      <c r="D4525" s="1653"/>
      <c r="E4525" s="1654"/>
      <c r="F4525" s="501" t="s">
        <v>1473</v>
      </c>
      <c r="G4525" s="1214" t="s">
        <v>68</v>
      </c>
    </row>
    <row r="4526" spans="2:7" outlineLevel="1">
      <c r="B4526" s="429"/>
      <c r="C4526" s="1658"/>
      <c r="D4526" s="1655" t="s">
        <v>1474</v>
      </c>
      <c r="E4526" s="1656" t="s">
        <v>1456</v>
      </c>
      <c r="F4526" s="502" t="s">
        <v>1472</v>
      </c>
      <c r="G4526" s="431" t="s">
        <v>68</v>
      </c>
    </row>
    <row r="4527" spans="2:7" outlineLevel="1">
      <c r="B4527" s="429"/>
      <c r="C4527" s="1658"/>
      <c r="D4527" s="1651"/>
      <c r="E4527" s="1644"/>
      <c r="F4527" s="500" t="s">
        <v>1473</v>
      </c>
      <c r="G4527" s="433" t="s">
        <v>68</v>
      </c>
    </row>
    <row r="4528" spans="2:7" outlineLevel="1">
      <c r="B4528" s="429"/>
      <c r="C4528" s="1658"/>
      <c r="D4528" s="1650" t="s">
        <v>1474</v>
      </c>
      <c r="E4528" s="1652" t="s">
        <v>1471</v>
      </c>
      <c r="F4528" s="500" t="s">
        <v>1472</v>
      </c>
      <c r="G4528" s="433" t="s">
        <v>68</v>
      </c>
    </row>
    <row r="4529" spans="2:7" outlineLevel="1">
      <c r="B4529" s="429"/>
      <c r="C4529" s="1658"/>
      <c r="D4529" s="1653"/>
      <c r="E4529" s="1654"/>
      <c r="F4529" s="501" t="s">
        <v>1473</v>
      </c>
      <c r="G4529" s="434" t="s">
        <v>68</v>
      </c>
    </row>
    <row r="4530" spans="2:7" outlineLevel="1">
      <c r="B4530" s="429"/>
      <c r="C4530" s="1658"/>
      <c r="D4530" s="1655" t="s">
        <v>1457</v>
      </c>
      <c r="E4530" s="1656"/>
      <c r="F4530" s="499" t="s">
        <v>1472</v>
      </c>
      <c r="G4530" s="436" t="s">
        <v>68</v>
      </c>
    </row>
    <row r="4531" spans="2:7" outlineLevel="1">
      <c r="B4531" s="429"/>
      <c r="C4531" s="1658"/>
      <c r="D4531" s="1651"/>
      <c r="E4531" s="1644"/>
      <c r="F4531" s="500" t="s">
        <v>1473</v>
      </c>
      <c r="G4531" s="437" t="s">
        <v>68</v>
      </c>
    </row>
    <row r="4532" spans="2:7" outlineLevel="1">
      <c r="B4532" s="429"/>
      <c r="C4532" s="1658"/>
      <c r="D4532" s="1650" t="s">
        <v>1458</v>
      </c>
      <c r="E4532" s="1652"/>
      <c r="F4532" s="500" t="s">
        <v>1472</v>
      </c>
      <c r="G4532" s="438" t="s">
        <v>68</v>
      </c>
    </row>
    <row r="4533" spans="2:7" outlineLevel="1">
      <c r="B4533" s="429"/>
      <c r="C4533" s="1658"/>
      <c r="D4533" s="1651"/>
      <c r="E4533" s="1644"/>
      <c r="F4533" s="500" t="s">
        <v>1473</v>
      </c>
      <c r="G4533" s="438" t="s">
        <v>68</v>
      </c>
    </row>
    <row r="4534" spans="2:7" outlineLevel="1">
      <c r="B4534" s="429"/>
      <c r="C4534" s="1658"/>
      <c r="D4534" s="1650" t="s">
        <v>1475</v>
      </c>
      <c r="E4534" s="1652"/>
      <c r="F4534" s="500" t="s">
        <v>1472</v>
      </c>
      <c r="G4534" s="439" t="s">
        <v>68</v>
      </c>
    </row>
    <row r="4535" spans="2:7" outlineLevel="1">
      <c r="B4535" s="429"/>
      <c r="C4535" s="1658"/>
      <c r="D4535" s="1653"/>
      <c r="E4535" s="1654"/>
      <c r="F4535" s="501" t="s">
        <v>1473</v>
      </c>
      <c r="G4535" s="440" t="s">
        <v>68</v>
      </c>
    </row>
    <row r="4536" spans="2:7" outlineLevel="1">
      <c r="B4536" s="429"/>
      <c r="C4536" s="1658"/>
      <c r="D4536" s="1655" t="s">
        <v>1476</v>
      </c>
      <c r="E4536" s="1656" t="s">
        <v>1456</v>
      </c>
      <c r="F4536" s="499" t="s">
        <v>1472</v>
      </c>
      <c r="G4536" s="1213" t="s">
        <v>68</v>
      </c>
    </row>
    <row r="4537" spans="2:7" outlineLevel="1">
      <c r="B4537" s="429"/>
      <c r="C4537" s="1658"/>
      <c r="D4537" s="1651"/>
      <c r="E4537" s="1644"/>
      <c r="F4537" s="500" t="s">
        <v>1473</v>
      </c>
      <c r="G4537" s="1215" t="s">
        <v>68</v>
      </c>
    </row>
    <row r="4538" spans="2:7" outlineLevel="1">
      <c r="B4538" s="429"/>
      <c r="C4538" s="1658"/>
      <c r="D4538" s="1650" t="s">
        <v>1477</v>
      </c>
      <c r="E4538" s="1652" t="s">
        <v>1456</v>
      </c>
      <c r="F4538" s="500" t="s">
        <v>1472</v>
      </c>
      <c r="G4538" s="1215" t="s">
        <v>68</v>
      </c>
    </row>
    <row r="4539" spans="2:7" outlineLevel="1">
      <c r="B4539" s="429"/>
      <c r="C4539" s="1658"/>
      <c r="D4539" s="1651"/>
      <c r="E4539" s="1644"/>
      <c r="F4539" s="500" t="s">
        <v>1473</v>
      </c>
      <c r="G4539" s="1215" t="s">
        <v>68</v>
      </c>
    </row>
    <row r="4540" spans="2:7" outlineLevel="1">
      <c r="B4540" s="429"/>
      <c r="C4540" s="1658"/>
      <c r="D4540" s="1650" t="s">
        <v>1477</v>
      </c>
      <c r="E4540" s="1652" t="s">
        <v>1471</v>
      </c>
      <c r="F4540" s="500" t="s">
        <v>1472</v>
      </c>
      <c r="G4540" s="1215" t="s">
        <v>68</v>
      </c>
    </row>
    <row r="4541" spans="2:7" outlineLevel="1">
      <c r="B4541" s="429"/>
      <c r="C4541" s="1658"/>
      <c r="D4541" s="1651"/>
      <c r="E4541" s="1644"/>
      <c r="F4541" s="500" t="s">
        <v>1473</v>
      </c>
      <c r="G4541" s="1215" t="s">
        <v>68</v>
      </c>
    </row>
    <row r="4542" spans="2:7" outlineLevel="1">
      <c r="B4542" s="429"/>
      <c r="C4542" s="1658"/>
      <c r="D4542" s="1650" t="s">
        <v>1478</v>
      </c>
      <c r="E4542" s="1652" t="s">
        <v>1456</v>
      </c>
      <c r="F4542" s="500" t="s">
        <v>1472</v>
      </c>
      <c r="G4542" s="1215" t="s">
        <v>68</v>
      </c>
    </row>
    <row r="4543" spans="2:7" outlineLevel="1">
      <c r="B4543" s="429"/>
      <c r="C4543" s="1658"/>
      <c r="D4543" s="1651"/>
      <c r="E4543" s="1644"/>
      <c r="F4543" s="500" t="s">
        <v>1473</v>
      </c>
      <c r="G4543" s="1215" t="s">
        <v>68</v>
      </c>
    </row>
    <row r="4544" spans="2:7" outlineLevel="1">
      <c r="B4544" s="429"/>
      <c r="C4544" s="1658"/>
      <c r="D4544" s="1650" t="s">
        <v>1478</v>
      </c>
      <c r="E4544" s="1652" t="s">
        <v>1471</v>
      </c>
      <c r="F4544" s="500" t="s">
        <v>1472</v>
      </c>
      <c r="G4544" s="1215" t="s">
        <v>68</v>
      </c>
    </row>
    <row r="4545" spans="2:7" outlineLevel="1">
      <c r="B4545" s="429"/>
      <c r="C4545" s="1659"/>
      <c r="D4545" s="1653"/>
      <c r="E4545" s="1654"/>
      <c r="F4545" s="501" t="s">
        <v>1473</v>
      </c>
      <c r="G4545" s="1214" t="s">
        <v>68</v>
      </c>
    </row>
    <row r="4546" spans="2:7" outlineLevel="1">
      <c r="B4546" s="429"/>
      <c r="C4546" s="1657" t="s">
        <v>1469</v>
      </c>
      <c r="D4546" s="1655" t="s">
        <v>1470</v>
      </c>
      <c r="E4546" s="1656" t="s">
        <v>1471</v>
      </c>
      <c r="F4546" s="502" t="s">
        <v>1472</v>
      </c>
      <c r="G4546" s="1217" t="s">
        <v>68</v>
      </c>
    </row>
    <row r="4547" spans="2:7" outlineLevel="1">
      <c r="B4547" s="429"/>
      <c r="C4547" s="1658"/>
      <c r="D4547" s="1653"/>
      <c r="E4547" s="1654"/>
      <c r="F4547" s="501" t="s">
        <v>1473</v>
      </c>
      <c r="G4547" s="1214" t="s">
        <v>68</v>
      </c>
    </row>
    <row r="4548" spans="2:7" outlineLevel="1">
      <c r="B4548" s="429"/>
      <c r="C4548" s="1658"/>
      <c r="D4548" s="1655" t="s">
        <v>1474</v>
      </c>
      <c r="E4548" s="1656" t="s">
        <v>1456</v>
      </c>
      <c r="F4548" s="502" t="s">
        <v>1472</v>
      </c>
      <c r="G4548" s="431" t="s">
        <v>68</v>
      </c>
    </row>
    <row r="4549" spans="2:7" outlineLevel="1">
      <c r="B4549" s="429"/>
      <c r="C4549" s="1658"/>
      <c r="D4549" s="1651"/>
      <c r="E4549" s="1644"/>
      <c r="F4549" s="500" t="s">
        <v>1473</v>
      </c>
      <c r="G4549" s="433" t="s">
        <v>68</v>
      </c>
    </row>
    <row r="4550" spans="2:7" outlineLevel="1">
      <c r="B4550" s="429"/>
      <c r="C4550" s="1658"/>
      <c r="D4550" s="1650" t="s">
        <v>1474</v>
      </c>
      <c r="E4550" s="1652" t="s">
        <v>1471</v>
      </c>
      <c r="F4550" s="500" t="s">
        <v>1472</v>
      </c>
      <c r="G4550" s="433" t="s">
        <v>68</v>
      </c>
    </row>
    <row r="4551" spans="2:7" outlineLevel="1">
      <c r="B4551" s="429"/>
      <c r="C4551" s="1658"/>
      <c r="D4551" s="1653"/>
      <c r="E4551" s="1654"/>
      <c r="F4551" s="501" t="s">
        <v>1473</v>
      </c>
      <c r="G4551" s="434" t="s">
        <v>68</v>
      </c>
    </row>
    <row r="4552" spans="2:7" outlineLevel="1">
      <c r="B4552" s="429"/>
      <c r="C4552" s="1658"/>
      <c r="D4552" s="1655" t="s">
        <v>1457</v>
      </c>
      <c r="E4552" s="1656"/>
      <c r="F4552" s="499" t="s">
        <v>1472</v>
      </c>
      <c r="G4552" s="436" t="s">
        <v>68</v>
      </c>
    </row>
    <row r="4553" spans="2:7" outlineLevel="1">
      <c r="B4553" s="429"/>
      <c r="C4553" s="1658"/>
      <c r="D4553" s="1651"/>
      <c r="E4553" s="1644"/>
      <c r="F4553" s="500" t="s">
        <v>1473</v>
      </c>
      <c r="G4553" s="437" t="s">
        <v>68</v>
      </c>
    </row>
    <row r="4554" spans="2:7" outlineLevel="1">
      <c r="B4554" s="429"/>
      <c r="C4554" s="1658"/>
      <c r="D4554" s="1650" t="s">
        <v>1458</v>
      </c>
      <c r="E4554" s="1652"/>
      <c r="F4554" s="500" t="s">
        <v>1472</v>
      </c>
      <c r="G4554" s="438" t="s">
        <v>68</v>
      </c>
    </row>
    <row r="4555" spans="2:7" outlineLevel="1">
      <c r="B4555" s="429"/>
      <c r="C4555" s="1658"/>
      <c r="D4555" s="1651"/>
      <c r="E4555" s="1644"/>
      <c r="F4555" s="500" t="s">
        <v>1473</v>
      </c>
      <c r="G4555" s="438" t="s">
        <v>68</v>
      </c>
    </row>
    <row r="4556" spans="2:7" outlineLevel="1">
      <c r="B4556" s="429"/>
      <c r="C4556" s="1658"/>
      <c r="D4556" s="1650" t="s">
        <v>1475</v>
      </c>
      <c r="E4556" s="1652"/>
      <c r="F4556" s="500" t="s">
        <v>1472</v>
      </c>
      <c r="G4556" s="439" t="s">
        <v>68</v>
      </c>
    </row>
    <row r="4557" spans="2:7" outlineLevel="1">
      <c r="B4557" s="429"/>
      <c r="C4557" s="1658"/>
      <c r="D4557" s="1653"/>
      <c r="E4557" s="1654"/>
      <c r="F4557" s="501" t="s">
        <v>1473</v>
      </c>
      <c r="G4557" s="440" t="s">
        <v>68</v>
      </c>
    </row>
    <row r="4558" spans="2:7" outlineLevel="1">
      <c r="B4558" s="429"/>
      <c r="C4558" s="1658"/>
      <c r="D4558" s="1655" t="s">
        <v>1476</v>
      </c>
      <c r="E4558" s="1656" t="s">
        <v>1456</v>
      </c>
      <c r="F4558" s="499" t="s">
        <v>1472</v>
      </c>
      <c r="G4558" s="1213" t="s">
        <v>68</v>
      </c>
    </row>
    <row r="4559" spans="2:7" outlineLevel="1">
      <c r="B4559" s="429"/>
      <c r="C4559" s="1658"/>
      <c r="D4559" s="1651"/>
      <c r="E4559" s="1644"/>
      <c r="F4559" s="500" t="s">
        <v>1473</v>
      </c>
      <c r="G4559" s="1215" t="s">
        <v>68</v>
      </c>
    </row>
    <row r="4560" spans="2:7" outlineLevel="1">
      <c r="B4560" s="429"/>
      <c r="C4560" s="1658"/>
      <c r="D4560" s="1650" t="s">
        <v>1477</v>
      </c>
      <c r="E4560" s="1652" t="s">
        <v>1456</v>
      </c>
      <c r="F4560" s="500" t="s">
        <v>1472</v>
      </c>
      <c r="G4560" s="1215" t="s">
        <v>68</v>
      </c>
    </row>
    <row r="4561" spans="2:7" outlineLevel="1">
      <c r="B4561" s="429"/>
      <c r="C4561" s="1658"/>
      <c r="D4561" s="1651"/>
      <c r="E4561" s="1644"/>
      <c r="F4561" s="500" t="s">
        <v>1473</v>
      </c>
      <c r="G4561" s="1215" t="s">
        <v>68</v>
      </c>
    </row>
    <row r="4562" spans="2:7" outlineLevel="1">
      <c r="B4562" s="429"/>
      <c r="C4562" s="1658"/>
      <c r="D4562" s="1650" t="s">
        <v>1477</v>
      </c>
      <c r="E4562" s="1652" t="s">
        <v>1471</v>
      </c>
      <c r="F4562" s="500" t="s">
        <v>1472</v>
      </c>
      <c r="G4562" s="1215" t="s">
        <v>68</v>
      </c>
    </row>
    <row r="4563" spans="2:7" outlineLevel="1">
      <c r="B4563" s="429"/>
      <c r="C4563" s="1658"/>
      <c r="D4563" s="1651"/>
      <c r="E4563" s="1644"/>
      <c r="F4563" s="500" t="s">
        <v>1473</v>
      </c>
      <c r="G4563" s="1215" t="s">
        <v>68</v>
      </c>
    </row>
    <row r="4564" spans="2:7" outlineLevel="1">
      <c r="B4564" s="429"/>
      <c r="C4564" s="1658"/>
      <c r="D4564" s="1650" t="s">
        <v>1478</v>
      </c>
      <c r="E4564" s="1652" t="s">
        <v>1456</v>
      </c>
      <c r="F4564" s="500" t="s">
        <v>1472</v>
      </c>
      <c r="G4564" s="1215" t="s">
        <v>68</v>
      </c>
    </row>
    <row r="4565" spans="2:7" outlineLevel="1">
      <c r="B4565" s="429"/>
      <c r="C4565" s="1658"/>
      <c r="D4565" s="1651"/>
      <c r="E4565" s="1644"/>
      <c r="F4565" s="500" t="s">
        <v>1473</v>
      </c>
      <c r="G4565" s="1215" t="s">
        <v>68</v>
      </c>
    </row>
    <row r="4566" spans="2:7" outlineLevel="1">
      <c r="B4566" s="429"/>
      <c r="C4566" s="1658"/>
      <c r="D4566" s="1650" t="s">
        <v>1478</v>
      </c>
      <c r="E4566" s="1652" t="s">
        <v>1471</v>
      </c>
      <c r="F4566" s="500" t="s">
        <v>1472</v>
      </c>
      <c r="G4566" s="1215" t="s">
        <v>68</v>
      </c>
    </row>
    <row r="4567" spans="2:7" outlineLevel="1">
      <c r="B4567" s="429"/>
      <c r="C4567" s="1659"/>
      <c r="D4567" s="1653"/>
      <c r="E4567" s="1654"/>
      <c r="F4567" s="501" t="s">
        <v>1473</v>
      </c>
      <c r="G4567" s="1214" t="s">
        <v>68</v>
      </c>
    </row>
    <row r="4568" spans="2:7" outlineLevel="1">
      <c r="B4568" s="429"/>
      <c r="C4568" s="1657" t="s">
        <v>1469</v>
      </c>
      <c r="D4568" s="1655" t="s">
        <v>1470</v>
      </c>
      <c r="E4568" s="1656" t="s">
        <v>1471</v>
      </c>
      <c r="F4568" s="502" t="s">
        <v>1472</v>
      </c>
      <c r="G4568" s="1217" t="s">
        <v>68</v>
      </c>
    </row>
    <row r="4569" spans="2:7" outlineLevel="1">
      <c r="B4569" s="429"/>
      <c r="C4569" s="1658"/>
      <c r="D4569" s="1653"/>
      <c r="E4569" s="1654"/>
      <c r="F4569" s="501" t="s">
        <v>1473</v>
      </c>
      <c r="G4569" s="1214" t="s">
        <v>68</v>
      </c>
    </row>
    <row r="4570" spans="2:7" outlineLevel="1">
      <c r="B4570" s="429"/>
      <c r="C4570" s="1658"/>
      <c r="D4570" s="1655" t="s">
        <v>1474</v>
      </c>
      <c r="E4570" s="1656" t="s">
        <v>1456</v>
      </c>
      <c r="F4570" s="502" t="s">
        <v>1472</v>
      </c>
      <c r="G4570" s="431" t="s">
        <v>68</v>
      </c>
    </row>
    <row r="4571" spans="2:7" outlineLevel="1">
      <c r="B4571" s="429"/>
      <c r="C4571" s="1658"/>
      <c r="D4571" s="1651"/>
      <c r="E4571" s="1644"/>
      <c r="F4571" s="500" t="s">
        <v>1473</v>
      </c>
      <c r="G4571" s="433" t="s">
        <v>68</v>
      </c>
    </row>
    <row r="4572" spans="2:7" outlineLevel="1">
      <c r="B4572" s="429"/>
      <c r="C4572" s="1658"/>
      <c r="D4572" s="1650" t="s">
        <v>1474</v>
      </c>
      <c r="E4572" s="1652" t="s">
        <v>1471</v>
      </c>
      <c r="F4572" s="500" t="s">
        <v>1472</v>
      </c>
      <c r="G4572" s="433" t="s">
        <v>68</v>
      </c>
    </row>
    <row r="4573" spans="2:7" outlineLevel="1">
      <c r="B4573" s="429"/>
      <c r="C4573" s="1658"/>
      <c r="D4573" s="1653"/>
      <c r="E4573" s="1654"/>
      <c r="F4573" s="501" t="s">
        <v>1473</v>
      </c>
      <c r="G4573" s="434" t="s">
        <v>68</v>
      </c>
    </row>
    <row r="4574" spans="2:7" outlineLevel="1">
      <c r="B4574" s="429"/>
      <c r="C4574" s="1658"/>
      <c r="D4574" s="1655" t="s">
        <v>1457</v>
      </c>
      <c r="E4574" s="1656"/>
      <c r="F4574" s="499" t="s">
        <v>1472</v>
      </c>
      <c r="G4574" s="436" t="s">
        <v>68</v>
      </c>
    </row>
    <row r="4575" spans="2:7" outlineLevel="1">
      <c r="B4575" s="429"/>
      <c r="C4575" s="1658"/>
      <c r="D4575" s="1651"/>
      <c r="E4575" s="1644"/>
      <c r="F4575" s="500" t="s">
        <v>1473</v>
      </c>
      <c r="G4575" s="437" t="s">
        <v>68</v>
      </c>
    </row>
    <row r="4576" spans="2:7" outlineLevel="1">
      <c r="B4576" s="429"/>
      <c r="C4576" s="1658"/>
      <c r="D4576" s="1650" t="s">
        <v>1458</v>
      </c>
      <c r="E4576" s="1652"/>
      <c r="F4576" s="500" t="s">
        <v>1472</v>
      </c>
      <c r="G4576" s="438" t="s">
        <v>68</v>
      </c>
    </row>
    <row r="4577" spans="2:7" outlineLevel="1">
      <c r="B4577" s="429"/>
      <c r="C4577" s="1658"/>
      <c r="D4577" s="1651"/>
      <c r="E4577" s="1644"/>
      <c r="F4577" s="500" t="s">
        <v>1473</v>
      </c>
      <c r="G4577" s="438" t="s">
        <v>68</v>
      </c>
    </row>
    <row r="4578" spans="2:7" outlineLevel="1">
      <c r="B4578" s="429"/>
      <c r="C4578" s="1658"/>
      <c r="D4578" s="1650" t="s">
        <v>1475</v>
      </c>
      <c r="E4578" s="1652"/>
      <c r="F4578" s="500" t="s">
        <v>1472</v>
      </c>
      <c r="G4578" s="439" t="s">
        <v>68</v>
      </c>
    </row>
    <row r="4579" spans="2:7" outlineLevel="1">
      <c r="B4579" s="429"/>
      <c r="C4579" s="1658"/>
      <c r="D4579" s="1653"/>
      <c r="E4579" s="1654"/>
      <c r="F4579" s="501" t="s">
        <v>1473</v>
      </c>
      <c r="G4579" s="440" t="s">
        <v>68</v>
      </c>
    </row>
    <row r="4580" spans="2:7" outlineLevel="1">
      <c r="B4580" s="429"/>
      <c r="C4580" s="1658"/>
      <c r="D4580" s="1655" t="s">
        <v>1476</v>
      </c>
      <c r="E4580" s="1656" t="s">
        <v>1456</v>
      </c>
      <c r="F4580" s="499" t="s">
        <v>1472</v>
      </c>
      <c r="G4580" s="1213" t="s">
        <v>68</v>
      </c>
    </row>
    <row r="4581" spans="2:7" outlineLevel="1">
      <c r="B4581" s="429"/>
      <c r="C4581" s="1658"/>
      <c r="D4581" s="1651"/>
      <c r="E4581" s="1644"/>
      <c r="F4581" s="500" t="s">
        <v>1473</v>
      </c>
      <c r="G4581" s="1215" t="s">
        <v>68</v>
      </c>
    </row>
    <row r="4582" spans="2:7" outlineLevel="1">
      <c r="B4582" s="429"/>
      <c r="C4582" s="1658"/>
      <c r="D4582" s="1650" t="s">
        <v>1477</v>
      </c>
      <c r="E4582" s="1652" t="s">
        <v>1456</v>
      </c>
      <c r="F4582" s="500" t="s">
        <v>1472</v>
      </c>
      <c r="G4582" s="1215" t="s">
        <v>68</v>
      </c>
    </row>
    <row r="4583" spans="2:7" outlineLevel="1">
      <c r="B4583" s="429"/>
      <c r="C4583" s="1658"/>
      <c r="D4583" s="1651"/>
      <c r="E4583" s="1644"/>
      <c r="F4583" s="500" t="s">
        <v>1473</v>
      </c>
      <c r="G4583" s="1215" t="s">
        <v>68</v>
      </c>
    </row>
    <row r="4584" spans="2:7" outlineLevel="1">
      <c r="B4584" s="429"/>
      <c r="C4584" s="1658"/>
      <c r="D4584" s="1650" t="s">
        <v>1477</v>
      </c>
      <c r="E4584" s="1652" t="s">
        <v>1471</v>
      </c>
      <c r="F4584" s="500" t="s">
        <v>1472</v>
      </c>
      <c r="G4584" s="1215" t="s">
        <v>68</v>
      </c>
    </row>
    <row r="4585" spans="2:7" outlineLevel="1">
      <c r="B4585" s="429"/>
      <c r="C4585" s="1658"/>
      <c r="D4585" s="1651"/>
      <c r="E4585" s="1644"/>
      <c r="F4585" s="500" t="s">
        <v>1473</v>
      </c>
      <c r="G4585" s="1215" t="s">
        <v>68</v>
      </c>
    </row>
    <row r="4586" spans="2:7" outlineLevel="1">
      <c r="B4586" s="429"/>
      <c r="C4586" s="1658"/>
      <c r="D4586" s="1650" t="s">
        <v>1478</v>
      </c>
      <c r="E4586" s="1652" t="s">
        <v>1456</v>
      </c>
      <c r="F4586" s="500" t="s">
        <v>1472</v>
      </c>
      <c r="G4586" s="1215" t="s">
        <v>68</v>
      </c>
    </row>
    <row r="4587" spans="2:7" outlineLevel="1">
      <c r="B4587" s="429"/>
      <c r="C4587" s="1658"/>
      <c r="D4587" s="1651"/>
      <c r="E4587" s="1644"/>
      <c r="F4587" s="500" t="s">
        <v>1473</v>
      </c>
      <c r="G4587" s="1215" t="s">
        <v>68</v>
      </c>
    </row>
    <row r="4588" spans="2:7" outlineLevel="1">
      <c r="B4588" s="429"/>
      <c r="C4588" s="1658"/>
      <c r="D4588" s="1650" t="s">
        <v>1478</v>
      </c>
      <c r="E4588" s="1652" t="s">
        <v>1471</v>
      </c>
      <c r="F4588" s="500" t="s">
        <v>1472</v>
      </c>
      <c r="G4588" s="1215" t="s">
        <v>68</v>
      </c>
    </row>
    <row r="4589" spans="2:7" outlineLevel="1">
      <c r="B4589" s="429"/>
      <c r="C4589" s="1659"/>
      <c r="D4589" s="1653"/>
      <c r="E4589" s="1654"/>
      <c r="F4589" s="501" t="s">
        <v>1473</v>
      </c>
      <c r="G4589" s="1214" t="s">
        <v>68</v>
      </c>
    </row>
    <row r="4590" spans="2:7" outlineLevel="1">
      <c r="B4590" s="429"/>
      <c r="C4590" s="1657" t="s">
        <v>1469</v>
      </c>
      <c r="D4590" s="1655" t="s">
        <v>1470</v>
      </c>
      <c r="E4590" s="1656" t="s">
        <v>1471</v>
      </c>
      <c r="F4590" s="502" t="s">
        <v>1472</v>
      </c>
      <c r="G4590" s="1217" t="s">
        <v>68</v>
      </c>
    </row>
    <row r="4591" spans="2:7" outlineLevel="1">
      <c r="B4591" s="429"/>
      <c r="C4591" s="1658"/>
      <c r="D4591" s="1653"/>
      <c r="E4591" s="1654"/>
      <c r="F4591" s="501" t="s">
        <v>1473</v>
      </c>
      <c r="G4591" s="1214" t="s">
        <v>68</v>
      </c>
    </row>
    <row r="4592" spans="2:7" outlineLevel="1">
      <c r="B4592" s="429"/>
      <c r="C4592" s="1658"/>
      <c r="D4592" s="1655" t="s">
        <v>1474</v>
      </c>
      <c r="E4592" s="1656" t="s">
        <v>1456</v>
      </c>
      <c r="F4592" s="502" t="s">
        <v>1472</v>
      </c>
      <c r="G4592" s="431" t="s">
        <v>68</v>
      </c>
    </row>
    <row r="4593" spans="2:7" outlineLevel="1">
      <c r="B4593" s="429"/>
      <c r="C4593" s="1658"/>
      <c r="D4593" s="1651"/>
      <c r="E4593" s="1644"/>
      <c r="F4593" s="500" t="s">
        <v>1473</v>
      </c>
      <c r="G4593" s="433" t="s">
        <v>68</v>
      </c>
    </row>
    <row r="4594" spans="2:7" outlineLevel="1">
      <c r="B4594" s="429"/>
      <c r="C4594" s="1658"/>
      <c r="D4594" s="1650" t="s">
        <v>1474</v>
      </c>
      <c r="E4594" s="1652" t="s">
        <v>1471</v>
      </c>
      <c r="F4594" s="500" t="s">
        <v>1472</v>
      </c>
      <c r="G4594" s="433" t="s">
        <v>68</v>
      </c>
    </row>
    <row r="4595" spans="2:7" outlineLevel="1">
      <c r="B4595" s="429"/>
      <c r="C4595" s="1658"/>
      <c r="D4595" s="1653"/>
      <c r="E4595" s="1654"/>
      <c r="F4595" s="501" t="s">
        <v>1473</v>
      </c>
      <c r="G4595" s="434" t="s">
        <v>68</v>
      </c>
    </row>
    <row r="4596" spans="2:7" outlineLevel="1">
      <c r="B4596" s="429"/>
      <c r="C4596" s="1658"/>
      <c r="D4596" s="1655" t="s">
        <v>1457</v>
      </c>
      <c r="E4596" s="1656"/>
      <c r="F4596" s="499" t="s">
        <v>1472</v>
      </c>
      <c r="G4596" s="436" t="s">
        <v>68</v>
      </c>
    </row>
    <row r="4597" spans="2:7" outlineLevel="1">
      <c r="B4597" s="429"/>
      <c r="C4597" s="1658"/>
      <c r="D4597" s="1651"/>
      <c r="E4597" s="1644"/>
      <c r="F4597" s="500" t="s">
        <v>1473</v>
      </c>
      <c r="G4597" s="437" t="s">
        <v>68</v>
      </c>
    </row>
    <row r="4598" spans="2:7" outlineLevel="1">
      <c r="B4598" s="429"/>
      <c r="C4598" s="1658"/>
      <c r="D4598" s="1650" t="s">
        <v>1458</v>
      </c>
      <c r="E4598" s="1652"/>
      <c r="F4598" s="500" t="s">
        <v>1472</v>
      </c>
      <c r="G4598" s="438" t="s">
        <v>68</v>
      </c>
    </row>
    <row r="4599" spans="2:7" outlineLevel="1">
      <c r="B4599" s="429"/>
      <c r="C4599" s="1658"/>
      <c r="D4599" s="1651"/>
      <c r="E4599" s="1644"/>
      <c r="F4599" s="500" t="s">
        <v>1473</v>
      </c>
      <c r="G4599" s="438" t="s">
        <v>68</v>
      </c>
    </row>
    <row r="4600" spans="2:7" outlineLevel="1">
      <c r="B4600" s="429"/>
      <c r="C4600" s="1658"/>
      <c r="D4600" s="1650" t="s">
        <v>1475</v>
      </c>
      <c r="E4600" s="1652"/>
      <c r="F4600" s="500" t="s">
        <v>1472</v>
      </c>
      <c r="G4600" s="439" t="s">
        <v>68</v>
      </c>
    </row>
    <row r="4601" spans="2:7" outlineLevel="1">
      <c r="B4601" s="429"/>
      <c r="C4601" s="1658"/>
      <c r="D4601" s="1653"/>
      <c r="E4601" s="1654"/>
      <c r="F4601" s="501" t="s">
        <v>1473</v>
      </c>
      <c r="G4601" s="440" t="s">
        <v>68</v>
      </c>
    </row>
    <row r="4602" spans="2:7" outlineLevel="1">
      <c r="B4602" s="429"/>
      <c r="C4602" s="1658"/>
      <c r="D4602" s="1655" t="s">
        <v>1476</v>
      </c>
      <c r="E4602" s="1656" t="s">
        <v>1456</v>
      </c>
      <c r="F4602" s="499" t="s">
        <v>1472</v>
      </c>
      <c r="G4602" s="1213" t="s">
        <v>68</v>
      </c>
    </row>
    <row r="4603" spans="2:7" outlineLevel="1">
      <c r="B4603" s="429"/>
      <c r="C4603" s="1658"/>
      <c r="D4603" s="1651"/>
      <c r="E4603" s="1644"/>
      <c r="F4603" s="500" t="s">
        <v>1473</v>
      </c>
      <c r="G4603" s="1215" t="s">
        <v>68</v>
      </c>
    </row>
    <row r="4604" spans="2:7" outlineLevel="1">
      <c r="B4604" s="429"/>
      <c r="C4604" s="1658"/>
      <c r="D4604" s="1650" t="s">
        <v>1477</v>
      </c>
      <c r="E4604" s="1652" t="s">
        <v>1456</v>
      </c>
      <c r="F4604" s="500" t="s">
        <v>1472</v>
      </c>
      <c r="G4604" s="1215" t="s">
        <v>68</v>
      </c>
    </row>
    <row r="4605" spans="2:7" outlineLevel="1">
      <c r="B4605" s="429"/>
      <c r="C4605" s="1658"/>
      <c r="D4605" s="1651"/>
      <c r="E4605" s="1644"/>
      <c r="F4605" s="500" t="s">
        <v>1473</v>
      </c>
      <c r="G4605" s="1215" t="s">
        <v>68</v>
      </c>
    </row>
    <row r="4606" spans="2:7" outlineLevel="1">
      <c r="B4606" s="429"/>
      <c r="C4606" s="1658"/>
      <c r="D4606" s="1650" t="s">
        <v>1477</v>
      </c>
      <c r="E4606" s="1652" t="s">
        <v>1471</v>
      </c>
      <c r="F4606" s="500" t="s">
        <v>1472</v>
      </c>
      <c r="G4606" s="1215" t="s">
        <v>68</v>
      </c>
    </row>
    <row r="4607" spans="2:7" outlineLevel="1">
      <c r="B4607" s="429"/>
      <c r="C4607" s="1658"/>
      <c r="D4607" s="1651"/>
      <c r="E4607" s="1644"/>
      <c r="F4607" s="500" t="s">
        <v>1473</v>
      </c>
      <c r="G4607" s="1215" t="s">
        <v>68</v>
      </c>
    </row>
    <row r="4608" spans="2:7" outlineLevel="1">
      <c r="B4608" s="429"/>
      <c r="C4608" s="1658"/>
      <c r="D4608" s="1650" t="s">
        <v>1478</v>
      </c>
      <c r="E4608" s="1652" t="s">
        <v>1456</v>
      </c>
      <c r="F4608" s="500" t="s">
        <v>1472</v>
      </c>
      <c r="G4608" s="1215" t="s">
        <v>68</v>
      </c>
    </row>
    <row r="4609" spans="2:7" outlineLevel="1">
      <c r="B4609" s="429"/>
      <c r="C4609" s="1658"/>
      <c r="D4609" s="1651"/>
      <c r="E4609" s="1644"/>
      <c r="F4609" s="500" t="s">
        <v>1473</v>
      </c>
      <c r="G4609" s="1215" t="s">
        <v>68</v>
      </c>
    </row>
    <row r="4610" spans="2:7" outlineLevel="1">
      <c r="B4610" s="429"/>
      <c r="C4610" s="1658"/>
      <c r="D4610" s="1650" t="s">
        <v>1478</v>
      </c>
      <c r="E4610" s="1652" t="s">
        <v>1471</v>
      </c>
      <c r="F4610" s="500" t="s">
        <v>1472</v>
      </c>
      <c r="G4610" s="1215" t="s">
        <v>68</v>
      </c>
    </row>
    <row r="4611" spans="2:7" outlineLevel="1">
      <c r="B4611" s="429"/>
      <c r="C4611" s="1659"/>
      <c r="D4611" s="1653"/>
      <c r="E4611" s="1654"/>
      <c r="F4611" s="501" t="s">
        <v>1473</v>
      </c>
      <c r="G4611" s="1214" t="s">
        <v>68</v>
      </c>
    </row>
    <row r="4612" spans="2:7" outlineLevel="1">
      <c r="B4612" s="429"/>
      <c r="C4612" s="1657" t="s">
        <v>1469</v>
      </c>
      <c r="D4612" s="1655" t="s">
        <v>1470</v>
      </c>
      <c r="E4612" s="1656" t="s">
        <v>1471</v>
      </c>
      <c r="F4612" s="502" t="s">
        <v>1472</v>
      </c>
      <c r="G4612" s="1217" t="s">
        <v>68</v>
      </c>
    </row>
    <row r="4613" spans="2:7" outlineLevel="1">
      <c r="B4613" s="429"/>
      <c r="C4613" s="1658"/>
      <c r="D4613" s="1653"/>
      <c r="E4613" s="1654"/>
      <c r="F4613" s="501" t="s">
        <v>1473</v>
      </c>
      <c r="G4613" s="1214" t="s">
        <v>68</v>
      </c>
    </row>
    <row r="4614" spans="2:7" outlineLevel="1">
      <c r="B4614" s="429"/>
      <c r="C4614" s="1658"/>
      <c r="D4614" s="1655" t="s">
        <v>1474</v>
      </c>
      <c r="E4614" s="1656" t="s">
        <v>1456</v>
      </c>
      <c r="F4614" s="502" t="s">
        <v>1472</v>
      </c>
      <c r="G4614" s="431" t="s">
        <v>68</v>
      </c>
    </row>
    <row r="4615" spans="2:7" outlineLevel="1">
      <c r="B4615" s="429"/>
      <c r="C4615" s="1658"/>
      <c r="D4615" s="1651"/>
      <c r="E4615" s="1644"/>
      <c r="F4615" s="500" t="s">
        <v>1473</v>
      </c>
      <c r="G4615" s="433" t="s">
        <v>68</v>
      </c>
    </row>
    <row r="4616" spans="2:7" outlineLevel="1">
      <c r="B4616" s="429"/>
      <c r="C4616" s="1658"/>
      <c r="D4616" s="1650" t="s">
        <v>1474</v>
      </c>
      <c r="E4616" s="1652" t="s">
        <v>1471</v>
      </c>
      <c r="F4616" s="500" t="s">
        <v>1472</v>
      </c>
      <c r="G4616" s="433" t="s">
        <v>68</v>
      </c>
    </row>
    <row r="4617" spans="2:7" outlineLevel="1">
      <c r="B4617" s="429"/>
      <c r="C4617" s="1658"/>
      <c r="D4617" s="1653"/>
      <c r="E4617" s="1654"/>
      <c r="F4617" s="501" t="s">
        <v>1473</v>
      </c>
      <c r="G4617" s="434" t="s">
        <v>68</v>
      </c>
    </row>
    <row r="4618" spans="2:7" outlineLevel="1">
      <c r="B4618" s="429"/>
      <c r="C4618" s="1658"/>
      <c r="D4618" s="1655" t="s">
        <v>1457</v>
      </c>
      <c r="E4618" s="1656"/>
      <c r="F4618" s="499" t="s">
        <v>1472</v>
      </c>
      <c r="G4618" s="436" t="s">
        <v>68</v>
      </c>
    </row>
    <row r="4619" spans="2:7" outlineLevel="1">
      <c r="B4619" s="429"/>
      <c r="C4619" s="1658"/>
      <c r="D4619" s="1651"/>
      <c r="E4619" s="1644"/>
      <c r="F4619" s="500" t="s">
        <v>1473</v>
      </c>
      <c r="G4619" s="437" t="s">
        <v>68</v>
      </c>
    </row>
    <row r="4620" spans="2:7" outlineLevel="1">
      <c r="B4620" s="429"/>
      <c r="C4620" s="1658"/>
      <c r="D4620" s="1650" t="s">
        <v>1458</v>
      </c>
      <c r="E4620" s="1652"/>
      <c r="F4620" s="500" t="s">
        <v>1472</v>
      </c>
      <c r="G4620" s="438" t="s">
        <v>68</v>
      </c>
    </row>
    <row r="4621" spans="2:7" outlineLevel="1">
      <c r="B4621" s="429"/>
      <c r="C4621" s="1658"/>
      <c r="D4621" s="1651"/>
      <c r="E4621" s="1644"/>
      <c r="F4621" s="500" t="s">
        <v>1473</v>
      </c>
      <c r="G4621" s="438" t="s">
        <v>68</v>
      </c>
    </row>
    <row r="4622" spans="2:7" outlineLevel="1">
      <c r="B4622" s="429"/>
      <c r="C4622" s="1658"/>
      <c r="D4622" s="1650" t="s">
        <v>1475</v>
      </c>
      <c r="E4622" s="1652"/>
      <c r="F4622" s="500" t="s">
        <v>1472</v>
      </c>
      <c r="G4622" s="439" t="s">
        <v>68</v>
      </c>
    </row>
    <row r="4623" spans="2:7" outlineLevel="1">
      <c r="B4623" s="429"/>
      <c r="C4623" s="1658"/>
      <c r="D4623" s="1653"/>
      <c r="E4623" s="1654"/>
      <c r="F4623" s="501" t="s">
        <v>1473</v>
      </c>
      <c r="G4623" s="440" t="s">
        <v>68</v>
      </c>
    </row>
    <row r="4624" spans="2:7" outlineLevel="1">
      <c r="B4624" s="429"/>
      <c r="C4624" s="1658"/>
      <c r="D4624" s="1655" t="s">
        <v>1476</v>
      </c>
      <c r="E4624" s="1656" t="s">
        <v>1456</v>
      </c>
      <c r="F4624" s="499" t="s">
        <v>1472</v>
      </c>
      <c r="G4624" s="1213" t="s">
        <v>68</v>
      </c>
    </row>
    <row r="4625" spans="2:7" outlineLevel="1">
      <c r="B4625" s="429"/>
      <c r="C4625" s="1658"/>
      <c r="D4625" s="1651"/>
      <c r="E4625" s="1644"/>
      <c r="F4625" s="500" t="s">
        <v>1473</v>
      </c>
      <c r="G4625" s="1215" t="s">
        <v>68</v>
      </c>
    </row>
    <row r="4626" spans="2:7" outlineLevel="1">
      <c r="B4626" s="429"/>
      <c r="C4626" s="1658"/>
      <c r="D4626" s="1650" t="s">
        <v>1477</v>
      </c>
      <c r="E4626" s="1652" t="s">
        <v>1456</v>
      </c>
      <c r="F4626" s="500" t="s">
        <v>1472</v>
      </c>
      <c r="G4626" s="1215" t="s">
        <v>68</v>
      </c>
    </row>
    <row r="4627" spans="2:7" outlineLevel="1">
      <c r="B4627" s="429"/>
      <c r="C4627" s="1658"/>
      <c r="D4627" s="1651"/>
      <c r="E4627" s="1644"/>
      <c r="F4627" s="500" t="s">
        <v>1473</v>
      </c>
      <c r="G4627" s="1215" t="s">
        <v>68</v>
      </c>
    </row>
    <row r="4628" spans="2:7" outlineLevel="1">
      <c r="B4628" s="429"/>
      <c r="C4628" s="1658"/>
      <c r="D4628" s="1650" t="s">
        <v>1477</v>
      </c>
      <c r="E4628" s="1652" t="s">
        <v>1471</v>
      </c>
      <c r="F4628" s="500" t="s">
        <v>1472</v>
      </c>
      <c r="G4628" s="1215" t="s">
        <v>68</v>
      </c>
    </row>
    <row r="4629" spans="2:7" outlineLevel="1">
      <c r="B4629" s="429"/>
      <c r="C4629" s="1658"/>
      <c r="D4629" s="1651"/>
      <c r="E4629" s="1644"/>
      <c r="F4629" s="500" t="s">
        <v>1473</v>
      </c>
      <c r="G4629" s="1215" t="s">
        <v>68</v>
      </c>
    </row>
    <row r="4630" spans="2:7" outlineLevel="1">
      <c r="B4630" s="429"/>
      <c r="C4630" s="1658"/>
      <c r="D4630" s="1650" t="s">
        <v>1478</v>
      </c>
      <c r="E4630" s="1652" t="s">
        <v>1456</v>
      </c>
      <c r="F4630" s="500" t="s">
        <v>1472</v>
      </c>
      <c r="G4630" s="1215" t="s">
        <v>68</v>
      </c>
    </row>
    <row r="4631" spans="2:7" outlineLevel="1">
      <c r="B4631" s="429"/>
      <c r="C4631" s="1658"/>
      <c r="D4631" s="1651"/>
      <c r="E4631" s="1644"/>
      <c r="F4631" s="500" t="s">
        <v>1473</v>
      </c>
      <c r="G4631" s="1215" t="s">
        <v>68</v>
      </c>
    </row>
    <row r="4632" spans="2:7" outlineLevel="1">
      <c r="B4632" s="429"/>
      <c r="C4632" s="1658"/>
      <c r="D4632" s="1650" t="s">
        <v>1478</v>
      </c>
      <c r="E4632" s="1652" t="s">
        <v>1471</v>
      </c>
      <c r="F4632" s="500" t="s">
        <v>1472</v>
      </c>
      <c r="G4632" s="1215" t="s">
        <v>68</v>
      </c>
    </row>
    <row r="4633" spans="2:7" outlineLevel="1">
      <c r="B4633" s="429"/>
      <c r="C4633" s="1659"/>
      <c r="D4633" s="1653"/>
      <c r="E4633" s="1654"/>
      <c r="F4633" s="501" t="s">
        <v>1473</v>
      </c>
      <c r="G4633" s="1214" t="s">
        <v>68</v>
      </c>
    </row>
    <row r="4634" spans="2:7" outlineLevel="1">
      <c r="B4634" s="429"/>
      <c r="C4634" s="1657" t="s">
        <v>1469</v>
      </c>
      <c r="D4634" s="1655" t="s">
        <v>1470</v>
      </c>
      <c r="E4634" s="1656" t="s">
        <v>1471</v>
      </c>
      <c r="F4634" s="502" t="s">
        <v>1472</v>
      </c>
      <c r="G4634" s="1217" t="s">
        <v>68</v>
      </c>
    </row>
    <row r="4635" spans="2:7" outlineLevel="1">
      <c r="B4635" s="429"/>
      <c r="C4635" s="1658"/>
      <c r="D4635" s="1653"/>
      <c r="E4635" s="1654"/>
      <c r="F4635" s="501" t="s">
        <v>1473</v>
      </c>
      <c r="G4635" s="1214" t="s">
        <v>68</v>
      </c>
    </row>
    <row r="4636" spans="2:7" outlineLevel="1">
      <c r="B4636" s="429"/>
      <c r="C4636" s="1658"/>
      <c r="D4636" s="1655" t="s">
        <v>1474</v>
      </c>
      <c r="E4636" s="1656" t="s">
        <v>1456</v>
      </c>
      <c r="F4636" s="502" t="s">
        <v>1472</v>
      </c>
      <c r="G4636" s="431" t="s">
        <v>68</v>
      </c>
    </row>
    <row r="4637" spans="2:7" outlineLevel="1">
      <c r="B4637" s="429"/>
      <c r="C4637" s="1658"/>
      <c r="D4637" s="1651"/>
      <c r="E4637" s="1644"/>
      <c r="F4637" s="500" t="s">
        <v>1473</v>
      </c>
      <c r="G4637" s="433" t="s">
        <v>68</v>
      </c>
    </row>
    <row r="4638" spans="2:7" outlineLevel="1">
      <c r="B4638" s="429"/>
      <c r="C4638" s="1658"/>
      <c r="D4638" s="1650" t="s">
        <v>1474</v>
      </c>
      <c r="E4638" s="1652" t="s">
        <v>1471</v>
      </c>
      <c r="F4638" s="500" t="s">
        <v>1472</v>
      </c>
      <c r="G4638" s="433" t="s">
        <v>68</v>
      </c>
    </row>
    <row r="4639" spans="2:7" outlineLevel="1">
      <c r="B4639" s="429"/>
      <c r="C4639" s="1658"/>
      <c r="D4639" s="1653"/>
      <c r="E4639" s="1654"/>
      <c r="F4639" s="501" t="s">
        <v>1473</v>
      </c>
      <c r="G4639" s="434" t="s">
        <v>68</v>
      </c>
    </row>
    <row r="4640" spans="2:7" outlineLevel="1">
      <c r="B4640" s="429"/>
      <c r="C4640" s="1658"/>
      <c r="D4640" s="1655" t="s">
        <v>1457</v>
      </c>
      <c r="E4640" s="1656"/>
      <c r="F4640" s="499" t="s">
        <v>1472</v>
      </c>
      <c r="G4640" s="436" t="s">
        <v>68</v>
      </c>
    </row>
    <row r="4641" spans="2:7" outlineLevel="1">
      <c r="B4641" s="429"/>
      <c r="C4641" s="1658"/>
      <c r="D4641" s="1651"/>
      <c r="E4641" s="1644"/>
      <c r="F4641" s="500" t="s">
        <v>1473</v>
      </c>
      <c r="G4641" s="437" t="s">
        <v>68</v>
      </c>
    </row>
    <row r="4642" spans="2:7" outlineLevel="1">
      <c r="B4642" s="429"/>
      <c r="C4642" s="1658"/>
      <c r="D4642" s="1650" t="s">
        <v>1458</v>
      </c>
      <c r="E4642" s="1652"/>
      <c r="F4642" s="500" t="s">
        <v>1472</v>
      </c>
      <c r="G4642" s="438" t="s">
        <v>68</v>
      </c>
    </row>
    <row r="4643" spans="2:7" outlineLevel="1">
      <c r="B4643" s="429"/>
      <c r="C4643" s="1658"/>
      <c r="D4643" s="1651"/>
      <c r="E4643" s="1644"/>
      <c r="F4643" s="500" t="s">
        <v>1473</v>
      </c>
      <c r="G4643" s="438" t="s">
        <v>68</v>
      </c>
    </row>
    <row r="4644" spans="2:7" outlineLevel="1">
      <c r="B4644" s="429"/>
      <c r="C4644" s="1658"/>
      <c r="D4644" s="1650" t="s">
        <v>1475</v>
      </c>
      <c r="E4644" s="1652"/>
      <c r="F4644" s="500" t="s">
        <v>1472</v>
      </c>
      <c r="G4644" s="439" t="s">
        <v>68</v>
      </c>
    </row>
    <row r="4645" spans="2:7" outlineLevel="1">
      <c r="B4645" s="429"/>
      <c r="C4645" s="1658"/>
      <c r="D4645" s="1653"/>
      <c r="E4645" s="1654"/>
      <c r="F4645" s="501" t="s">
        <v>1473</v>
      </c>
      <c r="G4645" s="440" t="s">
        <v>68</v>
      </c>
    </row>
    <row r="4646" spans="2:7" outlineLevel="1">
      <c r="B4646" s="429"/>
      <c r="C4646" s="1658"/>
      <c r="D4646" s="1655" t="s">
        <v>1476</v>
      </c>
      <c r="E4646" s="1656" t="s">
        <v>1456</v>
      </c>
      <c r="F4646" s="499" t="s">
        <v>1472</v>
      </c>
      <c r="G4646" s="1213" t="s">
        <v>68</v>
      </c>
    </row>
    <row r="4647" spans="2:7" outlineLevel="1">
      <c r="B4647" s="429"/>
      <c r="C4647" s="1658"/>
      <c r="D4647" s="1651"/>
      <c r="E4647" s="1644"/>
      <c r="F4647" s="500" t="s">
        <v>1473</v>
      </c>
      <c r="G4647" s="1215" t="s">
        <v>68</v>
      </c>
    </row>
    <row r="4648" spans="2:7" outlineLevel="1">
      <c r="B4648" s="429"/>
      <c r="C4648" s="1658"/>
      <c r="D4648" s="1650" t="s">
        <v>1477</v>
      </c>
      <c r="E4648" s="1652" t="s">
        <v>1456</v>
      </c>
      <c r="F4648" s="500" t="s">
        <v>1472</v>
      </c>
      <c r="G4648" s="1215" t="s">
        <v>68</v>
      </c>
    </row>
    <row r="4649" spans="2:7" outlineLevel="1">
      <c r="B4649" s="429"/>
      <c r="C4649" s="1658"/>
      <c r="D4649" s="1651"/>
      <c r="E4649" s="1644"/>
      <c r="F4649" s="500" t="s">
        <v>1473</v>
      </c>
      <c r="G4649" s="1215" t="s">
        <v>68</v>
      </c>
    </row>
    <row r="4650" spans="2:7" outlineLevel="1">
      <c r="B4650" s="429"/>
      <c r="C4650" s="1658"/>
      <c r="D4650" s="1650" t="s">
        <v>1477</v>
      </c>
      <c r="E4650" s="1652" t="s">
        <v>1471</v>
      </c>
      <c r="F4650" s="500" t="s">
        <v>1472</v>
      </c>
      <c r="G4650" s="1215" t="s">
        <v>68</v>
      </c>
    </row>
    <row r="4651" spans="2:7" outlineLevel="1">
      <c r="B4651" s="429"/>
      <c r="C4651" s="1658"/>
      <c r="D4651" s="1651"/>
      <c r="E4651" s="1644"/>
      <c r="F4651" s="500" t="s">
        <v>1473</v>
      </c>
      <c r="G4651" s="1215" t="s">
        <v>68</v>
      </c>
    </row>
    <row r="4652" spans="2:7" outlineLevel="1">
      <c r="B4652" s="429"/>
      <c r="C4652" s="1658"/>
      <c r="D4652" s="1650" t="s">
        <v>1478</v>
      </c>
      <c r="E4652" s="1652" t="s">
        <v>1456</v>
      </c>
      <c r="F4652" s="500" t="s">
        <v>1472</v>
      </c>
      <c r="G4652" s="1215" t="s">
        <v>68</v>
      </c>
    </row>
    <row r="4653" spans="2:7" outlineLevel="1">
      <c r="B4653" s="429"/>
      <c r="C4653" s="1658"/>
      <c r="D4653" s="1651"/>
      <c r="E4653" s="1644"/>
      <c r="F4653" s="500" t="s">
        <v>1473</v>
      </c>
      <c r="G4653" s="1215" t="s">
        <v>68</v>
      </c>
    </row>
    <row r="4654" spans="2:7" outlineLevel="1">
      <c r="B4654" s="429"/>
      <c r="C4654" s="1658"/>
      <c r="D4654" s="1650" t="s">
        <v>1478</v>
      </c>
      <c r="E4654" s="1652" t="s">
        <v>1471</v>
      </c>
      <c r="F4654" s="500" t="s">
        <v>1472</v>
      </c>
      <c r="G4654" s="1215" t="s">
        <v>68</v>
      </c>
    </row>
    <row r="4655" spans="2:7" outlineLevel="1">
      <c r="B4655" s="429"/>
      <c r="C4655" s="1659"/>
      <c r="D4655" s="1653"/>
      <c r="E4655" s="1654"/>
      <c r="F4655" s="501" t="s">
        <v>1473</v>
      </c>
      <c r="G4655" s="1214" t="s">
        <v>68</v>
      </c>
    </row>
    <row r="4656" spans="2:7" outlineLevel="1">
      <c r="B4656" s="429"/>
      <c r="C4656" s="1657" t="s">
        <v>1469</v>
      </c>
      <c r="D4656" s="1655" t="s">
        <v>1470</v>
      </c>
      <c r="E4656" s="1656" t="s">
        <v>1471</v>
      </c>
      <c r="F4656" s="502" t="s">
        <v>1472</v>
      </c>
      <c r="G4656" s="1217" t="s">
        <v>68</v>
      </c>
    </row>
    <row r="4657" spans="2:7" outlineLevel="1">
      <c r="B4657" s="429"/>
      <c r="C4657" s="1658"/>
      <c r="D4657" s="1653"/>
      <c r="E4657" s="1654"/>
      <c r="F4657" s="501" t="s">
        <v>1473</v>
      </c>
      <c r="G4657" s="1214" t="s">
        <v>68</v>
      </c>
    </row>
    <row r="4658" spans="2:7" outlineLevel="1">
      <c r="B4658" s="429"/>
      <c r="C4658" s="1658"/>
      <c r="D4658" s="1655" t="s">
        <v>1474</v>
      </c>
      <c r="E4658" s="1656" t="s">
        <v>1456</v>
      </c>
      <c r="F4658" s="502" t="s">
        <v>1472</v>
      </c>
      <c r="G4658" s="431" t="s">
        <v>68</v>
      </c>
    </row>
    <row r="4659" spans="2:7" outlineLevel="1">
      <c r="B4659" s="429"/>
      <c r="C4659" s="1658"/>
      <c r="D4659" s="1651"/>
      <c r="E4659" s="1644"/>
      <c r="F4659" s="500" t="s">
        <v>1473</v>
      </c>
      <c r="G4659" s="433" t="s">
        <v>68</v>
      </c>
    </row>
    <row r="4660" spans="2:7" outlineLevel="1">
      <c r="B4660" s="429"/>
      <c r="C4660" s="1658"/>
      <c r="D4660" s="1650" t="s">
        <v>1474</v>
      </c>
      <c r="E4660" s="1652" t="s">
        <v>1471</v>
      </c>
      <c r="F4660" s="500" t="s">
        <v>1472</v>
      </c>
      <c r="G4660" s="433" t="s">
        <v>68</v>
      </c>
    </row>
    <row r="4661" spans="2:7" outlineLevel="1">
      <c r="B4661" s="429"/>
      <c r="C4661" s="1658"/>
      <c r="D4661" s="1653"/>
      <c r="E4661" s="1654"/>
      <c r="F4661" s="501" t="s">
        <v>1473</v>
      </c>
      <c r="G4661" s="434" t="s">
        <v>68</v>
      </c>
    </row>
    <row r="4662" spans="2:7" outlineLevel="1">
      <c r="B4662" s="429"/>
      <c r="C4662" s="1658"/>
      <c r="D4662" s="1655" t="s">
        <v>1457</v>
      </c>
      <c r="E4662" s="1656"/>
      <c r="F4662" s="499" t="s">
        <v>1472</v>
      </c>
      <c r="G4662" s="436" t="s">
        <v>68</v>
      </c>
    </row>
    <row r="4663" spans="2:7" outlineLevel="1">
      <c r="B4663" s="429"/>
      <c r="C4663" s="1658"/>
      <c r="D4663" s="1651"/>
      <c r="E4663" s="1644"/>
      <c r="F4663" s="500" t="s">
        <v>1473</v>
      </c>
      <c r="G4663" s="437" t="s">
        <v>68</v>
      </c>
    </row>
    <row r="4664" spans="2:7" outlineLevel="1">
      <c r="B4664" s="429"/>
      <c r="C4664" s="1658"/>
      <c r="D4664" s="1650" t="s">
        <v>1458</v>
      </c>
      <c r="E4664" s="1652"/>
      <c r="F4664" s="500" t="s">
        <v>1472</v>
      </c>
      <c r="G4664" s="438" t="s">
        <v>68</v>
      </c>
    </row>
    <row r="4665" spans="2:7" outlineLevel="1">
      <c r="B4665" s="429"/>
      <c r="C4665" s="1658"/>
      <c r="D4665" s="1651"/>
      <c r="E4665" s="1644"/>
      <c r="F4665" s="500" t="s">
        <v>1473</v>
      </c>
      <c r="G4665" s="438" t="s">
        <v>68</v>
      </c>
    </row>
    <row r="4666" spans="2:7" outlineLevel="1">
      <c r="B4666" s="429"/>
      <c r="C4666" s="1658"/>
      <c r="D4666" s="1650" t="s">
        <v>1475</v>
      </c>
      <c r="E4666" s="1652"/>
      <c r="F4666" s="500" t="s">
        <v>1472</v>
      </c>
      <c r="G4666" s="439" t="s">
        <v>68</v>
      </c>
    </row>
    <row r="4667" spans="2:7" outlineLevel="1">
      <c r="B4667" s="429"/>
      <c r="C4667" s="1658"/>
      <c r="D4667" s="1653"/>
      <c r="E4667" s="1654"/>
      <c r="F4667" s="501" t="s">
        <v>1473</v>
      </c>
      <c r="G4667" s="440" t="s">
        <v>68</v>
      </c>
    </row>
    <row r="4668" spans="2:7" outlineLevel="1">
      <c r="B4668" s="429"/>
      <c r="C4668" s="1658"/>
      <c r="D4668" s="1655" t="s">
        <v>1476</v>
      </c>
      <c r="E4668" s="1656" t="s">
        <v>1456</v>
      </c>
      <c r="F4668" s="499" t="s">
        <v>1472</v>
      </c>
      <c r="G4668" s="1213" t="s">
        <v>68</v>
      </c>
    </row>
    <row r="4669" spans="2:7" outlineLevel="1">
      <c r="B4669" s="429"/>
      <c r="C4669" s="1658"/>
      <c r="D4669" s="1651"/>
      <c r="E4669" s="1644"/>
      <c r="F4669" s="500" t="s">
        <v>1473</v>
      </c>
      <c r="G4669" s="1215" t="s">
        <v>68</v>
      </c>
    </row>
    <row r="4670" spans="2:7" outlineLevel="1">
      <c r="B4670" s="429"/>
      <c r="C4670" s="1658"/>
      <c r="D4670" s="1650" t="s">
        <v>1477</v>
      </c>
      <c r="E4670" s="1652" t="s">
        <v>1456</v>
      </c>
      <c r="F4670" s="500" t="s">
        <v>1472</v>
      </c>
      <c r="G4670" s="1215" t="s">
        <v>68</v>
      </c>
    </row>
    <row r="4671" spans="2:7" outlineLevel="1">
      <c r="B4671" s="429"/>
      <c r="C4671" s="1658"/>
      <c r="D4671" s="1651"/>
      <c r="E4671" s="1644"/>
      <c r="F4671" s="500" t="s">
        <v>1473</v>
      </c>
      <c r="G4671" s="1215" t="s">
        <v>68</v>
      </c>
    </row>
    <row r="4672" spans="2:7" outlineLevel="1">
      <c r="B4672" s="429"/>
      <c r="C4672" s="1658"/>
      <c r="D4672" s="1650" t="s">
        <v>1477</v>
      </c>
      <c r="E4672" s="1652" t="s">
        <v>1471</v>
      </c>
      <c r="F4672" s="500" t="s">
        <v>1472</v>
      </c>
      <c r="G4672" s="1215" t="s">
        <v>68</v>
      </c>
    </row>
    <row r="4673" spans="2:7" outlineLevel="1">
      <c r="B4673" s="429"/>
      <c r="C4673" s="1658"/>
      <c r="D4673" s="1651"/>
      <c r="E4673" s="1644"/>
      <c r="F4673" s="500" t="s">
        <v>1473</v>
      </c>
      <c r="G4673" s="1215" t="s">
        <v>68</v>
      </c>
    </row>
    <row r="4674" spans="2:7" outlineLevel="1">
      <c r="B4674" s="429"/>
      <c r="C4674" s="1658"/>
      <c r="D4674" s="1650" t="s">
        <v>1478</v>
      </c>
      <c r="E4674" s="1652" t="s">
        <v>1456</v>
      </c>
      <c r="F4674" s="500" t="s">
        <v>1472</v>
      </c>
      <c r="G4674" s="1215" t="s">
        <v>68</v>
      </c>
    </row>
    <row r="4675" spans="2:7" outlineLevel="1">
      <c r="B4675" s="429"/>
      <c r="C4675" s="1658"/>
      <c r="D4675" s="1651"/>
      <c r="E4675" s="1644"/>
      <c r="F4675" s="500" t="s">
        <v>1473</v>
      </c>
      <c r="G4675" s="1215" t="s">
        <v>68</v>
      </c>
    </row>
    <row r="4676" spans="2:7" outlineLevel="1">
      <c r="B4676" s="429"/>
      <c r="C4676" s="1658"/>
      <c r="D4676" s="1650" t="s">
        <v>1478</v>
      </c>
      <c r="E4676" s="1652" t="s">
        <v>1471</v>
      </c>
      <c r="F4676" s="500" t="s">
        <v>1472</v>
      </c>
      <c r="G4676" s="1215" t="s">
        <v>68</v>
      </c>
    </row>
    <row r="4677" spans="2:7" outlineLevel="1">
      <c r="B4677" s="429"/>
      <c r="C4677" s="1659"/>
      <c r="D4677" s="1653"/>
      <c r="E4677" s="1654"/>
      <c r="F4677" s="501" t="s">
        <v>1473</v>
      </c>
      <c r="G4677" s="1214" t="s">
        <v>68</v>
      </c>
    </row>
    <row r="4678" spans="2:7" outlineLevel="1">
      <c r="B4678" s="429"/>
      <c r="C4678" s="1657" t="s">
        <v>1469</v>
      </c>
      <c r="D4678" s="1655" t="s">
        <v>1470</v>
      </c>
      <c r="E4678" s="1656" t="s">
        <v>1471</v>
      </c>
      <c r="F4678" s="502" t="s">
        <v>1472</v>
      </c>
      <c r="G4678" s="1217" t="s">
        <v>68</v>
      </c>
    </row>
    <row r="4679" spans="2:7" outlineLevel="1">
      <c r="B4679" s="429"/>
      <c r="C4679" s="1658"/>
      <c r="D4679" s="1653"/>
      <c r="E4679" s="1654"/>
      <c r="F4679" s="501" t="s">
        <v>1473</v>
      </c>
      <c r="G4679" s="1214" t="s">
        <v>68</v>
      </c>
    </row>
    <row r="4680" spans="2:7" outlineLevel="1">
      <c r="B4680" s="429"/>
      <c r="C4680" s="1658"/>
      <c r="D4680" s="1655" t="s">
        <v>1474</v>
      </c>
      <c r="E4680" s="1656" t="s">
        <v>1456</v>
      </c>
      <c r="F4680" s="502" t="s">
        <v>1472</v>
      </c>
      <c r="G4680" s="431" t="s">
        <v>68</v>
      </c>
    </row>
    <row r="4681" spans="2:7" outlineLevel="1">
      <c r="B4681" s="429"/>
      <c r="C4681" s="1658"/>
      <c r="D4681" s="1651"/>
      <c r="E4681" s="1644"/>
      <c r="F4681" s="500" t="s">
        <v>1473</v>
      </c>
      <c r="G4681" s="433" t="s">
        <v>68</v>
      </c>
    </row>
    <row r="4682" spans="2:7" outlineLevel="1">
      <c r="B4682" s="429"/>
      <c r="C4682" s="1658"/>
      <c r="D4682" s="1650" t="s">
        <v>1474</v>
      </c>
      <c r="E4682" s="1652" t="s">
        <v>1471</v>
      </c>
      <c r="F4682" s="500" t="s">
        <v>1472</v>
      </c>
      <c r="G4682" s="433" t="s">
        <v>68</v>
      </c>
    </row>
    <row r="4683" spans="2:7" outlineLevel="1">
      <c r="B4683" s="429"/>
      <c r="C4683" s="1658"/>
      <c r="D4683" s="1653"/>
      <c r="E4683" s="1654"/>
      <c r="F4683" s="501" t="s">
        <v>1473</v>
      </c>
      <c r="G4683" s="434" t="s">
        <v>68</v>
      </c>
    </row>
    <row r="4684" spans="2:7" outlineLevel="1">
      <c r="B4684" s="429"/>
      <c r="C4684" s="1658"/>
      <c r="D4684" s="1655" t="s">
        <v>1457</v>
      </c>
      <c r="E4684" s="1656"/>
      <c r="F4684" s="499" t="s">
        <v>1472</v>
      </c>
      <c r="G4684" s="436" t="s">
        <v>68</v>
      </c>
    </row>
    <row r="4685" spans="2:7" outlineLevel="1">
      <c r="B4685" s="429"/>
      <c r="C4685" s="1658"/>
      <c r="D4685" s="1651"/>
      <c r="E4685" s="1644"/>
      <c r="F4685" s="500" t="s">
        <v>1473</v>
      </c>
      <c r="G4685" s="437" t="s">
        <v>68</v>
      </c>
    </row>
    <row r="4686" spans="2:7" outlineLevel="1">
      <c r="B4686" s="429"/>
      <c r="C4686" s="1658"/>
      <c r="D4686" s="1650" t="s">
        <v>1458</v>
      </c>
      <c r="E4686" s="1652"/>
      <c r="F4686" s="500" t="s">
        <v>1472</v>
      </c>
      <c r="G4686" s="438" t="s">
        <v>68</v>
      </c>
    </row>
    <row r="4687" spans="2:7" outlineLevel="1">
      <c r="B4687" s="429"/>
      <c r="C4687" s="1658"/>
      <c r="D4687" s="1651"/>
      <c r="E4687" s="1644"/>
      <c r="F4687" s="500" t="s">
        <v>1473</v>
      </c>
      <c r="G4687" s="438" t="s">
        <v>68</v>
      </c>
    </row>
    <row r="4688" spans="2:7" outlineLevel="1">
      <c r="B4688" s="429"/>
      <c r="C4688" s="1658"/>
      <c r="D4688" s="1650" t="s">
        <v>1475</v>
      </c>
      <c r="E4688" s="1652"/>
      <c r="F4688" s="500" t="s">
        <v>1472</v>
      </c>
      <c r="G4688" s="439" t="s">
        <v>68</v>
      </c>
    </row>
    <row r="4689" spans="2:7" outlineLevel="1">
      <c r="B4689" s="429"/>
      <c r="C4689" s="1658"/>
      <c r="D4689" s="1653"/>
      <c r="E4689" s="1654"/>
      <c r="F4689" s="501" t="s">
        <v>1473</v>
      </c>
      <c r="G4689" s="440" t="s">
        <v>68</v>
      </c>
    </row>
    <row r="4690" spans="2:7" outlineLevel="1">
      <c r="B4690" s="429"/>
      <c r="C4690" s="1658"/>
      <c r="D4690" s="1655" t="s">
        <v>1476</v>
      </c>
      <c r="E4690" s="1656" t="s">
        <v>1456</v>
      </c>
      <c r="F4690" s="499" t="s">
        <v>1472</v>
      </c>
      <c r="G4690" s="1213" t="s">
        <v>68</v>
      </c>
    </row>
    <row r="4691" spans="2:7" outlineLevel="1">
      <c r="B4691" s="429"/>
      <c r="C4691" s="1658"/>
      <c r="D4691" s="1651"/>
      <c r="E4691" s="1644"/>
      <c r="F4691" s="500" t="s">
        <v>1473</v>
      </c>
      <c r="G4691" s="1215" t="s">
        <v>68</v>
      </c>
    </row>
    <row r="4692" spans="2:7" outlineLevel="1">
      <c r="B4692" s="429"/>
      <c r="C4692" s="1658"/>
      <c r="D4692" s="1650" t="s">
        <v>1477</v>
      </c>
      <c r="E4692" s="1652" t="s">
        <v>1456</v>
      </c>
      <c r="F4692" s="500" t="s">
        <v>1472</v>
      </c>
      <c r="G4692" s="1215" t="s">
        <v>68</v>
      </c>
    </row>
    <row r="4693" spans="2:7" outlineLevel="1">
      <c r="B4693" s="429"/>
      <c r="C4693" s="1658"/>
      <c r="D4693" s="1651"/>
      <c r="E4693" s="1644"/>
      <c r="F4693" s="500" t="s">
        <v>1473</v>
      </c>
      <c r="G4693" s="1215" t="s">
        <v>68</v>
      </c>
    </row>
    <row r="4694" spans="2:7" outlineLevel="1">
      <c r="B4694" s="429"/>
      <c r="C4694" s="1658"/>
      <c r="D4694" s="1650" t="s">
        <v>1477</v>
      </c>
      <c r="E4694" s="1652" t="s">
        <v>1471</v>
      </c>
      <c r="F4694" s="500" t="s">
        <v>1472</v>
      </c>
      <c r="G4694" s="1215" t="s">
        <v>68</v>
      </c>
    </row>
    <row r="4695" spans="2:7" outlineLevel="1">
      <c r="B4695" s="429"/>
      <c r="C4695" s="1658"/>
      <c r="D4695" s="1651"/>
      <c r="E4695" s="1644"/>
      <c r="F4695" s="500" t="s">
        <v>1473</v>
      </c>
      <c r="G4695" s="1215" t="s">
        <v>68</v>
      </c>
    </row>
    <row r="4696" spans="2:7" outlineLevel="1">
      <c r="B4696" s="429"/>
      <c r="C4696" s="1658"/>
      <c r="D4696" s="1650" t="s">
        <v>1478</v>
      </c>
      <c r="E4696" s="1652" t="s">
        <v>1456</v>
      </c>
      <c r="F4696" s="500" t="s">
        <v>1472</v>
      </c>
      <c r="G4696" s="1215" t="s">
        <v>68</v>
      </c>
    </row>
    <row r="4697" spans="2:7" outlineLevel="1">
      <c r="B4697" s="429"/>
      <c r="C4697" s="1658"/>
      <c r="D4697" s="1651"/>
      <c r="E4697" s="1644"/>
      <c r="F4697" s="500" t="s">
        <v>1473</v>
      </c>
      <c r="G4697" s="1215" t="s">
        <v>68</v>
      </c>
    </row>
    <row r="4698" spans="2:7" outlineLevel="1">
      <c r="B4698" s="429"/>
      <c r="C4698" s="1658"/>
      <c r="D4698" s="1650" t="s">
        <v>1478</v>
      </c>
      <c r="E4698" s="1652" t="s">
        <v>1471</v>
      </c>
      <c r="F4698" s="500" t="s">
        <v>1472</v>
      </c>
      <c r="G4698" s="1215" t="s">
        <v>68</v>
      </c>
    </row>
    <row r="4699" spans="2:7" outlineLevel="1">
      <c r="B4699" s="429"/>
      <c r="C4699" s="1659"/>
      <c r="D4699" s="1653"/>
      <c r="E4699" s="1654"/>
      <c r="F4699" s="501" t="s">
        <v>1473</v>
      </c>
      <c r="G4699" s="1214" t="s">
        <v>68</v>
      </c>
    </row>
    <row r="4700" spans="2:7" outlineLevel="1">
      <c r="B4700" s="429"/>
      <c r="C4700" s="1657" t="s">
        <v>1469</v>
      </c>
      <c r="D4700" s="1655" t="s">
        <v>1470</v>
      </c>
      <c r="E4700" s="1656" t="s">
        <v>1471</v>
      </c>
      <c r="F4700" s="502" t="s">
        <v>1472</v>
      </c>
      <c r="G4700" s="1217" t="s">
        <v>68</v>
      </c>
    </row>
    <row r="4701" spans="2:7" outlineLevel="1">
      <c r="B4701" s="429"/>
      <c r="C4701" s="1658"/>
      <c r="D4701" s="1653"/>
      <c r="E4701" s="1654"/>
      <c r="F4701" s="501" t="s">
        <v>1473</v>
      </c>
      <c r="G4701" s="1214" t="s">
        <v>68</v>
      </c>
    </row>
    <row r="4702" spans="2:7" outlineLevel="1">
      <c r="B4702" s="429"/>
      <c r="C4702" s="1658"/>
      <c r="D4702" s="1655" t="s">
        <v>1474</v>
      </c>
      <c r="E4702" s="1656" t="s">
        <v>1456</v>
      </c>
      <c r="F4702" s="502" t="s">
        <v>1472</v>
      </c>
      <c r="G4702" s="431" t="s">
        <v>68</v>
      </c>
    </row>
    <row r="4703" spans="2:7" outlineLevel="1">
      <c r="B4703" s="429"/>
      <c r="C4703" s="1658"/>
      <c r="D4703" s="1651"/>
      <c r="E4703" s="1644"/>
      <c r="F4703" s="500" t="s">
        <v>1473</v>
      </c>
      <c r="G4703" s="433" t="s">
        <v>68</v>
      </c>
    </row>
    <row r="4704" spans="2:7" outlineLevel="1">
      <c r="B4704" s="429"/>
      <c r="C4704" s="1658"/>
      <c r="D4704" s="1650" t="s">
        <v>1474</v>
      </c>
      <c r="E4704" s="1652" t="s">
        <v>1471</v>
      </c>
      <c r="F4704" s="500" t="s">
        <v>1472</v>
      </c>
      <c r="G4704" s="433" t="s">
        <v>68</v>
      </c>
    </row>
    <row r="4705" spans="2:7" outlineLevel="1">
      <c r="B4705" s="429"/>
      <c r="C4705" s="1658"/>
      <c r="D4705" s="1653"/>
      <c r="E4705" s="1654"/>
      <c r="F4705" s="501" t="s">
        <v>1473</v>
      </c>
      <c r="G4705" s="434" t="s">
        <v>68</v>
      </c>
    </row>
    <row r="4706" spans="2:7" outlineLevel="1">
      <c r="B4706" s="429"/>
      <c r="C4706" s="1658"/>
      <c r="D4706" s="1655" t="s">
        <v>1457</v>
      </c>
      <c r="E4706" s="1656"/>
      <c r="F4706" s="499" t="s">
        <v>1472</v>
      </c>
      <c r="G4706" s="436" t="s">
        <v>68</v>
      </c>
    </row>
    <row r="4707" spans="2:7" outlineLevel="1">
      <c r="B4707" s="429"/>
      <c r="C4707" s="1658"/>
      <c r="D4707" s="1651"/>
      <c r="E4707" s="1644"/>
      <c r="F4707" s="500" t="s">
        <v>1473</v>
      </c>
      <c r="G4707" s="437" t="s">
        <v>68</v>
      </c>
    </row>
    <row r="4708" spans="2:7" outlineLevel="1">
      <c r="B4708" s="429"/>
      <c r="C4708" s="1658"/>
      <c r="D4708" s="1650" t="s">
        <v>1458</v>
      </c>
      <c r="E4708" s="1652"/>
      <c r="F4708" s="500" t="s">
        <v>1472</v>
      </c>
      <c r="G4708" s="438" t="s">
        <v>68</v>
      </c>
    </row>
    <row r="4709" spans="2:7" outlineLevel="1">
      <c r="B4709" s="429"/>
      <c r="C4709" s="1658"/>
      <c r="D4709" s="1651"/>
      <c r="E4709" s="1644"/>
      <c r="F4709" s="500" t="s">
        <v>1473</v>
      </c>
      <c r="G4709" s="438" t="s">
        <v>68</v>
      </c>
    </row>
    <row r="4710" spans="2:7" outlineLevel="1">
      <c r="B4710" s="429"/>
      <c r="C4710" s="1658"/>
      <c r="D4710" s="1650" t="s">
        <v>1475</v>
      </c>
      <c r="E4710" s="1652"/>
      <c r="F4710" s="500" t="s">
        <v>1472</v>
      </c>
      <c r="G4710" s="439" t="s">
        <v>68</v>
      </c>
    </row>
    <row r="4711" spans="2:7" outlineLevel="1">
      <c r="B4711" s="429"/>
      <c r="C4711" s="1658"/>
      <c r="D4711" s="1653"/>
      <c r="E4711" s="1654"/>
      <c r="F4711" s="501" t="s">
        <v>1473</v>
      </c>
      <c r="G4711" s="440" t="s">
        <v>68</v>
      </c>
    </row>
    <row r="4712" spans="2:7" outlineLevel="1">
      <c r="B4712" s="429"/>
      <c r="C4712" s="1658"/>
      <c r="D4712" s="1655" t="s">
        <v>1476</v>
      </c>
      <c r="E4712" s="1656" t="s">
        <v>1456</v>
      </c>
      <c r="F4712" s="499" t="s">
        <v>1472</v>
      </c>
      <c r="G4712" s="1213" t="s">
        <v>68</v>
      </c>
    </row>
    <row r="4713" spans="2:7" outlineLevel="1">
      <c r="B4713" s="429"/>
      <c r="C4713" s="1658"/>
      <c r="D4713" s="1651"/>
      <c r="E4713" s="1644"/>
      <c r="F4713" s="500" t="s">
        <v>1473</v>
      </c>
      <c r="G4713" s="1215" t="s">
        <v>68</v>
      </c>
    </row>
    <row r="4714" spans="2:7" outlineLevel="1">
      <c r="B4714" s="429"/>
      <c r="C4714" s="1658"/>
      <c r="D4714" s="1650" t="s">
        <v>1477</v>
      </c>
      <c r="E4714" s="1652" t="s">
        <v>1456</v>
      </c>
      <c r="F4714" s="500" t="s">
        <v>1472</v>
      </c>
      <c r="G4714" s="1215" t="s">
        <v>68</v>
      </c>
    </row>
    <row r="4715" spans="2:7" outlineLevel="1">
      <c r="B4715" s="429"/>
      <c r="C4715" s="1658"/>
      <c r="D4715" s="1651"/>
      <c r="E4715" s="1644"/>
      <c r="F4715" s="500" t="s">
        <v>1473</v>
      </c>
      <c r="G4715" s="1215" t="s">
        <v>68</v>
      </c>
    </row>
    <row r="4716" spans="2:7" outlineLevel="1">
      <c r="B4716" s="429"/>
      <c r="C4716" s="1658"/>
      <c r="D4716" s="1650" t="s">
        <v>1477</v>
      </c>
      <c r="E4716" s="1652" t="s">
        <v>1471</v>
      </c>
      <c r="F4716" s="500" t="s">
        <v>1472</v>
      </c>
      <c r="G4716" s="1215" t="s">
        <v>68</v>
      </c>
    </row>
    <row r="4717" spans="2:7" outlineLevel="1">
      <c r="B4717" s="429"/>
      <c r="C4717" s="1658"/>
      <c r="D4717" s="1651"/>
      <c r="E4717" s="1644"/>
      <c r="F4717" s="500" t="s">
        <v>1473</v>
      </c>
      <c r="G4717" s="1215" t="s">
        <v>68</v>
      </c>
    </row>
    <row r="4718" spans="2:7" outlineLevel="1">
      <c r="B4718" s="429"/>
      <c r="C4718" s="1658"/>
      <c r="D4718" s="1650" t="s">
        <v>1478</v>
      </c>
      <c r="E4718" s="1652" t="s">
        <v>1456</v>
      </c>
      <c r="F4718" s="500" t="s">
        <v>1472</v>
      </c>
      <c r="G4718" s="1215" t="s">
        <v>68</v>
      </c>
    </row>
    <row r="4719" spans="2:7" outlineLevel="1">
      <c r="B4719" s="429"/>
      <c r="C4719" s="1658"/>
      <c r="D4719" s="1651"/>
      <c r="E4719" s="1644"/>
      <c r="F4719" s="500" t="s">
        <v>1473</v>
      </c>
      <c r="G4719" s="1215" t="s">
        <v>68</v>
      </c>
    </row>
    <row r="4720" spans="2:7" outlineLevel="1">
      <c r="B4720" s="429"/>
      <c r="C4720" s="1658"/>
      <c r="D4720" s="1650" t="s">
        <v>1478</v>
      </c>
      <c r="E4720" s="1652" t="s">
        <v>1471</v>
      </c>
      <c r="F4720" s="500" t="s">
        <v>1472</v>
      </c>
      <c r="G4720" s="1215" t="s">
        <v>68</v>
      </c>
    </row>
    <row r="4721" spans="2:7" outlineLevel="1">
      <c r="B4721" s="429"/>
      <c r="C4721" s="1659"/>
      <c r="D4721" s="1653"/>
      <c r="E4721" s="1654"/>
      <c r="F4721" s="501" t="s">
        <v>1473</v>
      </c>
      <c r="G4721" s="1214" t="s">
        <v>68</v>
      </c>
    </row>
    <row r="4722" spans="2:7" outlineLevel="1">
      <c r="B4722" s="429"/>
      <c r="C4722" s="1657" t="s">
        <v>1469</v>
      </c>
      <c r="D4722" s="1655" t="s">
        <v>1470</v>
      </c>
      <c r="E4722" s="1656" t="s">
        <v>1471</v>
      </c>
      <c r="F4722" s="502" t="s">
        <v>1472</v>
      </c>
      <c r="G4722" s="1217" t="s">
        <v>68</v>
      </c>
    </row>
    <row r="4723" spans="2:7" outlineLevel="1">
      <c r="B4723" s="429"/>
      <c r="C4723" s="1658"/>
      <c r="D4723" s="1653"/>
      <c r="E4723" s="1654"/>
      <c r="F4723" s="501" t="s">
        <v>1473</v>
      </c>
      <c r="G4723" s="1214" t="s">
        <v>68</v>
      </c>
    </row>
    <row r="4724" spans="2:7" outlineLevel="1">
      <c r="B4724" s="429"/>
      <c r="C4724" s="1658"/>
      <c r="D4724" s="1655" t="s">
        <v>1474</v>
      </c>
      <c r="E4724" s="1656" t="s">
        <v>1456</v>
      </c>
      <c r="F4724" s="502" t="s">
        <v>1472</v>
      </c>
      <c r="G4724" s="431" t="s">
        <v>68</v>
      </c>
    </row>
    <row r="4725" spans="2:7" outlineLevel="1">
      <c r="B4725" s="429"/>
      <c r="C4725" s="1658"/>
      <c r="D4725" s="1651"/>
      <c r="E4725" s="1644"/>
      <c r="F4725" s="500" t="s">
        <v>1473</v>
      </c>
      <c r="G4725" s="433" t="s">
        <v>68</v>
      </c>
    </row>
    <row r="4726" spans="2:7" outlineLevel="1">
      <c r="B4726" s="429"/>
      <c r="C4726" s="1658"/>
      <c r="D4726" s="1650" t="s">
        <v>1474</v>
      </c>
      <c r="E4726" s="1652" t="s">
        <v>1471</v>
      </c>
      <c r="F4726" s="500" t="s">
        <v>1472</v>
      </c>
      <c r="G4726" s="433" t="s">
        <v>68</v>
      </c>
    </row>
    <row r="4727" spans="2:7" outlineLevel="1">
      <c r="B4727" s="429"/>
      <c r="C4727" s="1658"/>
      <c r="D4727" s="1653"/>
      <c r="E4727" s="1654"/>
      <c r="F4727" s="501" t="s">
        <v>1473</v>
      </c>
      <c r="G4727" s="434" t="s">
        <v>68</v>
      </c>
    </row>
    <row r="4728" spans="2:7" outlineLevel="1">
      <c r="B4728" s="429"/>
      <c r="C4728" s="1658"/>
      <c r="D4728" s="1655" t="s">
        <v>1457</v>
      </c>
      <c r="E4728" s="1656"/>
      <c r="F4728" s="499" t="s">
        <v>1472</v>
      </c>
      <c r="G4728" s="436" t="s">
        <v>68</v>
      </c>
    </row>
    <row r="4729" spans="2:7" outlineLevel="1">
      <c r="B4729" s="429"/>
      <c r="C4729" s="1658"/>
      <c r="D4729" s="1651"/>
      <c r="E4729" s="1644"/>
      <c r="F4729" s="500" t="s">
        <v>1473</v>
      </c>
      <c r="G4729" s="437" t="s">
        <v>68</v>
      </c>
    </row>
    <row r="4730" spans="2:7" outlineLevel="1">
      <c r="B4730" s="429"/>
      <c r="C4730" s="1658"/>
      <c r="D4730" s="1650" t="s">
        <v>1458</v>
      </c>
      <c r="E4730" s="1652"/>
      <c r="F4730" s="500" t="s">
        <v>1472</v>
      </c>
      <c r="G4730" s="438" t="s">
        <v>68</v>
      </c>
    </row>
    <row r="4731" spans="2:7" outlineLevel="1">
      <c r="B4731" s="429"/>
      <c r="C4731" s="1658"/>
      <c r="D4731" s="1651"/>
      <c r="E4731" s="1644"/>
      <c r="F4731" s="500" t="s">
        <v>1473</v>
      </c>
      <c r="G4731" s="438" t="s">
        <v>68</v>
      </c>
    </row>
    <row r="4732" spans="2:7" outlineLevel="1">
      <c r="B4732" s="429"/>
      <c r="C4732" s="1658"/>
      <c r="D4732" s="1650" t="s">
        <v>1475</v>
      </c>
      <c r="E4732" s="1652"/>
      <c r="F4732" s="500" t="s">
        <v>1472</v>
      </c>
      <c r="G4732" s="439" t="s">
        <v>68</v>
      </c>
    </row>
    <row r="4733" spans="2:7" outlineLevel="1">
      <c r="B4733" s="429"/>
      <c r="C4733" s="1658"/>
      <c r="D4733" s="1653"/>
      <c r="E4733" s="1654"/>
      <c r="F4733" s="501" t="s">
        <v>1473</v>
      </c>
      <c r="G4733" s="440" t="s">
        <v>68</v>
      </c>
    </row>
    <row r="4734" spans="2:7" outlineLevel="1">
      <c r="B4734" s="429"/>
      <c r="C4734" s="1658"/>
      <c r="D4734" s="1655" t="s">
        <v>1476</v>
      </c>
      <c r="E4734" s="1656" t="s">
        <v>1456</v>
      </c>
      <c r="F4734" s="499" t="s">
        <v>1472</v>
      </c>
      <c r="G4734" s="1213" t="s">
        <v>68</v>
      </c>
    </row>
    <row r="4735" spans="2:7" outlineLevel="1">
      <c r="B4735" s="429"/>
      <c r="C4735" s="1658"/>
      <c r="D4735" s="1651"/>
      <c r="E4735" s="1644"/>
      <c r="F4735" s="500" t="s">
        <v>1473</v>
      </c>
      <c r="G4735" s="1215" t="s">
        <v>68</v>
      </c>
    </row>
    <row r="4736" spans="2:7" outlineLevel="1">
      <c r="B4736" s="429"/>
      <c r="C4736" s="1658"/>
      <c r="D4736" s="1650" t="s">
        <v>1477</v>
      </c>
      <c r="E4736" s="1652" t="s">
        <v>1456</v>
      </c>
      <c r="F4736" s="500" t="s">
        <v>1472</v>
      </c>
      <c r="G4736" s="1215" t="s">
        <v>68</v>
      </c>
    </row>
    <row r="4737" spans="2:7" outlineLevel="1">
      <c r="B4737" s="429"/>
      <c r="C4737" s="1658"/>
      <c r="D4737" s="1651"/>
      <c r="E4737" s="1644"/>
      <c r="F4737" s="500" t="s">
        <v>1473</v>
      </c>
      <c r="G4737" s="1215" t="s">
        <v>68</v>
      </c>
    </row>
    <row r="4738" spans="2:7" outlineLevel="1">
      <c r="B4738" s="429"/>
      <c r="C4738" s="1658"/>
      <c r="D4738" s="1650" t="s">
        <v>1477</v>
      </c>
      <c r="E4738" s="1652" t="s">
        <v>1471</v>
      </c>
      <c r="F4738" s="500" t="s">
        <v>1472</v>
      </c>
      <c r="G4738" s="1215" t="s">
        <v>68</v>
      </c>
    </row>
    <row r="4739" spans="2:7" outlineLevel="1">
      <c r="B4739" s="429"/>
      <c r="C4739" s="1658"/>
      <c r="D4739" s="1651"/>
      <c r="E4739" s="1644"/>
      <c r="F4739" s="500" t="s">
        <v>1473</v>
      </c>
      <c r="G4739" s="1215" t="s">
        <v>68</v>
      </c>
    </row>
    <row r="4740" spans="2:7" outlineLevel="1">
      <c r="B4740" s="429"/>
      <c r="C4740" s="1658"/>
      <c r="D4740" s="1650" t="s">
        <v>1478</v>
      </c>
      <c r="E4740" s="1652" t="s">
        <v>1456</v>
      </c>
      <c r="F4740" s="500" t="s">
        <v>1472</v>
      </c>
      <c r="G4740" s="1215" t="s">
        <v>68</v>
      </c>
    </row>
    <row r="4741" spans="2:7" outlineLevel="1">
      <c r="B4741" s="429"/>
      <c r="C4741" s="1658"/>
      <c r="D4741" s="1651"/>
      <c r="E4741" s="1644"/>
      <c r="F4741" s="500" t="s">
        <v>1473</v>
      </c>
      <c r="G4741" s="1215" t="s">
        <v>68</v>
      </c>
    </row>
    <row r="4742" spans="2:7" outlineLevel="1">
      <c r="B4742" s="429"/>
      <c r="C4742" s="1658"/>
      <c r="D4742" s="1650" t="s">
        <v>1478</v>
      </c>
      <c r="E4742" s="1652" t="s">
        <v>1471</v>
      </c>
      <c r="F4742" s="500" t="s">
        <v>1472</v>
      </c>
      <c r="G4742" s="1215" t="s">
        <v>68</v>
      </c>
    </row>
    <row r="4743" spans="2:7" outlineLevel="1">
      <c r="B4743" s="429"/>
      <c r="C4743" s="1659"/>
      <c r="D4743" s="1653"/>
      <c r="E4743" s="1654"/>
      <c r="F4743" s="501" t="s">
        <v>1473</v>
      </c>
      <c r="G4743" s="1214" t="s">
        <v>68</v>
      </c>
    </row>
    <row r="4744" spans="2:7" outlineLevel="1">
      <c r="B4744" s="429"/>
      <c r="C4744" s="1657" t="s">
        <v>1469</v>
      </c>
      <c r="D4744" s="1655" t="s">
        <v>1470</v>
      </c>
      <c r="E4744" s="1656" t="s">
        <v>1471</v>
      </c>
      <c r="F4744" s="502" t="s">
        <v>1472</v>
      </c>
      <c r="G4744" s="1217" t="s">
        <v>68</v>
      </c>
    </row>
    <row r="4745" spans="2:7" outlineLevel="1">
      <c r="B4745" s="429"/>
      <c r="C4745" s="1658"/>
      <c r="D4745" s="1653"/>
      <c r="E4745" s="1654"/>
      <c r="F4745" s="501" t="s">
        <v>1473</v>
      </c>
      <c r="G4745" s="1214" t="s">
        <v>68</v>
      </c>
    </row>
    <row r="4746" spans="2:7" outlineLevel="1">
      <c r="B4746" s="429"/>
      <c r="C4746" s="1658"/>
      <c r="D4746" s="1655" t="s">
        <v>1474</v>
      </c>
      <c r="E4746" s="1656" t="s">
        <v>1456</v>
      </c>
      <c r="F4746" s="502" t="s">
        <v>1472</v>
      </c>
      <c r="G4746" s="431" t="s">
        <v>68</v>
      </c>
    </row>
    <row r="4747" spans="2:7" outlineLevel="1">
      <c r="B4747" s="429"/>
      <c r="C4747" s="1658"/>
      <c r="D4747" s="1651"/>
      <c r="E4747" s="1644"/>
      <c r="F4747" s="500" t="s">
        <v>1473</v>
      </c>
      <c r="G4747" s="433" t="s">
        <v>68</v>
      </c>
    </row>
    <row r="4748" spans="2:7" outlineLevel="1">
      <c r="B4748" s="429"/>
      <c r="C4748" s="1658"/>
      <c r="D4748" s="1650" t="s">
        <v>1474</v>
      </c>
      <c r="E4748" s="1652" t="s">
        <v>1471</v>
      </c>
      <c r="F4748" s="500" t="s">
        <v>1472</v>
      </c>
      <c r="G4748" s="433" t="s">
        <v>68</v>
      </c>
    </row>
    <row r="4749" spans="2:7" outlineLevel="1">
      <c r="B4749" s="429"/>
      <c r="C4749" s="1658"/>
      <c r="D4749" s="1653"/>
      <c r="E4749" s="1654"/>
      <c r="F4749" s="501" t="s">
        <v>1473</v>
      </c>
      <c r="G4749" s="434" t="s">
        <v>68</v>
      </c>
    </row>
    <row r="4750" spans="2:7" outlineLevel="1">
      <c r="B4750" s="429"/>
      <c r="C4750" s="1658"/>
      <c r="D4750" s="1655" t="s">
        <v>1457</v>
      </c>
      <c r="E4750" s="1656"/>
      <c r="F4750" s="499" t="s">
        <v>1472</v>
      </c>
      <c r="G4750" s="436" t="s">
        <v>68</v>
      </c>
    </row>
    <row r="4751" spans="2:7" outlineLevel="1">
      <c r="B4751" s="429"/>
      <c r="C4751" s="1658"/>
      <c r="D4751" s="1651"/>
      <c r="E4751" s="1644"/>
      <c r="F4751" s="500" t="s">
        <v>1473</v>
      </c>
      <c r="G4751" s="437" t="s">
        <v>68</v>
      </c>
    </row>
    <row r="4752" spans="2:7" outlineLevel="1">
      <c r="B4752" s="429"/>
      <c r="C4752" s="1658"/>
      <c r="D4752" s="1650" t="s">
        <v>1458</v>
      </c>
      <c r="E4752" s="1652"/>
      <c r="F4752" s="500" t="s">
        <v>1472</v>
      </c>
      <c r="G4752" s="438" t="s">
        <v>68</v>
      </c>
    </row>
    <row r="4753" spans="2:7" outlineLevel="1">
      <c r="B4753" s="429"/>
      <c r="C4753" s="1658"/>
      <c r="D4753" s="1651"/>
      <c r="E4753" s="1644"/>
      <c r="F4753" s="500" t="s">
        <v>1473</v>
      </c>
      <c r="G4753" s="438" t="s">
        <v>68</v>
      </c>
    </row>
    <row r="4754" spans="2:7" outlineLevel="1">
      <c r="B4754" s="429"/>
      <c r="C4754" s="1658"/>
      <c r="D4754" s="1650" t="s">
        <v>1475</v>
      </c>
      <c r="E4754" s="1652"/>
      <c r="F4754" s="500" t="s">
        <v>1472</v>
      </c>
      <c r="G4754" s="439" t="s">
        <v>68</v>
      </c>
    </row>
    <row r="4755" spans="2:7" outlineLevel="1">
      <c r="B4755" s="429"/>
      <c r="C4755" s="1658"/>
      <c r="D4755" s="1653"/>
      <c r="E4755" s="1654"/>
      <c r="F4755" s="501" t="s">
        <v>1473</v>
      </c>
      <c r="G4755" s="440" t="s">
        <v>68</v>
      </c>
    </row>
    <row r="4756" spans="2:7" outlineLevel="1">
      <c r="B4756" s="429"/>
      <c r="C4756" s="1658"/>
      <c r="D4756" s="1655" t="s">
        <v>1476</v>
      </c>
      <c r="E4756" s="1656" t="s">
        <v>1456</v>
      </c>
      <c r="F4756" s="499" t="s">
        <v>1472</v>
      </c>
      <c r="G4756" s="1213" t="s">
        <v>68</v>
      </c>
    </row>
    <row r="4757" spans="2:7" outlineLevel="1">
      <c r="B4757" s="429"/>
      <c r="C4757" s="1658"/>
      <c r="D4757" s="1651"/>
      <c r="E4757" s="1644"/>
      <c r="F4757" s="500" t="s">
        <v>1473</v>
      </c>
      <c r="G4757" s="1215" t="s">
        <v>68</v>
      </c>
    </row>
    <row r="4758" spans="2:7" outlineLevel="1">
      <c r="B4758" s="429"/>
      <c r="C4758" s="1658"/>
      <c r="D4758" s="1650" t="s">
        <v>1477</v>
      </c>
      <c r="E4758" s="1652" t="s">
        <v>1456</v>
      </c>
      <c r="F4758" s="500" t="s">
        <v>1472</v>
      </c>
      <c r="G4758" s="1215" t="s">
        <v>68</v>
      </c>
    </row>
    <row r="4759" spans="2:7" outlineLevel="1">
      <c r="B4759" s="429"/>
      <c r="C4759" s="1658"/>
      <c r="D4759" s="1651"/>
      <c r="E4759" s="1644"/>
      <c r="F4759" s="500" t="s">
        <v>1473</v>
      </c>
      <c r="G4759" s="1215" t="s">
        <v>68</v>
      </c>
    </row>
    <row r="4760" spans="2:7" outlineLevel="1">
      <c r="B4760" s="429"/>
      <c r="C4760" s="1658"/>
      <c r="D4760" s="1650" t="s">
        <v>1477</v>
      </c>
      <c r="E4760" s="1652" t="s">
        <v>1471</v>
      </c>
      <c r="F4760" s="500" t="s">
        <v>1472</v>
      </c>
      <c r="G4760" s="1215" t="s">
        <v>68</v>
      </c>
    </row>
    <row r="4761" spans="2:7" outlineLevel="1">
      <c r="B4761" s="429"/>
      <c r="C4761" s="1658"/>
      <c r="D4761" s="1651"/>
      <c r="E4761" s="1644"/>
      <c r="F4761" s="500" t="s">
        <v>1473</v>
      </c>
      <c r="G4761" s="1215" t="s">
        <v>68</v>
      </c>
    </row>
    <row r="4762" spans="2:7" outlineLevel="1">
      <c r="B4762" s="429"/>
      <c r="C4762" s="1658"/>
      <c r="D4762" s="1650" t="s">
        <v>1478</v>
      </c>
      <c r="E4762" s="1652" t="s">
        <v>1456</v>
      </c>
      <c r="F4762" s="500" t="s">
        <v>1472</v>
      </c>
      <c r="G4762" s="1215" t="s">
        <v>68</v>
      </c>
    </row>
    <row r="4763" spans="2:7" outlineLevel="1">
      <c r="B4763" s="429"/>
      <c r="C4763" s="1658"/>
      <c r="D4763" s="1651"/>
      <c r="E4763" s="1644"/>
      <c r="F4763" s="500" t="s">
        <v>1473</v>
      </c>
      <c r="G4763" s="1215" t="s">
        <v>68</v>
      </c>
    </row>
    <row r="4764" spans="2:7" outlineLevel="1">
      <c r="B4764" s="429"/>
      <c r="C4764" s="1658"/>
      <c r="D4764" s="1650" t="s">
        <v>1478</v>
      </c>
      <c r="E4764" s="1652" t="s">
        <v>1471</v>
      </c>
      <c r="F4764" s="500" t="s">
        <v>1472</v>
      </c>
      <c r="G4764" s="1215" t="s">
        <v>68</v>
      </c>
    </row>
    <row r="4765" spans="2:7" outlineLevel="1">
      <c r="B4765" s="429"/>
      <c r="C4765" s="1659"/>
      <c r="D4765" s="1653"/>
      <c r="E4765" s="1654"/>
      <c r="F4765" s="501" t="s">
        <v>1473</v>
      </c>
      <c r="G4765" s="1214" t="s">
        <v>68</v>
      </c>
    </row>
    <row r="4766" spans="2:7" outlineLevel="1">
      <c r="B4766" s="429"/>
      <c r="C4766" s="1657" t="s">
        <v>1469</v>
      </c>
      <c r="D4766" s="1655" t="s">
        <v>1470</v>
      </c>
      <c r="E4766" s="1656" t="s">
        <v>1471</v>
      </c>
      <c r="F4766" s="502" t="s">
        <v>1472</v>
      </c>
      <c r="G4766" s="1217" t="s">
        <v>68</v>
      </c>
    </row>
    <row r="4767" spans="2:7" outlineLevel="1">
      <c r="B4767" s="429"/>
      <c r="C4767" s="1658"/>
      <c r="D4767" s="1653"/>
      <c r="E4767" s="1654"/>
      <c r="F4767" s="501" t="s">
        <v>1473</v>
      </c>
      <c r="G4767" s="1214" t="s">
        <v>68</v>
      </c>
    </row>
    <row r="4768" spans="2:7" outlineLevel="1">
      <c r="B4768" s="429"/>
      <c r="C4768" s="1658"/>
      <c r="D4768" s="1655" t="s">
        <v>1474</v>
      </c>
      <c r="E4768" s="1656" t="s">
        <v>1456</v>
      </c>
      <c r="F4768" s="502" t="s">
        <v>1472</v>
      </c>
      <c r="G4768" s="431" t="s">
        <v>68</v>
      </c>
    </row>
    <row r="4769" spans="2:7" outlineLevel="1">
      <c r="B4769" s="429"/>
      <c r="C4769" s="1658"/>
      <c r="D4769" s="1651"/>
      <c r="E4769" s="1644"/>
      <c r="F4769" s="500" t="s">
        <v>1473</v>
      </c>
      <c r="G4769" s="433" t="s">
        <v>68</v>
      </c>
    </row>
    <row r="4770" spans="2:7" outlineLevel="1">
      <c r="B4770" s="429"/>
      <c r="C4770" s="1658"/>
      <c r="D4770" s="1650" t="s">
        <v>1474</v>
      </c>
      <c r="E4770" s="1652" t="s">
        <v>1471</v>
      </c>
      <c r="F4770" s="500" t="s">
        <v>1472</v>
      </c>
      <c r="G4770" s="433" t="s">
        <v>68</v>
      </c>
    </row>
    <row r="4771" spans="2:7" outlineLevel="1">
      <c r="B4771" s="429"/>
      <c r="C4771" s="1658"/>
      <c r="D4771" s="1653"/>
      <c r="E4771" s="1654"/>
      <c r="F4771" s="501" t="s">
        <v>1473</v>
      </c>
      <c r="G4771" s="434" t="s">
        <v>68</v>
      </c>
    </row>
    <row r="4772" spans="2:7" outlineLevel="1">
      <c r="B4772" s="429"/>
      <c r="C4772" s="1658"/>
      <c r="D4772" s="1655" t="s">
        <v>1457</v>
      </c>
      <c r="E4772" s="1656"/>
      <c r="F4772" s="499" t="s">
        <v>1472</v>
      </c>
      <c r="G4772" s="436" t="s">
        <v>68</v>
      </c>
    </row>
    <row r="4773" spans="2:7" outlineLevel="1">
      <c r="B4773" s="429"/>
      <c r="C4773" s="1658"/>
      <c r="D4773" s="1651"/>
      <c r="E4773" s="1644"/>
      <c r="F4773" s="500" t="s">
        <v>1473</v>
      </c>
      <c r="G4773" s="437" t="s">
        <v>68</v>
      </c>
    </row>
    <row r="4774" spans="2:7" outlineLevel="1">
      <c r="B4774" s="429"/>
      <c r="C4774" s="1658"/>
      <c r="D4774" s="1650" t="s">
        <v>1458</v>
      </c>
      <c r="E4774" s="1652"/>
      <c r="F4774" s="500" t="s">
        <v>1472</v>
      </c>
      <c r="G4774" s="438" t="s">
        <v>68</v>
      </c>
    </row>
    <row r="4775" spans="2:7" outlineLevel="1">
      <c r="B4775" s="429"/>
      <c r="C4775" s="1658"/>
      <c r="D4775" s="1651"/>
      <c r="E4775" s="1644"/>
      <c r="F4775" s="500" t="s">
        <v>1473</v>
      </c>
      <c r="G4775" s="438" t="s">
        <v>68</v>
      </c>
    </row>
    <row r="4776" spans="2:7" outlineLevel="1">
      <c r="B4776" s="429"/>
      <c r="C4776" s="1658"/>
      <c r="D4776" s="1650" t="s">
        <v>1475</v>
      </c>
      <c r="E4776" s="1652"/>
      <c r="F4776" s="500" t="s">
        <v>1472</v>
      </c>
      <c r="G4776" s="439" t="s">
        <v>68</v>
      </c>
    </row>
    <row r="4777" spans="2:7" outlineLevel="1">
      <c r="B4777" s="429"/>
      <c r="C4777" s="1658"/>
      <c r="D4777" s="1653"/>
      <c r="E4777" s="1654"/>
      <c r="F4777" s="501" t="s">
        <v>1473</v>
      </c>
      <c r="G4777" s="440" t="s">
        <v>68</v>
      </c>
    </row>
    <row r="4778" spans="2:7" outlineLevel="1">
      <c r="B4778" s="429"/>
      <c r="C4778" s="1658"/>
      <c r="D4778" s="1655" t="s">
        <v>1476</v>
      </c>
      <c r="E4778" s="1656" t="s">
        <v>1456</v>
      </c>
      <c r="F4778" s="499" t="s">
        <v>1472</v>
      </c>
      <c r="G4778" s="1213" t="s">
        <v>68</v>
      </c>
    </row>
    <row r="4779" spans="2:7" outlineLevel="1">
      <c r="B4779" s="429"/>
      <c r="C4779" s="1658"/>
      <c r="D4779" s="1651"/>
      <c r="E4779" s="1644"/>
      <c r="F4779" s="500" t="s">
        <v>1473</v>
      </c>
      <c r="G4779" s="1215" t="s">
        <v>68</v>
      </c>
    </row>
    <row r="4780" spans="2:7" outlineLevel="1">
      <c r="B4780" s="429"/>
      <c r="C4780" s="1658"/>
      <c r="D4780" s="1650" t="s">
        <v>1477</v>
      </c>
      <c r="E4780" s="1652" t="s">
        <v>1456</v>
      </c>
      <c r="F4780" s="500" t="s">
        <v>1472</v>
      </c>
      <c r="G4780" s="1215" t="s">
        <v>68</v>
      </c>
    </row>
    <row r="4781" spans="2:7" outlineLevel="1">
      <c r="B4781" s="429"/>
      <c r="C4781" s="1658"/>
      <c r="D4781" s="1651"/>
      <c r="E4781" s="1644"/>
      <c r="F4781" s="500" t="s">
        <v>1473</v>
      </c>
      <c r="G4781" s="1215" t="s">
        <v>68</v>
      </c>
    </row>
    <row r="4782" spans="2:7" outlineLevel="1">
      <c r="B4782" s="429"/>
      <c r="C4782" s="1658"/>
      <c r="D4782" s="1650" t="s">
        <v>1477</v>
      </c>
      <c r="E4782" s="1652" t="s">
        <v>1471</v>
      </c>
      <c r="F4782" s="500" t="s">
        <v>1472</v>
      </c>
      <c r="G4782" s="1215" t="s">
        <v>68</v>
      </c>
    </row>
    <row r="4783" spans="2:7" outlineLevel="1">
      <c r="B4783" s="429"/>
      <c r="C4783" s="1658"/>
      <c r="D4783" s="1651"/>
      <c r="E4783" s="1644"/>
      <c r="F4783" s="500" t="s">
        <v>1473</v>
      </c>
      <c r="G4783" s="1215" t="s">
        <v>68</v>
      </c>
    </row>
    <row r="4784" spans="2:7" outlineLevel="1">
      <c r="B4784" s="429"/>
      <c r="C4784" s="1658"/>
      <c r="D4784" s="1650" t="s">
        <v>1478</v>
      </c>
      <c r="E4784" s="1652" t="s">
        <v>1456</v>
      </c>
      <c r="F4784" s="500" t="s">
        <v>1472</v>
      </c>
      <c r="G4784" s="1215" t="s">
        <v>68</v>
      </c>
    </row>
    <row r="4785" spans="2:7" outlineLevel="1">
      <c r="B4785" s="429"/>
      <c r="C4785" s="1658"/>
      <c r="D4785" s="1651"/>
      <c r="E4785" s="1644"/>
      <c r="F4785" s="500" t="s">
        <v>1473</v>
      </c>
      <c r="G4785" s="1215" t="s">
        <v>68</v>
      </c>
    </row>
    <row r="4786" spans="2:7" outlineLevel="1">
      <c r="B4786" s="429"/>
      <c r="C4786" s="1658"/>
      <c r="D4786" s="1650" t="s">
        <v>1478</v>
      </c>
      <c r="E4786" s="1652" t="s">
        <v>1471</v>
      </c>
      <c r="F4786" s="500" t="s">
        <v>1472</v>
      </c>
      <c r="G4786" s="1215" t="s">
        <v>68</v>
      </c>
    </row>
    <row r="4787" spans="2:7" outlineLevel="1">
      <c r="B4787" s="429"/>
      <c r="C4787" s="1659"/>
      <c r="D4787" s="1653"/>
      <c r="E4787" s="1654"/>
      <c r="F4787" s="501" t="s">
        <v>1473</v>
      </c>
      <c r="G4787" s="1214" t="s">
        <v>68</v>
      </c>
    </row>
    <row r="4788" spans="2:7" outlineLevel="1">
      <c r="B4788" s="429"/>
      <c r="C4788" s="1657" t="s">
        <v>1469</v>
      </c>
      <c r="D4788" s="1655" t="s">
        <v>1470</v>
      </c>
      <c r="E4788" s="1656" t="s">
        <v>1471</v>
      </c>
      <c r="F4788" s="502" t="s">
        <v>1472</v>
      </c>
      <c r="G4788" s="1217" t="s">
        <v>68</v>
      </c>
    </row>
    <row r="4789" spans="2:7" outlineLevel="1">
      <c r="B4789" s="429"/>
      <c r="C4789" s="1658"/>
      <c r="D4789" s="1653"/>
      <c r="E4789" s="1654"/>
      <c r="F4789" s="501" t="s">
        <v>1473</v>
      </c>
      <c r="G4789" s="1214" t="s">
        <v>68</v>
      </c>
    </row>
    <row r="4790" spans="2:7" outlineLevel="1">
      <c r="B4790" s="429"/>
      <c r="C4790" s="1658"/>
      <c r="D4790" s="1655" t="s">
        <v>1474</v>
      </c>
      <c r="E4790" s="1656" t="s">
        <v>1456</v>
      </c>
      <c r="F4790" s="502" t="s">
        <v>1472</v>
      </c>
      <c r="G4790" s="431" t="s">
        <v>68</v>
      </c>
    </row>
    <row r="4791" spans="2:7" outlineLevel="1">
      <c r="B4791" s="429"/>
      <c r="C4791" s="1658"/>
      <c r="D4791" s="1651"/>
      <c r="E4791" s="1644"/>
      <c r="F4791" s="500" t="s">
        <v>1473</v>
      </c>
      <c r="G4791" s="433" t="s">
        <v>68</v>
      </c>
    </row>
    <row r="4792" spans="2:7" outlineLevel="1">
      <c r="B4792" s="429"/>
      <c r="C4792" s="1658"/>
      <c r="D4792" s="1650" t="s">
        <v>1474</v>
      </c>
      <c r="E4792" s="1652" t="s">
        <v>1471</v>
      </c>
      <c r="F4792" s="500" t="s">
        <v>1472</v>
      </c>
      <c r="G4792" s="433" t="s">
        <v>68</v>
      </c>
    </row>
    <row r="4793" spans="2:7" outlineLevel="1">
      <c r="B4793" s="429"/>
      <c r="C4793" s="1658"/>
      <c r="D4793" s="1653"/>
      <c r="E4793" s="1654"/>
      <c r="F4793" s="501" t="s">
        <v>1473</v>
      </c>
      <c r="G4793" s="434" t="s">
        <v>68</v>
      </c>
    </row>
    <row r="4794" spans="2:7" outlineLevel="1">
      <c r="B4794" s="429"/>
      <c r="C4794" s="1658"/>
      <c r="D4794" s="1655" t="s">
        <v>1457</v>
      </c>
      <c r="E4794" s="1656"/>
      <c r="F4794" s="499" t="s">
        <v>1472</v>
      </c>
      <c r="G4794" s="436" t="s">
        <v>68</v>
      </c>
    </row>
    <row r="4795" spans="2:7" outlineLevel="1">
      <c r="B4795" s="429"/>
      <c r="C4795" s="1658"/>
      <c r="D4795" s="1651"/>
      <c r="E4795" s="1644"/>
      <c r="F4795" s="500" t="s">
        <v>1473</v>
      </c>
      <c r="G4795" s="437" t="s">
        <v>68</v>
      </c>
    </row>
    <row r="4796" spans="2:7" outlineLevel="1">
      <c r="B4796" s="429"/>
      <c r="C4796" s="1658"/>
      <c r="D4796" s="1650" t="s">
        <v>1458</v>
      </c>
      <c r="E4796" s="1652"/>
      <c r="F4796" s="500" t="s">
        <v>1472</v>
      </c>
      <c r="G4796" s="438" t="s">
        <v>68</v>
      </c>
    </row>
    <row r="4797" spans="2:7" outlineLevel="1">
      <c r="B4797" s="429"/>
      <c r="C4797" s="1658"/>
      <c r="D4797" s="1651"/>
      <c r="E4797" s="1644"/>
      <c r="F4797" s="500" t="s">
        <v>1473</v>
      </c>
      <c r="G4797" s="438" t="s">
        <v>68</v>
      </c>
    </row>
    <row r="4798" spans="2:7" outlineLevel="1">
      <c r="B4798" s="429"/>
      <c r="C4798" s="1658"/>
      <c r="D4798" s="1650" t="s">
        <v>1475</v>
      </c>
      <c r="E4798" s="1652"/>
      <c r="F4798" s="500" t="s">
        <v>1472</v>
      </c>
      <c r="G4798" s="439" t="s">
        <v>68</v>
      </c>
    </row>
    <row r="4799" spans="2:7" outlineLevel="1">
      <c r="B4799" s="429"/>
      <c r="C4799" s="1658"/>
      <c r="D4799" s="1653"/>
      <c r="E4799" s="1654"/>
      <c r="F4799" s="501" t="s">
        <v>1473</v>
      </c>
      <c r="G4799" s="440" t="s">
        <v>68</v>
      </c>
    </row>
    <row r="4800" spans="2:7" outlineLevel="1">
      <c r="B4800" s="429"/>
      <c r="C4800" s="1658"/>
      <c r="D4800" s="1655" t="s">
        <v>1476</v>
      </c>
      <c r="E4800" s="1656" t="s">
        <v>1456</v>
      </c>
      <c r="F4800" s="499" t="s">
        <v>1472</v>
      </c>
      <c r="G4800" s="1213" t="s">
        <v>68</v>
      </c>
    </row>
    <row r="4801" spans="2:7" outlineLevel="1">
      <c r="B4801" s="429"/>
      <c r="C4801" s="1658"/>
      <c r="D4801" s="1651"/>
      <c r="E4801" s="1644"/>
      <c r="F4801" s="500" t="s">
        <v>1473</v>
      </c>
      <c r="G4801" s="1215" t="s">
        <v>68</v>
      </c>
    </row>
    <row r="4802" spans="2:7" outlineLevel="1">
      <c r="B4802" s="429"/>
      <c r="C4802" s="1658"/>
      <c r="D4802" s="1650" t="s">
        <v>1477</v>
      </c>
      <c r="E4802" s="1652" t="s">
        <v>1456</v>
      </c>
      <c r="F4802" s="500" t="s">
        <v>1472</v>
      </c>
      <c r="G4802" s="1215" t="s">
        <v>68</v>
      </c>
    </row>
    <row r="4803" spans="2:7" outlineLevel="1">
      <c r="B4803" s="429"/>
      <c r="C4803" s="1658"/>
      <c r="D4803" s="1651"/>
      <c r="E4803" s="1644"/>
      <c r="F4803" s="500" t="s">
        <v>1473</v>
      </c>
      <c r="G4803" s="1215" t="s">
        <v>68</v>
      </c>
    </row>
    <row r="4804" spans="2:7" outlineLevel="1">
      <c r="B4804" s="429"/>
      <c r="C4804" s="1658"/>
      <c r="D4804" s="1650" t="s">
        <v>1477</v>
      </c>
      <c r="E4804" s="1652" t="s">
        <v>1471</v>
      </c>
      <c r="F4804" s="500" t="s">
        <v>1472</v>
      </c>
      <c r="G4804" s="1215" t="s">
        <v>68</v>
      </c>
    </row>
    <row r="4805" spans="2:7" outlineLevel="1">
      <c r="B4805" s="429"/>
      <c r="C4805" s="1658"/>
      <c r="D4805" s="1651"/>
      <c r="E4805" s="1644"/>
      <c r="F4805" s="500" t="s">
        <v>1473</v>
      </c>
      <c r="G4805" s="1215" t="s">
        <v>68</v>
      </c>
    </row>
    <row r="4806" spans="2:7" outlineLevel="1">
      <c r="B4806" s="429"/>
      <c r="C4806" s="1658"/>
      <c r="D4806" s="1650" t="s">
        <v>1478</v>
      </c>
      <c r="E4806" s="1652" t="s">
        <v>1456</v>
      </c>
      <c r="F4806" s="500" t="s">
        <v>1472</v>
      </c>
      <c r="G4806" s="1215" t="s">
        <v>68</v>
      </c>
    </row>
    <row r="4807" spans="2:7" outlineLevel="1">
      <c r="B4807" s="429"/>
      <c r="C4807" s="1658"/>
      <c r="D4807" s="1651"/>
      <c r="E4807" s="1644"/>
      <c r="F4807" s="500" t="s">
        <v>1473</v>
      </c>
      <c r="G4807" s="1215" t="s">
        <v>68</v>
      </c>
    </row>
    <row r="4808" spans="2:7" outlineLevel="1">
      <c r="B4808" s="429"/>
      <c r="C4808" s="1658"/>
      <c r="D4808" s="1650" t="s">
        <v>1478</v>
      </c>
      <c r="E4808" s="1652" t="s">
        <v>1471</v>
      </c>
      <c r="F4808" s="500" t="s">
        <v>1472</v>
      </c>
      <c r="G4808" s="1215" t="s">
        <v>68</v>
      </c>
    </row>
    <row r="4809" spans="2:7" outlineLevel="1">
      <c r="B4809" s="429"/>
      <c r="C4809" s="1659"/>
      <c r="D4809" s="1653"/>
      <c r="E4809" s="1654"/>
      <c r="F4809" s="501" t="s">
        <v>1473</v>
      </c>
      <c r="G4809" s="1214" t="s">
        <v>68</v>
      </c>
    </row>
    <row r="4810" spans="2:7" outlineLevel="1">
      <c r="B4810" s="429"/>
      <c r="C4810" s="1657" t="s">
        <v>1469</v>
      </c>
      <c r="D4810" s="1655" t="s">
        <v>1470</v>
      </c>
      <c r="E4810" s="1656" t="s">
        <v>1471</v>
      </c>
      <c r="F4810" s="502" t="s">
        <v>1472</v>
      </c>
      <c r="G4810" s="1217" t="s">
        <v>68</v>
      </c>
    </row>
    <row r="4811" spans="2:7" outlineLevel="1">
      <c r="B4811" s="429"/>
      <c r="C4811" s="1658"/>
      <c r="D4811" s="1653"/>
      <c r="E4811" s="1654"/>
      <c r="F4811" s="501" t="s">
        <v>1473</v>
      </c>
      <c r="G4811" s="1214" t="s">
        <v>68</v>
      </c>
    </row>
    <row r="4812" spans="2:7" outlineLevel="1">
      <c r="B4812" s="429"/>
      <c r="C4812" s="1658"/>
      <c r="D4812" s="1655" t="s">
        <v>1474</v>
      </c>
      <c r="E4812" s="1656" t="s">
        <v>1456</v>
      </c>
      <c r="F4812" s="502" t="s">
        <v>1472</v>
      </c>
      <c r="G4812" s="431" t="s">
        <v>68</v>
      </c>
    </row>
    <row r="4813" spans="2:7" outlineLevel="1">
      <c r="B4813" s="429"/>
      <c r="C4813" s="1658"/>
      <c r="D4813" s="1651"/>
      <c r="E4813" s="1644"/>
      <c r="F4813" s="500" t="s">
        <v>1473</v>
      </c>
      <c r="G4813" s="433" t="s">
        <v>68</v>
      </c>
    </row>
    <row r="4814" spans="2:7" outlineLevel="1">
      <c r="B4814" s="429"/>
      <c r="C4814" s="1658"/>
      <c r="D4814" s="1650" t="s">
        <v>1474</v>
      </c>
      <c r="E4814" s="1652" t="s">
        <v>1471</v>
      </c>
      <c r="F4814" s="500" t="s">
        <v>1472</v>
      </c>
      <c r="G4814" s="433" t="s">
        <v>68</v>
      </c>
    </row>
    <row r="4815" spans="2:7" outlineLevel="1">
      <c r="B4815" s="429"/>
      <c r="C4815" s="1658"/>
      <c r="D4815" s="1653"/>
      <c r="E4815" s="1654"/>
      <c r="F4815" s="501" t="s">
        <v>1473</v>
      </c>
      <c r="G4815" s="434" t="s">
        <v>68</v>
      </c>
    </row>
    <row r="4816" spans="2:7" outlineLevel="1">
      <c r="B4816" s="429"/>
      <c r="C4816" s="1658"/>
      <c r="D4816" s="1655" t="s">
        <v>1457</v>
      </c>
      <c r="E4816" s="1656"/>
      <c r="F4816" s="499" t="s">
        <v>1472</v>
      </c>
      <c r="G4816" s="436" t="s">
        <v>68</v>
      </c>
    </row>
    <row r="4817" spans="2:7" outlineLevel="1">
      <c r="B4817" s="429"/>
      <c r="C4817" s="1658"/>
      <c r="D4817" s="1651"/>
      <c r="E4817" s="1644"/>
      <c r="F4817" s="500" t="s">
        <v>1473</v>
      </c>
      <c r="G4817" s="437" t="s">
        <v>68</v>
      </c>
    </row>
    <row r="4818" spans="2:7" outlineLevel="1">
      <c r="B4818" s="429"/>
      <c r="C4818" s="1658"/>
      <c r="D4818" s="1650" t="s">
        <v>1458</v>
      </c>
      <c r="E4818" s="1652"/>
      <c r="F4818" s="500" t="s">
        <v>1472</v>
      </c>
      <c r="G4818" s="438" t="s">
        <v>68</v>
      </c>
    </row>
    <row r="4819" spans="2:7" outlineLevel="1">
      <c r="B4819" s="429"/>
      <c r="C4819" s="1658"/>
      <c r="D4819" s="1651"/>
      <c r="E4819" s="1644"/>
      <c r="F4819" s="500" t="s">
        <v>1473</v>
      </c>
      <c r="G4819" s="438" t="s">
        <v>68</v>
      </c>
    </row>
    <row r="4820" spans="2:7" outlineLevel="1">
      <c r="B4820" s="429"/>
      <c r="C4820" s="1658"/>
      <c r="D4820" s="1650" t="s">
        <v>1475</v>
      </c>
      <c r="E4820" s="1652"/>
      <c r="F4820" s="500" t="s">
        <v>1472</v>
      </c>
      <c r="G4820" s="439" t="s">
        <v>68</v>
      </c>
    </row>
    <row r="4821" spans="2:7" outlineLevel="1">
      <c r="B4821" s="429"/>
      <c r="C4821" s="1658"/>
      <c r="D4821" s="1653"/>
      <c r="E4821" s="1654"/>
      <c r="F4821" s="501" t="s">
        <v>1473</v>
      </c>
      <c r="G4821" s="440" t="s">
        <v>68</v>
      </c>
    </row>
    <row r="4822" spans="2:7" outlineLevel="1">
      <c r="B4822" s="429"/>
      <c r="C4822" s="1658"/>
      <c r="D4822" s="1655" t="s">
        <v>1476</v>
      </c>
      <c r="E4822" s="1656" t="s">
        <v>1456</v>
      </c>
      <c r="F4822" s="499" t="s">
        <v>1472</v>
      </c>
      <c r="G4822" s="1213" t="s">
        <v>68</v>
      </c>
    </row>
    <row r="4823" spans="2:7" outlineLevel="1">
      <c r="B4823" s="429"/>
      <c r="C4823" s="1658"/>
      <c r="D4823" s="1651"/>
      <c r="E4823" s="1644"/>
      <c r="F4823" s="500" t="s">
        <v>1473</v>
      </c>
      <c r="G4823" s="1215" t="s">
        <v>68</v>
      </c>
    </row>
    <row r="4824" spans="2:7" outlineLevel="1">
      <c r="B4824" s="429"/>
      <c r="C4824" s="1658"/>
      <c r="D4824" s="1650" t="s">
        <v>1477</v>
      </c>
      <c r="E4824" s="1652" t="s">
        <v>1456</v>
      </c>
      <c r="F4824" s="500" t="s">
        <v>1472</v>
      </c>
      <c r="G4824" s="1215" t="s">
        <v>68</v>
      </c>
    </row>
    <row r="4825" spans="2:7" outlineLevel="1">
      <c r="B4825" s="429"/>
      <c r="C4825" s="1658"/>
      <c r="D4825" s="1651"/>
      <c r="E4825" s="1644"/>
      <c r="F4825" s="500" t="s">
        <v>1473</v>
      </c>
      <c r="G4825" s="1215" t="s">
        <v>68</v>
      </c>
    </row>
    <row r="4826" spans="2:7" outlineLevel="1">
      <c r="B4826" s="429"/>
      <c r="C4826" s="1658"/>
      <c r="D4826" s="1650" t="s">
        <v>1477</v>
      </c>
      <c r="E4826" s="1652" t="s">
        <v>1471</v>
      </c>
      <c r="F4826" s="500" t="s">
        <v>1472</v>
      </c>
      <c r="G4826" s="1215" t="s">
        <v>68</v>
      </c>
    </row>
    <row r="4827" spans="2:7" outlineLevel="1">
      <c r="B4827" s="429"/>
      <c r="C4827" s="1658"/>
      <c r="D4827" s="1651"/>
      <c r="E4827" s="1644"/>
      <c r="F4827" s="500" t="s">
        <v>1473</v>
      </c>
      <c r="G4827" s="1215" t="s">
        <v>68</v>
      </c>
    </row>
    <row r="4828" spans="2:7" outlineLevel="1">
      <c r="B4828" s="429"/>
      <c r="C4828" s="1658"/>
      <c r="D4828" s="1650" t="s">
        <v>1478</v>
      </c>
      <c r="E4828" s="1652" t="s">
        <v>1456</v>
      </c>
      <c r="F4828" s="500" t="s">
        <v>1472</v>
      </c>
      <c r="G4828" s="1215" t="s">
        <v>68</v>
      </c>
    </row>
    <row r="4829" spans="2:7" outlineLevel="1">
      <c r="B4829" s="429"/>
      <c r="C4829" s="1658"/>
      <c r="D4829" s="1651"/>
      <c r="E4829" s="1644"/>
      <c r="F4829" s="500" t="s">
        <v>1473</v>
      </c>
      <c r="G4829" s="1215" t="s">
        <v>68</v>
      </c>
    </row>
    <row r="4830" spans="2:7" outlineLevel="1">
      <c r="B4830" s="429"/>
      <c r="C4830" s="1658"/>
      <c r="D4830" s="1650" t="s">
        <v>1478</v>
      </c>
      <c r="E4830" s="1652" t="s">
        <v>1471</v>
      </c>
      <c r="F4830" s="500" t="s">
        <v>1472</v>
      </c>
      <c r="G4830" s="1215" t="s">
        <v>68</v>
      </c>
    </row>
    <row r="4831" spans="2:7" outlineLevel="1">
      <c r="B4831" s="429"/>
      <c r="C4831" s="1659"/>
      <c r="D4831" s="1653"/>
      <c r="E4831" s="1654"/>
      <c r="F4831" s="501" t="s">
        <v>1473</v>
      </c>
      <c r="G4831" s="1214" t="s">
        <v>68</v>
      </c>
    </row>
    <row r="4832" spans="2:7" outlineLevel="1">
      <c r="B4832" s="429"/>
      <c r="C4832" s="1657" t="s">
        <v>1469</v>
      </c>
      <c r="D4832" s="1655" t="s">
        <v>1470</v>
      </c>
      <c r="E4832" s="1656" t="s">
        <v>1471</v>
      </c>
      <c r="F4832" s="502" t="s">
        <v>1472</v>
      </c>
      <c r="G4832" s="1217" t="s">
        <v>68</v>
      </c>
    </row>
    <row r="4833" spans="2:7" outlineLevel="1">
      <c r="B4833" s="429"/>
      <c r="C4833" s="1658"/>
      <c r="D4833" s="1653"/>
      <c r="E4833" s="1654"/>
      <c r="F4833" s="501" t="s">
        <v>1473</v>
      </c>
      <c r="G4833" s="1214" t="s">
        <v>68</v>
      </c>
    </row>
    <row r="4834" spans="2:7" outlineLevel="1">
      <c r="B4834" s="429"/>
      <c r="C4834" s="1658"/>
      <c r="D4834" s="1655" t="s">
        <v>1474</v>
      </c>
      <c r="E4834" s="1656" t="s">
        <v>1456</v>
      </c>
      <c r="F4834" s="502" t="s">
        <v>1472</v>
      </c>
      <c r="G4834" s="431" t="s">
        <v>68</v>
      </c>
    </row>
    <row r="4835" spans="2:7" outlineLevel="1">
      <c r="B4835" s="429"/>
      <c r="C4835" s="1658"/>
      <c r="D4835" s="1651"/>
      <c r="E4835" s="1644"/>
      <c r="F4835" s="500" t="s">
        <v>1473</v>
      </c>
      <c r="G4835" s="433" t="s">
        <v>68</v>
      </c>
    </row>
    <row r="4836" spans="2:7" outlineLevel="1">
      <c r="B4836" s="429"/>
      <c r="C4836" s="1658"/>
      <c r="D4836" s="1650" t="s">
        <v>1474</v>
      </c>
      <c r="E4836" s="1652" t="s">
        <v>1471</v>
      </c>
      <c r="F4836" s="500" t="s">
        <v>1472</v>
      </c>
      <c r="G4836" s="433" t="s">
        <v>68</v>
      </c>
    </row>
    <row r="4837" spans="2:7" outlineLevel="1">
      <c r="B4837" s="429"/>
      <c r="C4837" s="1658"/>
      <c r="D4837" s="1653"/>
      <c r="E4837" s="1654"/>
      <c r="F4837" s="501" t="s">
        <v>1473</v>
      </c>
      <c r="G4837" s="434" t="s">
        <v>68</v>
      </c>
    </row>
    <row r="4838" spans="2:7" outlineLevel="1">
      <c r="B4838" s="429"/>
      <c r="C4838" s="1658"/>
      <c r="D4838" s="1655" t="s">
        <v>1457</v>
      </c>
      <c r="E4838" s="1656"/>
      <c r="F4838" s="499" t="s">
        <v>1472</v>
      </c>
      <c r="G4838" s="436" t="s">
        <v>68</v>
      </c>
    </row>
    <row r="4839" spans="2:7" outlineLevel="1">
      <c r="B4839" s="429"/>
      <c r="C4839" s="1658"/>
      <c r="D4839" s="1651"/>
      <c r="E4839" s="1644"/>
      <c r="F4839" s="500" t="s">
        <v>1473</v>
      </c>
      <c r="G4839" s="437" t="s">
        <v>68</v>
      </c>
    </row>
    <row r="4840" spans="2:7" outlineLevel="1">
      <c r="B4840" s="429"/>
      <c r="C4840" s="1658"/>
      <c r="D4840" s="1650" t="s">
        <v>1458</v>
      </c>
      <c r="E4840" s="1652"/>
      <c r="F4840" s="500" t="s">
        <v>1472</v>
      </c>
      <c r="G4840" s="438" t="s">
        <v>68</v>
      </c>
    </row>
    <row r="4841" spans="2:7" outlineLevel="1">
      <c r="B4841" s="429"/>
      <c r="C4841" s="1658"/>
      <c r="D4841" s="1651"/>
      <c r="E4841" s="1644"/>
      <c r="F4841" s="500" t="s">
        <v>1473</v>
      </c>
      <c r="G4841" s="438" t="s">
        <v>68</v>
      </c>
    </row>
    <row r="4842" spans="2:7" outlineLevel="1">
      <c r="B4842" s="429"/>
      <c r="C4842" s="1658"/>
      <c r="D4842" s="1650" t="s">
        <v>1475</v>
      </c>
      <c r="E4842" s="1652"/>
      <c r="F4842" s="500" t="s">
        <v>1472</v>
      </c>
      <c r="G4842" s="439" t="s">
        <v>68</v>
      </c>
    </row>
    <row r="4843" spans="2:7" outlineLevel="1">
      <c r="B4843" s="429"/>
      <c r="C4843" s="1658"/>
      <c r="D4843" s="1653"/>
      <c r="E4843" s="1654"/>
      <c r="F4843" s="501" t="s">
        <v>1473</v>
      </c>
      <c r="G4843" s="440" t="s">
        <v>68</v>
      </c>
    </row>
    <row r="4844" spans="2:7" outlineLevel="1">
      <c r="B4844" s="429"/>
      <c r="C4844" s="1658"/>
      <c r="D4844" s="1655" t="s">
        <v>1476</v>
      </c>
      <c r="E4844" s="1656" t="s">
        <v>1456</v>
      </c>
      <c r="F4844" s="499" t="s">
        <v>1472</v>
      </c>
      <c r="G4844" s="1213" t="s">
        <v>68</v>
      </c>
    </row>
    <row r="4845" spans="2:7" outlineLevel="1">
      <c r="B4845" s="429"/>
      <c r="C4845" s="1658"/>
      <c r="D4845" s="1651"/>
      <c r="E4845" s="1644"/>
      <c r="F4845" s="500" t="s">
        <v>1473</v>
      </c>
      <c r="G4845" s="1215" t="s">
        <v>68</v>
      </c>
    </row>
    <row r="4846" spans="2:7" outlineLevel="1">
      <c r="B4846" s="429"/>
      <c r="C4846" s="1658"/>
      <c r="D4846" s="1650" t="s">
        <v>1477</v>
      </c>
      <c r="E4846" s="1652" t="s">
        <v>1456</v>
      </c>
      <c r="F4846" s="500" t="s">
        <v>1472</v>
      </c>
      <c r="G4846" s="1215" t="s">
        <v>68</v>
      </c>
    </row>
    <row r="4847" spans="2:7" outlineLevel="1">
      <c r="B4847" s="429"/>
      <c r="C4847" s="1658"/>
      <c r="D4847" s="1651"/>
      <c r="E4847" s="1644"/>
      <c r="F4847" s="500" t="s">
        <v>1473</v>
      </c>
      <c r="G4847" s="1215" t="s">
        <v>68</v>
      </c>
    </row>
    <row r="4848" spans="2:7" outlineLevel="1">
      <c r="B4848" s="429"/>
      <c r="C4848" s="1658"/>
      <c r="D4848" s="1650" t="s">
        <v>1477</v>
      </c>
      <c r="E4848" s="1652" t="s">
        <v>1471</v>
      </c>
      <c r="F4848" s="500" t="s">
        <v>1472</v>
      </c>
      <c r="G4848" s="1215" t="s">
        <v>68</v>
      </c>
    </row>
    <row r="4849" spans="2:7" outlineLevel="1">
      <c r="B4849" s="429"/>
      <c r="C4849" s="1658"/>
      <c r="D4849" s="1651"/>
      <c r="E4849" s="1644"/>
      <c r="F4849" s="500" t="s">
        <v>1473</v>
      </c>
      <c r="G4849" s="1215" t="s">
        <v>68</v>
      </c>
    </row>
    <row r="4850" spans="2:7" outlineLevel="1">
      <c r="B4850" s="429"/>
      <c r="C4850" s="1658"/>
      <c r="D4850" s="1650" t="s">
        <v>1478</v>
      </c>
      <c r="E4850" s="1652" t="s">
        <v>1456</v>
      </c>
      <c r="F4850" s="500" t="s">
        <v>1472</v>
      </c>
      <c r="G4850" s="1215" t="s">
        <v>68</v>
      </c>
    </row>
    <row r="4851" spans="2:7" outlineLevel="1">
      <c r="B4851" s="429"/>
      <c r="C4851" s="1658"/>
      <c r="D4851" s="1651"/>
      <c r="E4851" s="1644"/>
      <c r="F4851" s="500" t="s">
        <v>1473</v>
      </c>
      <c r="G4851" s="1215" t="s">
        <v>68</v>
      </c>
    </row>
    <row r="4852" spans="2:7" outlineLevel="1">
      <c r="B4852" s="429"/>
      <c r="C4852" s="1658"/>
      <c r="D4852" s="1650" t="s">
        <v>1478</v>
      </c>
      <c r="E4852" s="1652" t="s">
        <v>1471</v>
      </c>
      <c r="F4852" s="500" t="s">
        <v>1472</v>
      </c>
      <c r="G4852" s="1215" t="s">
        <v>68</v>
      </c>
    </row>
    <row r="4853" spans="2:7" outlineLevel="1">
      <c r="B4853" s="429"/>
      <c r="C4853" s="1659"/>
      <c r="D4853" s="1653"/>
      <c r="E4853" s="1654"/>
      <c r="F4853" s="501" t="s">
        <v>1473</v>
      </c>
      <c r="G4853" s="1214" t="s">
        <v>68</v>
      </c>
    </row>
    <row r="4854" spans="2:7" outlineLevel="1">
      <c r="B4854" s="429"/>
      <c r="C4854" s="1657" t="s">
        <v>1469</v>
      </c>
      <c r="D4854" s="1655" t="s">
        <v>1470</v>
      </c>
      <c r="E4854" s="1656" t="s">
        <v>1471</v>
      </c>
      <c r="F4854" s="502" t="s">
        <v>1472</v>
      </c>
      <c r="G4854" s="1217" t="s">
        <v>68</v>
      </c>
    </row>
    <row r="4855" spans="2:7" outlineLevel="1">
      <c r="B4855" s="429"/>
      <c r="C4855" s="1658"/>
      <c r="D4855" s="1653"/>
      <c r="E4855" s="1654"/>
      <c r="F4855" s="501" t="s">
        <v>1473</v>
      </c>
      <c r="G4855" s="1214" t="s">
        <v>68</v>
      </c>
    </row>
    <row r="4856" spans="2:7" outlineLevel="1">
      <c r="B4856" s="429"/>
      <c r="C4856" s="1658"/>
      <c r="D4856" s="1655" t="s">
        <v>1474</v>
      </c>
      <c r="E4856" s="1656" t="s">
        <v>1456</v>
      </c>
      <c r="F4856" s="502" t="s">
        <v>1472</v>
      </c>
      <c r="G4856" s="431" t="s">
        <v>68</v>
      </c>
    </row>
    <row r="4857" spans="2:7" outlineLevel="1">
      <c r="B4857" s="429"/>
      <c r="C4857" s="1658"/>
      <c r="D4857" s="1651"/>
      <c r="E4857" s="1644"/>
      <c r="F4857" s="500" t="s">
        <v>1473</v>
      </c>
      <c r="G4857" s="433" t="s">
        <v>68</v>
      </c>
    </row>
    <row r="4858" spans="2:7" outlineLevel="1">
      <c r="B4858" s="429"/>
      <c r="C4858" s="1658"/>
      <c r="D4858" s="1650" t="s">
        <v>1474</v>
      </c>
      <c r="E4858" s="1652" t="s">
        <v>1471</v>
      </c>
      <c r="F4858" s="500" t="s">
        <v>1472</v>
      </c>
      <c r="G4858" s="433" t="s">
        <v>68</v>
      </c>
    </row>
    <row r="4859" spans="2:7" outlineLevel="1">
      <c r="B4859" s="429"/>
      <c r="C4859" s="1658"/>
      <c r="D4859" s="1653"/>
      <c r="E4859" s="1654"/>
      <c r="F4859" s="501" t="s">
        <v>1473</v>
      </c>
      <c r="G4859" s="434" t="s">
        <v>68</v>
      </c>
    </row>
    <row r="4860" spans="2:7" outlineLevel="1">
      <c r="B4860" s="429"/>
      <c r="C4860" s="1658"/>
      <c r="D4860" s="1655" t="s">
        <v>1457</v>
      </c>
      <c r="E4860" s="1656"/>
      <c r="F4860" s="499" t="s">
        <v>1472</v>
      </c>
      <c r="G4860" s="436" t="s">
        <v>68</v>
      </c>
    </row>
    <row r="4861" spans="2:7" outlineLevel="1">
      <c r="B4861" s="429"/>
      <c r="C4861" s="1658"/>
      <c r="D4861" s="1651"/>
      <c r="E4861" s="1644"/>
      <c r="F4861" s="500" t="s">
        <v>1473</v>
      </c>
      <c r="G4861" s="437" t="s">
        <v>68</v>
      </c>
    </row>
    <row r="4862" spans="2:7" outlineLevel="1">
      <c r="B4862" s="429"/>
      <c r="C4862" s="1658"/>
      <c r="D4862" s="1650" t="s">
        <v>1458</v>
      </c>
      <c r="E4862" s="1652"/>
      <c r="F4862" s="500" t="s">
        <v>1472</v>
      </c>
      <c r="G4862" s="438" t="s">
        <v>68</v>
      </c>
    </row>
    <row r="4863" spans="2:7" outlineLevel="1">
      <c r="B4863" s="429"/>
      <c r="C4863" s="1658"/>
      <c r="D4863" s="1651"/>
      <c r="E4863" s="1644"/>
      <c r="F4863" s="500" t="s">
        <v>1473</v>
      </c>
      <c r="G4863" s="438" t="s">
        <v>68</v>
      </c>
    </row>
    <row r="4864" spans="2:7" outlineLevel="1">
      <c r="B4864" s="429"/>
      <c r="C4864" s="1658"/>
      <c r="D4864" s="1650" t="s">
        <v>1475</v>
      </c>
      <c r="E4864" s="1652"/>
      <c r="F4864" s="500" t="s">
        <v>1472</v>
      </c>
      <c r="G4864" s="439" t="s">
        <v>68</v>
      </c>
    </row>
    <row r="4865" spans="2:7" outlineLevel="1">
      <c r="B4865" s="429"/>
      <c r="C4865" s="1658"/>
      <c r="D4865" s="1653"/>
      <c r="E4865" s="1654"/>
      <c r="F4865" s="501" t="s">
        <v>1473</v>
      </c>
      <c r="G4865" s="440" t="s">
        <v>68</v>
      </c>
    </row>
    <row r="4866" spans="2:7" outlineLevel="1">
      <c r="B4866" s="429"/>
      <c r="C4866" s="1658"/>
      <c r="D4866" s="1655" t="s">
        <v>1476</v>
      </c>
      <c r="E4866" s="1656" t="s">
        <v>1456</v>
      </c>
      <c r="F4866" s="499" t="s">
        <v>1472</v>
      </c>
      <c r="G4866" s="1213" t="s">
        <v>68</v>
      </c>
    </row>
    <row r="4867" spans="2:7" outlineLevel="1">
      <c r="B4867" s="429"/>
      <c r="C4867" s="1658"/>
      <c r="D4867" s="1651"/>
      <c r="E4867" s="1644"/>
      <c r="F4867" s="500" t="s">
        <v>1473</v>
      </c>
      <c r="G4867" s="1215" t="s">
        <v>68</v>
      </c>
    </row>
    <row r="4868" spans="2:7" outlineLevel="1">
      <c r="B4868" s="429"/>
      <c r="C4868" s="1658"/>
      <c r="D4868" s="1650" t="s">
        <v>1477</v>
      </c>
      <c r="E4868" s="1652" t="s">
        <v>1456</v>
      </c>
      <c r="F4868" s="500" t="s">
        <v>1472</v>
      </c>
      <c r="G4868" s="1215" t="s">
        <v>68</v>
      </c>
    </row>
    <row r="4869" spans="2:7" outlineLevel="1">
      <c r="B4869" s="429"/>
      <c r="C4869" s="1658"/>
      <c r="D4869" s="1651"/>
      <c r="E4869" s="1644"/>
      <c r="F4869" s="500" t="s">
        <v>1473</v>
      </c>
      <c r="G4869" s="1215" t="s">
        <v>68</v>
      </c>
    </row>
    <row r="4870" spans="2:7" outlineLevel="1">
      <c r="B4870" s="429"/>
      <c r="C4870" s="1658"/>
      <c r="D4870" s="1650" t="s">
        <v>1477</v>
      </c>
      <c r="E4870" s="1652" t="s">
        <v>1471</v>
      </c>
      <c r="F4870" s="500" t="s">
        <v>1472</v>
      </c>
      <c r="G4870" s="1215" t="s">
        <v>68</v>
      </c>
    </row>
    <row r="4871" spans="2:7" outlineLevel="1">
      <c r="B4871" s="429"/>
      <c r="C4871" s="1658"/>
      <c r="D4871" s="1651"/>
      <c r="E4871" s="1644"/>
      <c r="F4871" s="500" t="s">
        <v>1473</v>
      </c>
      <c r="G4871" s="1215" t="s">
        <v>68</v>
      </c>
    </row>
    <row r="4872" spans="2:7" outlineLevel="1">
      <c r="B4872" s="429"/>
      <c r="C4872" s="1658"/>
      <c r="D4872" s="1650" t="s">
        <v>1478</v>
      </c>
      <c r="E4872" s="1652" t="s">
        <v>1456</v>
      </c>
      <c r="F4872" s="500" t="s">
        <v>1472</v>
      </c>
      <c r="G4872" s="1215" t="s">
        <v>68</v>
      </c>
    </row>
    <row r="4873" spans="2:7" outlineLevel="1">
      <c r="B4873" s="429"/>
      <c r="C4873" s="1658"/>
      <c r="D4873" s="1651"/>
      <c r="E4873" s="1644"/>
      <c r="F4873" s="500" t="s">
        <v>1473</v>
      </c>
      <c r="G4873" s="1215" t="s">
        <v>68</v>
      </c>
    </row>
    <row r="4874" spans="2:7" outlineLevel="1">
      <c r="B4874" s="429"/>
      <c r="C4874" s="1658"/>
      <c r="D4874" s="1650" t="s">
        <v>1478</v>
      </c>
      <c r="E4874" s="1652" t="s">
        <v>1471</v>
      </c>
      <c r="F4874" s="500" t="s">
        <v>1472</v>
      </c>
      <c r="G4874" s="1215" t="s">
        <v>68</v>
      </c>
    </row>
    <row r="4875" spans="2:7" outlineLevel="1">
      <c r="B4875" s="429"/>
      <c r="C4875" s="1659"/>
      <c r="D4875" s="1653"/>
      <c r="E4875" s="1654"/>
      <c r="F4875" s="501" t="s">
        <v>1473</v>
      </c>
      <c r="G4875" s="1214" t="s">
        <v>68</v>
      </c>
    </row>
    <row r="4876" spans="2:7" outlineLevel="1">
      <c r="B4876" s="429"/>
      <c r="C4876" s="1657" t="s">
        <v>1469</v>
      </c>
      <c r="D4876" s="1655" t="s">
        <v>1470</v>
      </c>
      <c r="E4876" s="1656" t="s">
        <v>1471</v>
      </c>
      <c r="F4876" s="502" t="s">
        <v>1472</v>
      </c>
      <c r="G4876" s="1217" t="s">
        <v>68</v>
      </c>
    </row>
    <row r="4877" spans="2:7" outlineLevel="1">
      <c r="B4877" s="429"/>
      <c r="C4877" s="1658"/>
      <c r="D4877" s="1653"/>
      <c r="E4877" s="1654"/>
      <c r="F4877" s="501" t="s">
        <v>1473</v>
      </c>
      <c r="G4877" s="1214" t="s">
        <v>68</v>
      </c>
    </row>
    <row r="4878" spans="2:7" outlineLevel="1">
      <c r="B4878" s="429"/>
      <c r="C4878" s="1658"/>
      <c r="D4878" s="1655" t="s">
        <v>1474</v>
      </c>
      <c r="E4878" s="1656" t="s">
        <v>1456</v>
      </c>
      <c r="F4878" s="502" t="s">
        <v>1472</v>
      </c>
      <c r="G4878" s="431" t="s">
        <v>68</v>
      </c>
    </row>
    <row r="4879" spans="2:7" outlineLevel="1">
      <c r="B4879" s="429"/>
      <c r="C4879" s="1658"/>
      <c r="D4879" s="1651"/>
      <c r="E4879" s="1644"/>
      <c r="F4879" s="500" t="s">
        <v>1473</v>
      </c>
      <c r="G4879" s="433" t="s">
        <v>68</v>
      </c>
    </row>
    <row r="4880" spans="2:7" outlineLevel="1">
      <c r="B4880" s="429"/>
      <c r="C4880" s="1658"/>
      <c r="D4880" s="1650" t="s">
        <v>1474</v>
      </c>
      <c r="E4880" s="1652" t="s">
        <v>1471</v>
      </c>
      <c r="F4880" s="500" t="s">
        <v>1472</v>
      </c>
      <c r="G4880" s="433" t="s">
        <v>68</v>
      </c>
    </row>
    <row r="4881" spans="2:7" outlineLevel="1">
      <c r="B4881" s="429"/>
      <c r="C4881" s="1658"/>
      <c r="D4881" s="1653"/>
      <c r="E4881" s="1654"/>
      <c r="F4881" s="501" t="s">
        <v>1473</v>
      </c>
      <c r="G4881" s="434" t="s">
        <v>68</v>
      </c>
    </row>
    <row r="4882" spans="2:7" outlineLevel="1">
      <c r="B4882" s="429"/>
      <c r="C4882" s="1658"/>
      <c r="D4882" s="1655" t="s">
        <v>1457</v>
      </c>
      <c r="E4882" s="1656"/>
      <c r="F4882" s="499" t="s">
        <v>1472</v>
      </c>
      <c r="G4882" s="436" t="s">
        <v>68</v>
      </c>
    </row>
    <row r="4883" spans="2:7" outlineLevel="1">
      <c r="B4883" s="429"/>
      <c r="C4883" s="1658"/>
      <c r="D4883" s="1651"/>
      <c r="E4883" s="1644"/>
      <c r="F4883" s="500" t="s">
        <v>1473</v>
      </c>
      <c r="G4883" s="437" t="s">
        <v>68</v>
      </c>
    </row>
    <row r="4884" spans="2:7" outlineLevel="1">
      <c r="B4884" s="429"/>
      <c r="C4884" s="1658"/>
      <c r="D4884" s="1650" t="s">
        <v>1458</v>
      </c>
      <c r="E4884" s="1652"/>
      <c r="F4884" s="500" t="s">
        <v>1472</v>
      </c>
      <c r="G4884" s="438" t="s">
        <v>68</v>
      </c>
    </row>
    <row r="4885" spans="2:7" outlineLevel="1">
      <c r="B4885" s="429"/>
      <c r="C4885" s="1658"/>
      <c r="D4885" s="1651"/>
      <c r="E4885" s="1644"/>
      <c r="F4885" s="500" t="s">
        <v>1473</v>
      </c>
      <c r="G4885" s="438" t="s">
        <v>68</v>
      </c>
    </row>
    <row r="4886" spans="2:7" outlineLevel="1">
      <c r="B4886" s="429"/>
      <c r="C4886" s="1658"/>
      <c r="D4886" s="1650" t="s">
        <v>1475</v>
      </c>
      <c r="E4886" s="1652"/>
      <c r="F4886" s="500" t="s">
        <v>1472</v>
      </c>
      <c r="G4886" s="439" t="s">
        <v>68</v>
      </c>
    </row>
    <row r="4887" spans="2:7" outlineLevel="1">
      <c r="B4887" s="429"/>
      <c r="C4887" s="1658"/>
      <c r="D4887" s="1653"/>
      <c r="E4887" s="1654"/>
      <c r="F4887" s="501" t="s">
        <v>1473</v>
      </c>
      <c r="G4887" s="440" t="s">
        <v>68</v>
      </c>
    </row>
    <row r="4888" spans="2:7" outlineLevel="1">
      <c r="B4888" s="429"/>
      <c r="C4888" s="1658"/>
      <c r="D4888" s="1655" t="s">
        <v>1476</v>
      </c>
      <c r="E4888" s="1656" t="s">
        <v>1456</v>
      </c>
      <c r="F4888" s="499" t="s">
        <v>1472</v>
      </c>
      <c r="G4888" s="1213" t="s">
        <v>68</v>
      </c>
    </row>
    <row r="4889" spans="2:7" outlineLevel="1">
      <c r="B4889" s="429"/>
      <c r="C4889" s="1658"/>
      <c r="D4889" s="1651"/>
      <c r="E4889" s="1644"/>
      <c r="F4889" s="500" t="s">
        <v>1473</v>
      </c>
      <c r="G4889" s="1215" t="s">
        <v>68</v>
      </c>
    </row>
    <row r="4890" spans="2:7" outlineLevel="1">
      <c r="B4890" s="429"/>
      <c r="C4890" s="1658"/>
      <c r="D4890" s="1650" t="s">
        <v>1477</v>
      </c>
      <c r="E4890" s="1652" t="s">
        <v>1456</v>
      </c>
      <c r="F4890" s="500" t="s">
        <v>1472</v>
      </c>
      <c r="G4890" s="1215" t="s">
        <v>68</v>
      </c>
    </row>
    <row r="4891" spans="2:7" outlineLevel="1">
      <c r="B4891" s="429"/>
      <c r="C4891" s="1658"/>
      <c r="D4891" s="1651"/>
      <c r="E4891" s="1644"/>
      <c r="F4891" s="500" t="s">
        <v>1473</v>
      </c>
      <c r="G4891" s="1215" t="s">
        <v>68</v>
      </c>
    </row>
    <row r="4892" spans="2:7" outlineLevel="1">
      <c r="B4892" s="429"/>
      <c r="C4892" s="1658"/>
      <c r="D4892" s="1650" t="s">
        <v>1477</v>
      </c>
      <c r="E4892" s="1652" t="s">
        <v>1471</v>
      </c>
      <c r="F4892" s="500" t="s">
        <v>1472</v>
      </c>
      <c r="G4892" s="1215" t="s">
        <v>68</v>
      </c>
    </row>
    <row r="4893" spans="2:7" outlineLevel="1">
      <c r="B4893" s="429"/>
      <c r="C4893" s="1658"/>
      <c r="D4893" s="1651"/>
      <c r="E4893" s="1644"/>
      <c r="F4893" s="500" t="s">
        <v>1473</v>
      </c>
      <c r="G4893" s="1215" t="s">
        <v>68</v>
      </c>
    </row>
    <row r="4894" spans="2:7" outlineLevel="1">
      <c r="B4894" s="429"/>
      <c r="C4894" s="1658"/>
      <c r="D4894" s="1650" t="s">
        <v>1478</v>
      </c>
      <c r="E4894" s="1652" t="s">
        <v>1456</v>
      </c>
      <c r="F4894" s="500" t="s">
        <v>1472</v>
      </c>
      <c r="G4894" s="1215" t="s">
        <v>68</v>
      </c>
    </row>
    <row r="4895" spans="2:7" outlineLevel="1">
      <c r="B4895" s="429"/>
      <c r="C4895" s="1658"/>
      <c r="D4895" s="1651"/>
      <c r="E4895" s="1644"/>
      <c r="F4895" s="500" t="s">
        <v>1473</v>
      </c>
      <c r="G4895" s="1215" t="s">
        <v>68</v>
      </c>
    </row>
    <row r="4896" spans="2:7" outlineLevel="1">
      <c r="B4896" s="429"/>
      <c r="C4896" s="1658"/>
      <c r="D4896" s="1650" t="s">
        <v>1478</v>
      </c>
      <c r="E4896" s="1652" t="s">
        <v>1471</v>
      </c>
      <c r="F4896" s="500" t="s">
        <v>1472</v>
      </c>
      <c r="G4896" s="1215" t="s">
        <v>68</v>
      </c>
    </row>
    <row r="4897" spans="2:7" outlineLevel="1">
      <c r="B4897" s="429"/>
      <c r="C4897" s="1659"/>
      <c r="D4897" s="1653"/>
      <c r="E4897" s="1654"/>
      <c r="F4897" s="501" t="s">
        <v>1473</v>
      </c>
      <c r="G4897" s="1214" t="s">
        <v>68</v>
      </c>
    </row>
    <row r="4898" spans="2:7" outlineLevel="1">
      <c r="B4898" s="429"/>
      <c r="C4898" s="1657" t="s">
        <v>1469</v>
      </c>
      <c r="D4898" s="1655" t="s">
        <v>1470</v>
      </c>
      <c r="E4898" s="1656" t="s">
        <v>1471</v>
      </c>
      <c r="F4898" s="502" t="s">
        <v>1472</v>
      </c>
      <c r="G4898" s="1217" t="s">
        <v>68</v>
      </c>
    </row>
    <row r="4899" spans="2:7" outlineLevel="1">
      <c r="B4899" s="429"/>
      <c r="C4899" s="1658"/>
      <c r="D4899" s="1653"/>
      <c r="E4899" s="1654"/>
      <c r="F4899" s="501" t="s">
        <v>1473</v>
      </c>
      <c r="G4899" s="1214" t="s">
        <v>68</v>
      </c>
    </row>
    <row r="4900" spans="2:7" outlineLevel="1">
      <c r="B4900" s="429"/>
      <c r="C4900" s="1658"/>
      <c r="D4900" s="1655" t="s">
        <v>1474</v>
      </c>
      <c r="E4900" s="1656" t="s">
        <v>1456</v>
      </c>
      <c r="F4900" s="502" t="s">
        <v>1472</v>
      </c>
      <c r="G4900" s="431" t="s">
        <v>68</v>
      </c>
    </row>
    <row r="4901" spans="2:7" outlineLevel="1">
      <c r="B4901" s="429"/>
      <c r="C4901" s="1658"/>
      <c r="D4901" s="1651"/>
      <c r="E4901" s="1644"/>
      <c r="F4901" s="500" t="s">
        <v>1473</v>
      </c>
      <c r="G4901" s="433" t="s">
        <v>68</v>
      </c>
    </row>
    <row r="4902" spans="2:7" outlineLevel="1">
      <c r="B4902" s="429"/>
      <c r="C4902" s="1658"/>
      <c r="D4902" s="1650" t="s">
        <v>1474</v>
      </c>
      <c r="E4902" s="1652" t="s">
        <v>1471</v>
      </c>
      <c r="F4902" s="500" t="s">
        <v>1472</v>
      </c>
      <c r="G4902" s="433" t="s">
        <v>68</v>
      </c>
    </row>
    <row r="4903" spans="2:7" outlineLevel="1">
      <c r="B4903" s="429"/>
      <c r="C4903" s="1658"/>
      <c r="D4903" s="1653"/>
      <c r="E4903" s="1654"/>
      <c r="F4903" s="501" t="s">
        <v>1473</v>
      </c>
      <c r="G4903" s="434" t="s">
        <v>68</v>
      </c>
    </row>
    <row r="4904" spans="2:7" outlineLevel="1">
      <c r="B4904" s="429"/>
      <c r="C4904" s="1658"/>
      <c r="D4904" s="1655" t="s">
        <v>1457</v>
      </c>
      <c r="E4904" s="1656"/>
      <c r="F4904" s="499" t="s">
        <v>1472</v>
      </c>
      <c r="G4904" s="436" t="s">
        <v>68</v>
      </c>
    </row>
    <row r="4905" spans="2:7" outlineLevel="1">
      <c r="B4905" s="429"/>
      <c r="C4905" s="1658"/>
      <c r="D4905" s="1651"/>
      <c r="E4905" s="1644"/>
      <c r="F4905" s="500" t="s">
        <v>1473</v>
      </c>
      <c r="G4905" s="437" t="s">
        <v>68</v>
      </c>
    </row>
    <row r="4906" spans="2:7" outlineLevel="1">
      <c r="B4906" s="429"/>
      <c r="C4906" s="1658"/>
      <c r="D4906" s="1650" t="s">
        <v>1458</v>
      </c>
      <c r="E4906" s="1652"/>
      <c r="F4906" s="500" t="s">
        <v>1472</v>
      </c>
      <c r="G4906" s="438" t="s">
        <v>68</v>
      </c>
    </row>
    <row r="4907" spans="2:7" outlineLevel="1">
      <c r="B4907" s="429"/>
      <c r="C4907" s="1658"/>
      <c r="D4907" s="1651"/>
      <c r="E4907" s="1644"/>
      <c r="F4907" s="500" t="s">
        <v>1473</v>
      </c>
      <c r="G4907" s="438" t="s">
        <v>68</v>
      </c>
    </row>
    <row r="4908" spans="2:7" outlineLevel="1">
      <c r="B4908" s="429"/>
      <c r="C4908" s="1658"/>
      <c r="D4908" s="1650" t="s">
        <v>1475</v>
      </c>
      <c r="E4908" s="1652"/>
      <c r="F4908" s="500" t="s">
        <v>1472</v>
      </c>
      <c r="G4908" s="439" t="s">
        <v>68</v>
      </c>
    </row>
    <row r="4909" spans="2:7" outlineLevel="1">
      <c r="B4909" s="429"/>
      <c r="C4909" s="1658"/>
      <c r="D4909" s="1653"/>
      <c r="E4909" s="1654"/>
      <c r="F4909" s="501" t="s">
        <v>1473</v>
      </c>
      <c r="G4909" s="440" t="s">
        <v>68</v>
      </c>
    </row>
    <row r="4910" spans="2:7" outlineLevel="1">
      <c r="B4910" s="429"/>
      <c r="C4910" s="1658"/>
      <c r="D4910" s="1655" t="s">
        <v>1476</v>
      </c>
      <c r="E4910" s="1656" t="s">
        <v>1456</v>
      </c>
      <c r="F4910" s="499" t="s">
        <v>1472</v>
      </c>
      <c r="G4910" s="1213" t="s">
        <v>68</v>
      </c>
    </row>
    <row r="4911" spans="2:7" outlineLevel="1">
      <c r="B4911" s="429"/>
      <c r="C4911" s="1658"/>
      <c r="D4911" s="1651"/>
      <c r="E4911" s="1644"/>
      <c r="F4911" s="500" t="s">
        <v>1473</v>
      </c>
      <c r="G4911" s="1215" t="s">
        <v>68</v>
      </c>
    </row>
    <row r="4912" spans="2:7" outlineLevel="1">
      <c r="B4912" s="429"/>
      <c r="C4912" s="1658"/>
      <c r="D4912" s="1650" t="s">
        <v>1477</v>
      </c>
      <c r="E4912" s="1652" t="s">
        <v>1456</v>
      </c>
      <c r="F4912" s="500" t="s">
        <v>1472</v>
      </c>
      <c r="G4912" s="1215" t="s">
        <v>68</v>
      </c>
    </row>
    <row r="4913" spans="2:7" outlineLevel="1">
      <c r="B4913" s="429"/>
      <c r="C4913" s="1658"/>
      <c r="D4913" s="1651"/>
      <c r="E4913" s="1644"/>
      <c r="F4913" s="500" t="s">
        <v>1473</v>
      </c>
      <c r="G4913" s="1215" t="s">
        <v>68</v>
      </c>
    </row>
    <row r="4914" spans="2:7" outlineLevel="1">
      <c r="B4914" s="429"/>
      <c r="C4914" s="1658"/>
      <c r="D4914" s="1650" t="s">
        <v>1477</v>
      </c>
      <c r="E4914" s="1652" t="s">
        <v>1471</v>
      </c>
      <c r="F4914" s="500" t="s">
        <v>1472</v>
      </c>
      <c r="G4914" s="1215" t="s">
        <v>68</v>
      </c>
    </row>
    <row r="4915" spans="2:7" outlineLevel="1">
      <c r="B4915" s="429"/>
      <c r="C4915" s="1658"/>
      <c r="D4915" s="1651"/>
      <c r="E4915" s="1644"/>
      <c r="F4915" s="500" t="s">
        <v>1473</v>
      </c>
      <c r="G4915" s="1215" t="s">
        <v>68</v>
      </c>
    </row>
    <row r="4916" spans="2:7" outlineLevel="1">
      <c r="B4916" s="429"/>
      <c r="C4916" s="1658"/>
      <c r="D4916" s="1650" t="s">
        <v>1478</v>
      </c>
      <c r="E4916" s="1652" t="s">
        <v>1456</v>
      </c>
      <c r="F4916" s="500" t="s">
        <v>1472</v>
      </c>
      <c r="G4916" s="1215" t="s">
        <v>68</v>
      </c>
    </row>
    <row r="4917" spans="2:7" outlineLevel="1">
      <c r="B4917" s="429"/>
      <c r="C4917" s="1658"/>
      <c r="D4917" s="1651"/>
      <c r="E4917" s="1644"/>
      <c r="F4917" s="500" t="s">
        <v>1473</v>
      </c>
      <c r="G4917" s="1215" t="s">
        <v>68</v>
      </c>
    </row>
    <row r="4918" spans="2:7" outlineLevel="1">
      <c r="B4918" s="429"/>
      <c r="C4918" s="1658"/>
      <c r="D4918" s="1650" t="s">
        <v>1478</v>
      </c>
      <c r="E4918" s="1652" t="s">
        <v>1471</v>
      </c>
      <c r="F4918" s="500" t="s">
        <v>1472</v>
      </c>
      <c r="G4918" s="1215" t="s">
        <v>68</v>
      </c>
    </row>
    <row r="4919" spans="2:7" outlineLevel="1">
      <c r="B4919" s="429"/>
      <c r="C4919" s="1659"/>
      <c r="D4919" s="1653"/>
      <c r="E4919" s="1654"/>
      <c r="F4919" s="501" t="s">
        <v>1473</v>
      </c>
      <c r="G4919" s="1214" t="s">
        <v>68</v>
      </c>
    </row>
    <row r="4920" spans="2:7" outlineLevel="1">
      <c r="B4920" s="429"/>
      <c r="C4920" s="1657" t="s">
        <v>1469</v>
      </c>
      <c r="D4920" s="1655" t="s">
        <v>1470</v>
      </c>
      <c r="E4920" s="1656" t="s">
        <v>1471</v>
      </c>
      <c r="F4920" s="502" t="s">
        <v>1472</v>
      </c>
      <c r="G4920" s="1217" t="s">
        <v>68</v>
      </c>
    </row>
    <row r="4921" spans="2:7" outlineLevel="1">
      <c r="B4921" s="429"/>
      <c r="C4921" s="1658"/>
      <c r="D4921" s="1653"/>
      <c r="E4921" s="1654"/>
      <c r="F4921" s="501" t="s">
        <v>1473</v>
      </c>
      <c r="G4921" s="1214" t="s">
        <v>68</v>
      </c>
    </row>
    <row r="4922" spans="2:7" outlineLevel="1">
      <c r="B4922" s="429"/>
      <c r="C4922" s="1658"/>
      <c r="D4922" s="1655" t="s">
        <v>1474</v>
      </c>
      <c r="E4922" s="1656" t="s">
        <v>1456</v>
      </c>
      <c r="F4922" s="502" t="s">
        <v>1472</v>
      </c>
      <c r="G4922" s="431" t="s">
        <v>68</v>
      </c>
    </row>
    <row r="4923" spans="2:7" outlineLevel="1">
      <c r="B4923" s="429"/>
      <c r="C4923" s="1658"/>
      <c r="D4923" s="1651"/>
      <c r="E4923" s="1644"/>
      <c r="F4923" s="500" t="s">
        <v>1473</v>
      </c>
      <c r="G4923" s="433" t="s">
        <v>68</v>
      </c>
    </row>
    <row r="4924" spans="2:7" outlineLevel="1">
      <c r="B4924" s="429"/>
      <c r="C4924" s="1658"/>
      <c r="D4924" s="1650" t="s">
        <v>1474</v>
      </c>
      <c r="E4924" s="1652" t="s">
        <v>1471</v>
      </c>
      <c r="F4924" s="500" t="s">
        <v>1472</v>
      </c>
      <c r="G4924" s="433" t="s">
        <v>68</v>
      </c>
    </row>
    <row r="4925" spans="2:7" outlineLevel="1">
      <c r="B4925" s="429"/>
      <c r="C4925" s="1658"/>
      <c r="D4925" s="1653"/>
      <c r="E4925" s="1654"/>
      <c r="F4925" s="501" t="s">
        <v>1473</v>
      </c>
      <c r="G4925" s="434" t="s">
        <v>68</v>
      </c>
    </row>
    <row r="4926" spans="2:7" outlineLevel="1">
      <c r="B4926" s="429"/>
      <c r="C4926" s="1658"/>
      <c r="D4926" s="1655" t="s">
        <v>1457</v>
      </c>
      <c r="E4926" s="1656"/>
      <c r="F4926" s="499" t="s">
        <v>1472</v>
      </c>
      <c r="G4926" s="436" t="s">
        <v>68</v>
      </c>
    </row>
    <row r="4927" spans="2:7" outlineLevel="1">
      <c r="B4927" s="429"/>
      <c r="C4927" s="1658"/>
      <c r="D4927" s="1651"/>
      <c r="E4927" s="1644"/>
      <c r="F4927" s="500" t="s">
        <v>1473</v>
      </c>
      <c r="G4927" s="437" t="s">
        <v>68</v>
      </c>
    </row>
    <row r="4928" spans="2:7" outlineLevel="1">
      <c r="B4928" s="429"/>
      <c r="C4928" s="1658"/>
      <c r="D4928" s="1650" t="s">
        <v>1458</v>
      </c>
      <c r="E4928" s="1652"/>
      <c r="F4928" s="500" t="s">
        <v>1472</v>
      </c>
      <c r="G4928" s="438" t="s">
        <v>68</v>
      </c>
    </row>
    <row r="4929" spans="2:7" outlineLevel="1">
      <c r="B4929" s="429"/>
      <c r="C4929" s="1658"/>
      <c r="D4929" s="1651"/>
      <c r="E4929" s="1644"/>
      <c r="F4929" s="500" t="s">
        <v>1473</v>
      </c>
      <c r="G4929" s="438" t="s">
        <v>68</v>
      </c>
    </row>
    <row r="4930" spans="2:7" outlineLevel="1">
      <c r="B4930" s="429"/>
      <c r="C4930" s="1658"/>
      <c r="D4930" s="1650" t="s">
        <v>1475</v>
      </c>
      <c r="E4930" s="1652"/>
      <c r="F4930" s="500" t="s">
        <v>1472</v>
      </c>
      <c r="G4930" s="439" t="s">
        <v>68</v>
      </c>
    </row>
    <row r="4931" spans="2:7" outlineLevel="1">
      <c r="B4931" s="429"/>
      <c r="C4931" s="1658"/>
      <c r="D4931" s="1653"/>
      <c r="E4931" s="1654"/>
      <c r="F4931" s="501" t="s">
        <v>1473</v>
      </c>
      <c r="G4931" s="440" t="s">
        <v>68</v>
      </c>
    </row>
    <row r="4932" spans="2:7" outlineLevel="1">
      <c r="B4932" s="429"/>
      <c r="C4932" s="1658"/>
      <c r="D4932" s="1655" t="s">
        <v>1476</v>
      </c>
      <c r="E4932" s="1656" t="s">
        <v>1456</v>
      </c>
      <c r="F4932" s="499" t="s">
        <v>1472</v>
      </c>
      <c r="G4932" s="1213" t="s">
        <v>68</v>
      </c>
    </row>
    <row r="4933" spans="2:7" outlineLevel="1">
      <c r="B4933" s="429"/>
      <c r="C4933" s="1658"/>
      <c r="D4933" s="1651"/>
      <c r="E4933" s="1644"/>
      <c r="F4933" s="500" t="s">
        <v>1473</v>
      </c>
      <c r="G4933" s="1215" t="s">
        <v>68</v>
      </c>
    </row>
    <row r="4934" spans="2:7" outlineLevel="1">
      <c r="B4934" s="429"/>
      <c r="C4934" s="1658"/>
      <c r="D4934" s="1650" t="s">
        <v>1477</v>
      </c>
      <c r="E4934" s="1652" t="s">
        <v>1456</v>
      </c>
      <c r="F4934" s="500" t="s">
        <v>1472</v>
      </c>
      <c r="G4934" s="1215" t="s">
        <v>68</v>
      </c>
    </row>
    <row r="4935" spans="2:7" outlineLevel="1">
      <c r="B4935" s="429"/>
      <c r="C4935" s="1658"/>
      <c r="D4935" s="1651"/>
      <c r="E4935" s="1644"/>
      <c r="F4935" s="500" t="s">
        <v>1473</v>
      </c>
      <c r="G4935" s="1215" t="s">
        <v>68</v>
      </c>
    </row>
    <row r="4936" spans="2:7" outlineLevel="1">
      <c r="B4936" s="429"/>
      <c r="C4936" s="1658"/>
      <c r="D4936" s="1650" t="s">
        <v>1477</v>
      </c>
      <c r="E4936" s="1652" t="s">
        <v>1471</v>
      </c>
      <c r="F4936" s="500" t="s">
        <v>1472</v>
      </c>
      <c r="G4936" s="1215" t="s">
        <v>68</v>
      </c>
    </row>
    <row r="4937" spans="2:7" outlineLevel="1">
      <c r="B4937" s="429"/>
      <c r="C4937" s="1658"/>
      <c r="D4937" s="1651"/>
      <c r="E4937" s="1644"/>
      <c r="F4937" s="500" t="s">
        <v>1473</v>
      </c>
      <c r="G4937" s="1215" t="s">
        <v>68</v>
      </c>
    </row>
    <row r="4938" spans="2:7" outlineLevel="1">
      <c r="B4938" s="429"/>
      <c r="C4938" s="1658"/>
      <c r="D4938" s="1650" t="s">
        <v>1478</v>
      </c>
      <c r="E4938" s="1652" t="s">
        <v>1456</v>
      </c>
      <c r="F4938" s="500" t="s">
        <v>1472</v>
      </c>
      <c r="G4938" s="1215" t="s">
        <v>68</v>
      </c>
    </row>
    <row r="4939" spans="2:7" outlineLevel="1">
      <c r="B4939" s="429"/>
      <c r="C4939" s="1658"/>
      <c r="D4939" s="1651"/>
      <c r="E4939" s="1644"/>
      <c r="F4939" s="500" t="s">
        <v>1473</v>
      </c>
      <c r="G4939" s="1215" t="s">
        <v>68</v>
      </c>
    </row>
    <row r="4940" spans="2:7" outlineLevel="1">
      <c r="B4940" s="429"/>
      <c r="C4940" s="1658"/>
      <c r="D4940" s="1650" t="s">
        <v>1478</v>
      </c>
      <c r="E4940" s="1652" t="s">
        <v>1471</v>
      </c>
      <c r="F4940" s="500" t="s">
        <v>1472</v>
      </c>
      <c r="G4940" s="1215" t="s">
        <v>68</v>
      </c>
    </row>
    <row r="4941" spans="2:7" outlineLevel="1">
      <c r="B4941" s="429"/>
      <c r="C4941" s="1659"/>
      <c r="D4941" s="1653"/>
      <c r="E4941" s="1654"/>
      <c r="F4941" s="501" t="s">
        <v>1473</v>
      </c>
      <c r="G4941" s="1214" t="s">
        <v>68</v>
      </c>
    </row>
    <row r="4942" spans="2:7" outlineLevel="1">
      <c r="B4942" s="429"/>
      <c r="C4942" s="1657" t="s">
        <v>1469</v>
      </c>
      <c r="D4942" s="1655" t="s">
        <v>1470</v>
      </c>
      <c r="E4942" s="1656" t="s">
        <v>1471</v>
      </c>
      <c r="F4942" s="502" t="s">
        <v>1472</v>
      </c>
      <c r="G4942" s="1217" t="s">
        <v>68</v>
      </c>
    </row>
    <row r="4943" spans="2:7" outlineLevel="1">
      <c r="B4943" s="429"/>
      <c r="C4943" s="1658"/>
      <c r="D4943" s="1653"/>
      <c r="E4943" s="1654"/>
      <c r="F4943" s="501" t="s">
        <v>1473</v>
      </c>
      <c r="G4943" s="1214" t="s">
        <v>68</v>
      </c>
    </row>
    <row r="4944" spans="2:7" outlineLevel="1">
      <c r="B4944" s="429"/>
      <c r="C4944" s="1658"/>
      <c r="D4944" s="1655" t="s">
        <v>1474</v>
      </c>
      <c r="E4944" s="1656" t="s">
        <v>1456</v>
      </c>
      <c r="F4944" s="502" t="s">
        <v>1472</v>
      </c>
      <c r="G4944" s="431" t="s">
        <v>68</v>
      </c>
    </row>
    <row r="4945" spans="2:7" outlineLevel="1">
      <c r="B4945" s="429"/>
      <c r="C4945" s="1658"/>
      <c r="D4945" s="1651"/>
      <c r="E4945" s="1644"/>
      <c r="F4945" s="500" t="s">
        <v>1473</v>
      </c>
      <c r="G4945" s="433" t="s">
        <v>68</v>
      </c>
    </row>
    <row r="4946" spans="2:7" outlineLevel="1">
      <c r="B4946" s="429"/>
      <c r="C4946" s="1658"/>
      <c r="D4946" s="1650" t="s">
        <v>1474</v>
      </c>
      <c r="E4946" s="1652" t="s">
        <v>1471</v>
      </c>
      <c r="F4946" s="500" t="s">
        <v>1472</v>
      </c>
      <c r="G4946" s="433" t="s">
        <v>68</v>
      </c>
    </row>
    <row r="4947" spans="2:7" outlineLevel="1">
      <c r="B4947" s="429"/>
      <c r="C4947" s="1658"/>
      <c r="D4947" s="1653"/>
      <c r="E4947" s="1654"/>
      <c r="F4947" s="501" t="s">
        <v>1473</v>
      </c>
      <c r="G4947" s="434" t="s">
        <v>68</v>
      </c>
    </row>
    <row r="4948" spans="2:7" outlineLevel="1">
      <c r="B4948" s="429"/>
      <c r="C4948" s="1658"/>
      <c r="D4948" s="1655" t="s">
        <v>1457</v>
      </c>
      <c r="E4948" s="1656"/>
      <c r="F4948" s="499" t="s">
        <v>1472</v>
      </c>
      <c r="G4948" s="436" t="s">
        <v>68</v>
      </c>
    </row>
    <row r="4949" spans="2:7" outlineLevel="1">
      <c r="B4949" s="429"/>
      <c r="C4949" s="1658"/>
      <c r="D4949" s="1651"/>
      <c r="E4949" s="1644"/>
      <c r="F4949" s="500" t="s">
        <v>1473</v>
      </c>
      <c r="G4949" s="437" t="s">
        <v>68</v>
      </c>
    </row>
    <row r="4950" spans="2:7" outlineLevel="1">
      <c r="B4950" s="429"/>
      <c r="C4950" s="1658"/>
      <c r="D4950" s="1650" t="s">
        <v>1458</v>
      </c>
      <c r="E4950" s="1652"/>
      <c r="F4950" s="500" t="s">
        <v>1472</v>
      </c>
      <c r="G4950" s="438" t="s">
        <v>68</v>
      </c>
    </row>
    <row r="4951" spans="2:7" outlineLevel="1">
      <c r="B4951" s="429"/>
      <c r="C4951" s="1658"/>
      <c r="D4951" s="1651"/>
      <c r="E4951" s="1644"/>
      <c r="F4951" s="500" t="s">
        <v>1473</v>
      </c>
      <c r="G4951" s="438" t="s">
        <v>68</v>
      </c>
    </row>
    <row r="4952" spans="2:7" outlineLevel="1">
      <c r="B4952" s="429"/>
      <c r="C4952" s="1658"/>
      <c r="D4952" s="1650" t="s">
        <v>1475</v>
      </c>
      <c r="E4952" s="1652"/>
      <c r="F4952" s="500" t="s">
        <v>1472</v>
      </c>
      <c r="G4952" s="439" t="s">
        <v>68</v>
      </c>
    </row>
    <row r="4953" spans="2:7" outlineLevel="1">
      <c r="B4953" s="429"/>
      <c r="C4953" s="1658"/>
      <c r="D4953" s="1653"/>
      <c r="E4953" s="1654"/>
      <c r="F4953" s="501" t="s">
        <v>1473</v>
      </c>
      <c r="G4953" s="440" t="s">
        <v>68</v>
      </c>
    </row>
    <row r="4954" spans="2:7" outlineLevel="1">
      <c r="B4954" s="429"/>
      <c r="C4954" s="1658"/>
      <c r="D4954" s="1655" t="s">
        <v>1476</v>
      </c>
      <c r="E4954" s="1656" t="s">
        <v>1456</v>
      </c>
      <c r="F4954" s="499" t="s">
        <v>1472</v>
      </c>
      <c r="G4954" s="1213" t="s">
        <v>68</v>
      </c>
    </row>
    <row r="4955" spans="2:7" outlineLevel="1">
      <c r="B4955" s="429"/>
      <c r="C4955" s="1658"/>
      <c r="D4955" s="1651"/>
      <c r="E4955" s="1644"/>
      <c r="F4955" s="500" t="s">
        <v>1473</v>
      </c>
      <c r="G4955" s="1215" t="s">
        <v>68</v>
      </c>
    </row>
    <row r="4956" spans="2:7" outlineLevel="1">
      <c r="B4956" s="429"/>
      <c r="C4956" s="1658"/>
      <c r="D4956" s="1650" t="s">
        <v>1477</v>
      </c>
      <c r="E4956" s="1652" t="s">
        <v>1456</v>
      </c>
      <c r="F4956" s="500" t="s">
        <v>1472</v>
      </c>
      <c r="G4956" s="1215" t="s">
        <v>68</v>
      </c>
    </row>
    <row r="4957" spans="2:7" outlineLevel="1">
      <c r="B4957" s="429"/>
      <c r="C4957" s="1658"/>
      <c r="D4957" s="1651"/>
      <c r="E4957" s="1644"/>
      <c r="F4957" s="500" t="s">
        <v>1473</v>
      </c>
      <c r="G4957" s="1215" t="s">
        <v>68</v>
      </c>
    </row>
    <row r="4958" spans="2:7" outlineLevel="1">
      <c r="B4958" s="429"/>
      <c r="C4958" s="1658"/>
      <c r="D4958" s="1650" t="s">
        <v>1477</v>
      </c>
      <c r="E4958" s="1652" t="s">
        <v>1471</v>
      </c>
      <c r="F4958" s="500" t="s">
        <v>1472</v>
      </c>
      <c r="G4958" s="1215" t="s">
        <v>68</v>
      </c>
    </row>
    <row r="4959" spans="2:7" outlineLevel="1">
      <c r="B4959" s="429"/>
      <c r="C4959" s="1658"/>
      <c r="D4959" s="1651"/>
      <c r="E4959" s="1644"/>
      <c r="F4959" s="500" t="s">
        <v>1473</v>
      </c>
      <c r="G4959" s="1215" t="s">
        <v>68</v>
      </c>
    </row>
    <row r="4960" spans="2:7" outlineLevel="1">
      <c r="B4960" s="429"/>
      <c r="C4960" s="1658"/>
      <c r="D4960" s="1650" t="s">
        <v>1478</v>
      </c>
      <c r="E4960" s="1652" t="s">
        <v>1456</v>
      </c>
      <c r="F4960" s="500" t="s">
        <v>1472</v>
      </c>
      <c r="G4960" s="1215" t="s">
        <v>68</v>
      </c>
    </row>
    <row r="4961" spans="2:7" outlineLevel="1">
      <c r="B4961" s="429"/>
      <c r="C4961" s="1658"/>
      <c r="D4961" s="1651"/>
      <c r="E4961" s="1644"/>
      <c r="F4961" s="500" t="s">
        <v>1473</v>
      </c>
      <c r="G4961" s="1215" t="s">
        <v>68</v>
      </c>
    </row>
    <row r="4962" spans="2:7" outlineLevel="1">
      <c r="B4962" s="429"/>
      <c r="C4962" s="1658"/>
      <c r="D4962" s="1650" t="s">
        <v>1478</v>
      </c>
      <c r="E4962" s="1652" t="s">
        <v>1471</v>
      </c>
      <c r="F4962" s="500" t="s">
        <v>1472</v>
      </c>
      <c r="G4962" s="1215" t="s">
        <v>68</v>
      </c>
    </row>
    <row r="4963" spans="2:7" outlineLevel="1">
      <c r="B4963" s="429"/>
      <c r="C4963" s="1659"/>
      <c r="D4963" s="1653"/>
      <c r="E4963" s="1654"/>
      <c r="F4963" s="501" t="s">
        <v>1473</v>
      </c>
      <c r="G4963" s="1214" t="s">
        <v>68</v>
      </c>
    </row>
    <row r="4964" spans="2:7" outlineLevel="1">
      <c r="B4964" s="429"/>
      <c r="C4964" s="1657" t="s">
        <v>1469</v>
      </c>
      <c r="D4964" s="1655" t="s">
        <v>1470</v>
      </c>
      <c r="E4964" s="1656" t="s">
        <v>1471</v>
      </c>
      <c r="F4964" s="502" t="s">
        <v>1472</v>
      </c>
      <c r="G4964" s="1217" t="s">
        <v>68</v>
      </c>
    </row>
    <row r="4965" spans="2:7" outlineLevel="1">
      <c r="B4965" s="429"/>
      <c r="C4965" s="1658"/>
      <c r="D4965" s="1653"/>
      <c r="E4965" s="1654"/>
      <c r="F4965" s="501" t="s">
        <v>1473</v>
      </c>
      <c r="G4965" s="1214" t="s">
        <v>68</v>
      </c>
    </row>
    <row r="4966" spans="2:7" outlineLevel="1">
      <c r="B4966" s="429"/>
      <c r="C4966" s="1658"/>
      <c r="D4966" s="1655" t="s">
        <v>1474</v>
      </c>
      <c r="E4966" s="1656" t="s">
        <v>1456</v>
      </c>
      <c r="F4966" s="502" t="s">
        <v>1472</v>
      </c>
      <c r="G4966" s="431" t="s">
        <v>68</v>
      </c>
    </row>
    <row r="4967" spans="2:7" outlineLevel="1">
      <c r="B4967" s="429"/>
      <c r="C4967" s="1658"/>
      <c r="D4967" s="1651"/>
      <c r="E4967" s="1644"/>
      <c r="F4967" s="500" t="s">
        <v>1473</v>
      </c>
      <c r="G4967" s="433" t="s">
        <v>68</v>
      </c>
    </row>
    <row r="4968" spans="2:7" outlineLevel="1">
      <c r="B4968" s="429"/>
      <c r="C4968" s="1658"/>
      <c r="D4968" s="1650" t="s">
        <v>1474</v>
      </c>
      <c r="E4968" s="1652" t="s">
        <v>1471</v>
      </c>
      <c r="F4968" s="500" t="s">
        <v>1472</v>
      </c>
      <c r="G4968" s="433" t="s">
        <v>68</v>
      </c>
    </row>
    <row r="4969" spans="2:7" outlineLevel="1">
      <c r="B4969" s="429"/>
      <c r="C4969" s="1658"/>
      <c r="D4969" s="1653"/>
      <c r="E4969" s="1654"/>
      <c r="F4969" s="501" t="s">
        <v>1473</v>
      </c>
      <c r="G4969" s="434" t="s">
        <v>68</v>
      </c>
    </row>
    <row r="4970" spans="2:7" outlineLevel="1">
      <c r="B4970" s="429"/>
      <c r="C4970" s="1658"/>
      <c r="D4970" s="1655" t="s">
        <v>1457</v>
      </c>
      <c r="E4970" s="1656"/>
      <c r="F4970" s="499" t="s">
        <v>1472</v>
      </c>
      <c r="G4970" s="436" t="s">
        <v>68</v>
      </c>
    </row>
    <row r="4971" spans="2:7" outlineLevel="1">
      <c r="B4971" s="429"/>
      <c r="C4971" s="1658"/>
      <c r="D4971" s="1651"/>
      <c r="E4971" s="1644"/>
      <c r="F4971" s="500" t="s">
        <v>1473</v>
      </c>
      <c r="G4971" s="437" t="s">
        <v>68</v>
      </c>
    </row>
    <row r="4972" spans="2:7" outlineLevel="1">
      <c r="B4972" s="429"/>
      <c r="C4972" s="1658"/>
      <c r="D4972" s="1650" t="s">
        <v>1458</v>
      </c>
      <c r="E4972" s="1652"/>
      <c r="F4972" s="500" t="s">
        <v>1472</v>
      </c>
      <c r="G4972" s="438" t="s">
        <v>68</v>
      </c>
    </row>
    <row r="4973" spans="2:7" outlineLevel="1">
      <c r="B4973" s="429"/>
      <c r="C4973" s="1658"/>
      <c r="D4973" s="1651"/>
      <c r="E4973" s="1644"/>
      <c r="F4973" s="500" t="s">
        <v>1473</v>
      </c>
      <c r="G4973" s="438" t="s">
        <v>68</v>
      </c>
    </row>
    <row r="4974" spans="2:7" outlineLevel="1">
      <c r="B4974" s="429"/>
      <c r="C4974" s="1658"/>
      <c r="D4974" s="1650" t="s">
        <v>1475</v>
      </c>
      <c r="E4974" s="1652"/>
      <c r="F4974" s="500" t="s">
        <v>1472</v>
      </c>
      <c r="G4974" s="439" t="s">
        <v>68</v>
      </c>
    </row>
    <row r="4975" spans="2:7" outlineLevel="1">
      <c r="B4975" s="429"/>
      <c r="C4975" s="1658"/>
      <c r="D4975" s="1653"/>
      <c r="E4975" s="1654"/>
      <c r="F4975" s="501" t="s">
        <v>1473</v>
      </c>
      <c r="G4975" s="440" t="s">
        <v>68</v>
      </c>
    </row>
    <row r="4976" spans="2:7" outlineLevel="1">
      <c r="B4976" s="429"/>
      <c r="C4976" s="1658"/>
      <c r="D4976" s="1655" t="s">
        <v>1476</v>
      </c>
      <c r="E4976" s="1656" t="s">
        <v>1456</v>
      </c>
      <c r="F4976" s="499" t="s">
        <v>1472</v>
      </c>
      <c r="G4976" s="1213" t="s">
        <v>68</v>
      </c>
    </row>
    <row r="4977" spans="2:7" outlineLevel="1">
      <c r="B4977" s="429"/>
      <c r="C4977" s="1658"/>
      <c r="D4977" s="1651"/>
      <c r="E4977" s="1644"/>
      <c r="F4977" s="500" t="s">
        <v>1473</v>
      </c>
      <c r="G4977" s="1215" t="s">
        <v>68</v>
      </c>
    </row>
    <row r="4978" spans="2:7" outlineLevel="1">
      <c r="B4978" s="429"/>
      <c r="C4978" s="1658"/>
      <c r="D4978" s="1650" t="s">
        <v>1477</v>
      </c>
      <c r="E4978" s="1652" t="s">
        <v>1456</v>
      </c>
      <c r="F4978" s="500" t="s">
        <v>1472</v>
      </c>
      <c r="G4978" s="1215" t="s">
        <v>68</v>
      </c>
    </row>
    <row r="4979" spans="2:7" outlineLevel="1">
      <c r="B4979" s="429"/>
      <c r="C4979" s="1658"/>
      <c r="D4979" s="1651"/>
      <c r="E4979" s="1644"/>
      <c r="F4979" s="500" t="s">
        <v>1473</v>
      </c>
      <c r="G4979" s="1215" t="s">
        <v>68</v>
      </c>
    </row>
    <row r="4980" spans="2:7" outlineLevel="1">
      <c r="B4980" s="429"/>
      <c r="C4980" s="1658"/>
      <c r="D4980" s="1650" t="s">
        <v>1477</v>
      </c>
      <c r="E4980" s="1652" t="s">
        <v>1471</v>
      </c>
      <c r="F4980" s="500" t="s">
        <v>1472</v>
      </c>
      <c r="G4980" s="1215" t="s">
        <v>68</v>
      </c>
    </row>
    <row r="4981" spans="2:7" outlineLevel="1">
      <c r="B4981" s="429"/>
      <c r="C4981" s="1658"/>
      <c r="D4981" s="1651"/>
      <c r="E4981" s="1644"/>
      <c r="F4981" s="500" t="s">
        <v>1473</v>
      </c>
      <c r="G4981" s="1215" t="s">
        <v>68</v>
      </c>
    </row>
    <row r="4982" spans="2:7" outlineLevel="1">
      <c r="B4982" s="429"/>
      <c r="C4982" s="1658"/>
      <c r="D4982" s="1650" t="s">
        <v>1478</v>
      </c>
      <c r="E4982" s="1652" t="s">
        <v>1456</v>
      </c>
      <c r="F4982" s="500" t="s">
        <v>1472</v>
      </c>
      <c r="G4982" s="1215" t="s">
        <v>68</v>
      </c>
    </row>
    <row r="4983" spans="2:7" outlineLevel="1">
      <c r="B4983" s="429"/>
      <c r="C4983" s="1658"/>
      <c r="D4983" s="1651"/>
      <c r="E4983" s="1644"/>
      <c r="F4983" s="500" t="s">
        <v>1473</v>
      </c>
      <c r="G4983" s="1215" t="s">
        <v>68</v>
      </c>
    </row>
    <row r="4984" spans="2:7" outlineLevel="1">
      <c r="B4984" s="429"/>
      <c r="C4984" s="1658"/>
      <c r="D4984" s="1650" t="s">
        <v>1478</v>
      </c>
      <c r="E4984" s="1652" t="s">
        <v>1471</v>
      </c>
      <c r="F4984" s="500" t="s">
        <v>1472</v>
      </c>
      <c r="G4984" s="1215" t="s">
        <v>68</v>
      </c>
    </row>
    <row r="4985" spans="2:7" outlineLevel="1">
      <c r="B4985" s="429"/>
      <c r="C4985" s="1659"/>
      <c r="D4985" s="1653"/>
      <c r="E4985" s="1654"/>
      <c r="F4985" s="501" t="s">
        <v>1473</v>
      </c>
      <c r="G4985" s="1214" t="s">
        <v>68</v>
      </c>
    </row>
    <row r="4986" spans="2:7" outlineLevel="1">
      <c r="B4986" s="429"/>
      <c r="C4986" s="1657" t="s">
        <v>1469</v>
      </c>
      <c r="D4986" s="1655" t="s">
        <v>1470</v>
      </c>
      <c r="E4986" s="1656" t="s">
        <v>1471</v>
      </c>
      <c r="F4986" s="502" t="s">
        <v>1472</v>
      </c>
      <c r="G4986" s="1217" t="s">
        <v>68</v>
      </c>
    </row>
    <row r="4987" spans="2:7" outlineLevel="1">
      <c r="B4987" s="429"/>
      <c r="C4987" s="1658"/>
      <c r="D4987" s="1653"/>
      <c r="E4987" s="1654"/>
      <c r="F4987" s="501" t="s">
        <v>1473</v>
      </c>
      <c r="G4987" s="1214" t="s">
        <v>68</v>
      </c>
    </row>
    <row r="4988" spans="2:7" outlineLevel="1">
      <c r="B4988" s="429"/>
      <c r="C4988" s="1658"/>
      <c r="D4988" s="1655" t="s">
        <v>1474</v>
      </c>
      <c r="E4988" s="1656" t="s">
        <v>1456</v>
      </c>
      <c r="F4988" s="502" t="s">
        <v>1472</v>
      </c>
      <c r="G4988" s="431" t="s">
        <v>68</v>
      </c>
    </row>
    <row r="4989" spans="2:7" outlineLevel="1">
      <c r="B4989" s="429"/>
      <c r="C4989" s="1658"/>
      <c r="D4989" s="1651"/>
      <c r="E4989" s="1644"/>
      <c r="F4989" s="500" t="s">
        <v>1473</v>
      </c>
      <c r="G4989" s="433" t="s">
        <v>68</v>
      </c>
    </row>
    <row r="4990" spans="2:7" outlineLevel="1">
      <c r="B4990" s="429"/>
      <c r="C4990" s="1658"/>
      <c r="D4990" s="1650" t="s">
        <v>1474</v>
      </c>
      <c r="E4990" s="1652" t="s">
        <v>1471</v>
      </c>
      <c r="F4990" s="500" t="s">
        <v>1472</v>
      </c>
      <c r="G4990" s="433" t="s">
        <v>68</v>
      </c>
    </row>
    <row r="4991" spans="2:7" outlineLevel="1">
      <c r="B4991" s="429"/>
      <c r="C4991" s="1658"/>
      <c r="D4991" s="1653"/>
      <c r="E4991" s="1654"/>
      <c r="F4991" s="501" t="s">
        <v>1473</v>
      </c>
      <c r="G4991" s="434" t="s">
        <v>68</v>
      </c>
    </row>
    <row r="4992" spans="2:7" outlineLevel="1">
      <c r="B4992" s="429"/>
      <c r="C4992" s="1658"/>
      <c r="D4992" s="1655" t="s">
        <v>1457</v>
      </c>
      <c r="E4992" s="1656"/>
      <c r="F4992" s="499" t="s">
        <v>1472</v>
      </c>
      <c r="G4992" s="436" t="s">
        <v>68</v>
      </c>
    </row>
    <row r="4993" spans="2:7" outlineLevel="1">
      <c r="B4993" s="429"/>
      <c r="C4993" s="1658"/>
      <c r="D4993" s="1651"/>
      <c r="E4993" s="1644"/>
      <c r="F4993" s="500" t="s">
        <v>1473</v>
      </c>
      <c r="G4993" s="437" t="s">
        <v>68</v>
      </c>
    </row>
    <row r="4994" spans="2:7" outlineLevel="1">
      <c r="B4994" s="429"/>
      <c r="C4994" s="1658"/>
      <c r="D4994" s="1650" t="s">
        <v>1458</v>
      </c>
      <c r="E4994" s="1652"/>
      <c r="F4994" s="500" t="s">
        <v>1472</v>
      </c>
      <c r="G4994" s="438" t="s">
        <v>68</v>
      </c>
    </row>
    <row r="4995" spans="2:7" outlineLevel="1">
      <c r="B4995" s="429"/>
      <c r="C4995" s="1658"/>
      <c r="D4995" s="1651"/>
      <c r="E4995" s="1644"/>
      <c r="F4995" s="500" t="s">
        <v>1473</v>
      </c>
      <c r="G4995" s="438" t="s">
        <v>68</v>
      </c>
    </row>
    <row r="4996" spans="2:7" outlineLevel="1">
      <c r="B4996" s="429"/>
      <c r="C4996" s="1658"/>
      <c r="D4996" s="1650" t="s">
        <v>1475</v>
      </c>
      <c r="E4996" s="1652"/>
      <c r="F4996" s="500" t="s">
        <v>1472</v>
      </c>
      <c r="G4996" s="439" t="s">
        <v>68</v>
      </c>
    </row>
    <row r="4997" spans="2:7" outlineLevel="1">
      <c r="B4997" s="429"/>
      <c r="C4997" s="1658"/>
      <c r="D4997" s="1653"/>
      <c r="E4997" s="1654"/>
      <c r="F4997" s="501" t="s">
        <v>1473</v>
      </c>
      <c r="G4997" s="440" t="s">
        <v>68</v>
      </c>
    </row>
    <row r="4998" spans="2:7" outlineLevel="1">
      <c r="B4998" s="429"/>
      <c r="C4998" s="1658"/>
      <c r="D4998" s="1655" t="s">
        <v>1476</v>
      </c>
      <c r="E4998" s="1656" t="s">
        <v>1456</v>
      </c>
      <c r="F4998" s="499" t="s">
        <v>1472</v>
      </c>
      <c r="G4998" s="1213" t="s">
        <v>68</v>
      </c>
    </row>
    <row r="4999" spans="2:7" outlineLevel="1">
      <c r="B4999" s="429"/>
      <c r="C4999" s="1658"/>
      <c r="D4999" s="1651"/>
      <c r="E4999" s="1644"/>
      <c r="F4999" s="500" t="s">
        <v>1473</v>
      </c>
      <c r="G4999" s="1215" t="s">
        <v>68</v>
      </c>
    </row>
    <row r="5000" spans="2:7" outlineLevel="1">
      <c r="B5000" s="429"/>
      <c r="C5000" s="1658"/>
      <c r="D5000" s="1650" t="s">
        <v>1477</v>
      </c>
      <c r="E5000" s="1652" t="s">
        <v>1456</v>
      </c>
      <c r="F5000" s="500" t="s">
        <v>1472</v>
      </c>
      <c r="G5000" s="1215" t="s">
        <v>68</v>
      </c>
    </row>
    <row r="5001" spans="2:7" outlineLevel="1">
      <c r="B5001" s="429"/>
      <c r="C5001" s="1658"/>
      <c r="D5001" s="1651"/>
      <c r="E5001" s="1644"/>
      <c r="F5001" s="500" t="s">
        <v>1473</v>
      </c>
      <c r="G5001" s="1215" t="s">
        <v>68</v>
      </c>
    </row>
    <row r="5002" spans="2:7" outlineLevel="1">
      <c r="B5002" s="429"/>
      <c r="C5002" s="1658"/>
      <c r="D5002" s="1650" t="s">
        <v>1477</v>
      </c>
      <c r="E5002" s="1652" t="s">
        <v>1471</v>
      </c>
      <c r="F5002" s="500" t="s">
        <v>1472</v>
      </c>
      <c r="G5002" s="1215" t="s">
        <v>68</v>
      </c>
    </row>
    <row r="5003" spans="2:7" outlineLevel="1">
      <c r="B5003" s="429"/>
      <c r="C5003" s="1658"/>
      <c r="D5003" s="1651"/>
      <c r="E5003" s="1644"/>
      <c r="F5003" s="500" t="s">
        <v>1473</v>
      </c>
      <c r="G5003" s="1215" t="s">
        <v>68</v>
      </c>
    </row>
    <row r="5004" spans="2:7" outlineLevel="1">
      <c r="B5004" s="429"/>
      <c r="C5004" s="1658"/>
      <c r="D5004" s="1650" t="s">
        <v>1478</v>
      </c>
      <c r="E5004" s="1652" t="s">
        <v>1456</v>
      </c>
      <c r="F5004" s="500" t="s">
        <v>1472</v>
      </c>
      <c r="G5004" s="1215" t="s">
        <v>68</v>
      </c>
    </row>
    <row r="5005" spans="2:7" outlineLevel="1">
      <c r="B5005" s="429"/>
      <c r="C5005" s="1658"/>
      <c r="D5005" s="1651"/>
      <c r="E5005" s="1644"/>
      <c r="F5005" s="500" t="s">
        <v>1473</v>
      </c>
      <c r="G5005" s="1215" t="s">
        <v>68</v>
      </c>
    </row>
    <row r="5006" spans="2:7" outlineLevel="1">
      <c r="B5006" s="429"/>
      <c r="C5006" s="1658"/>
      <c r="D5006" s="1650" t="s">
        <v>1478</v>
      </c>
      <c r="E5006" s="1652" t="s">
        <v>1471</v>
      </c>
      <c r="F5006" s="500" t="s">
        <v>1472</v>
      </c>
      <c r="G5006" s="1215" t="s">
        <v>68</v>
      </c>
    </row>
    <row r="5007" spans="2:7" outlineLevel="1">
      <c r="B5007" s="429"/>
      <c r="C5007" s="1659"/>
      <c r="D5007" s="1653"/>
      <c r="E5007" s="1654"/>
      <c r="F5007" s="501" t="s">
        <v>1473</v>
      </c>
      <c r="G5007" s="1214" t="s">
        <v>68</v>
      </c>
    </row>
    <row r="5008" spans="2:7" outlineLevel="1">
      <c r="B5008" s="429"/>
      <c r="C5008" s="1657" t="s">
        <v>1469</v>
      </c>
      <c r="D5008" s="1655" t="s">
        <v>1470</v>
      </c>
      <c r="E5008" s="1656" t="s">
        <v>1471</v>
      </c>
      <c r="F5008" s="502" t="s">
        <v>1472</v>
      </c>
      <c r="G5008" s="1217" t="s">
        <v>68</v>
      </c>
    </row>
    <row r="5009" spans="2:7" outlineLevel="1">
      <c r="B5009" s="429"/>
      <c r="C5009" s="1658"/>
      <c r="D5009" s="1653"/>
      <c r="E5009" s="1654"/>
      <c r="F5009" s="501" t="s">
        <v>1473</v>
      </c>
      <c r="G5009" s="1214" t="s">
        <v>68</v>
      </c>
    </row>
    <row r="5010" spans="2:7" outlineLevel="1">
      <c r="B5010" s="429"/>
      <c r="C5010" s="1658"/>
      <c r="D5010" s="1655" t="s">
        <v>1474</v>
      </c>
      <c r="E5010" s="1656" t="s">
        <v>1456</v>
      </c>
      <c r="F5010" s="502" t="s">
        <v>1472</v>
      </c>
      <c r="G5010" s="431" t="s">
        <v>68</v>
      </c>
    </row>
    <row r="5011" spans="2:7" outlineLevel="1">
      <c r="B5011" s="429"/>
      <c r="C5011" s="1658"/>
      <c r="D5011" s="1651"/>
      <c r="E5011" s="1644"/>
      <c r="F5011" s="500" t="s">
        <v>1473</v>
      </c>
      <c r="G5011" s="433" t="s">
        <v>68</v>
      </c>
    </row>
    <row r="5012" spans="2:7" outlineLevel="1">
      <c r="B5012" s="429"/>
      <c r="C5012" s="1658"/>
      <c r="D5012" s="1650" t="s">
        <v>1474</v>
      </c>
      <c r="E5012" s="1652" t="s">
        <v>1471</v>
      </c>
      <c r="F5012" s="500" t="s">
        <v>1472</v>
      </c>
      <c r="G5012" s="433" t="s">
        <v>68</v>
      </c>
    </row>
    <row r="5013" spans="2:7" outlineLevel="1">
      <c r="B5013" s="429"/>
      <c r="C5013" s="1658"/>
      <c r="D5013" s="1653"/>
      <c r="E5013" s="1654"/>
      <c r="F5013" s="501" t="s">
        <v>1473</v>
      </c>
      <c r="G5013" s="434" t="s">
        <v>68</v>
      </c>
    </row>
    <row r="5014" spans="2:7" outlineLevel="1">
      <c r="B5014" s="429"/>
      <c r="C5014" s="1658"/>
      <c r="D5014" s="1655" t="s">
        <v>1457</v>
      </c>
      <c r="E5014" s="1656"/>
      <c r="F5014" s="499" t="s">
        <v>1472</v>
      </c>
      <c r="G5014" s="436" t="s">
        <v>68</v>
      </c>
    </row>
    <row r="5015" spans="2:7" outlineLevel="1">
      <c r="B5015" s="429"/>
      <c r="C5015" s="1658"/>
      <c r="D5015" s="1651"/>
      <c r="E5015" s="1644"/>
      <c r="F5015" s="500" t="s">
        <v>1473</v>
      </c>
      <c r="G5015" s="437" t="s">
        <v>68</v>
      </c>
    </row>
    <row r="5016" spans="2:7" outlineLevel="1">
      <c r="B5016" s="429"/>
      <c r="C5016" s="1658"/>
      <c r="D5016" s="1650" t="s">
        <v>1458</v>
      </c>
      <c r="E5016" s="1652"/>
      <c r="F5016" s="500" t="s">
        <v>1472</v>
      </c>
      <c r="G5016" s="438" t="s">
        <v>68</v>
      </c>
    </row>
    <row r="5017" spans="2:7" outlineLevel="1">
      <c r="B5017" s="429"/>
      <c r="C5017" s="1658"/>
      <c r="D5017" s="1651"/>
      <c r="E5017" s="1644"/>
      <c r="F5017" s="500" t="s">
        <v>1473</v>
      </c>
      <c r="G5017" s="438" t="s">
        <v>68</v>
      </c>
    </row>
    <row r="5018" spans="2:7" outlineLevel="1">
      <c r="B5018" s="429"/>
      <c r="C5018" s="1658"/>
      <c r="D5018" s="1650" t="s">
        <v>1475</v>
      </c>
      <c r="E5018" s="1652"/>
      <c r="F5018" s="500" t="s">
        <v>1472</v>
      </c>
      <c r="G5018" s="439" t="s">
        <v>68</v>
      </c>
    </row>
    <row r="5019" spans="2:7" outlineLevel="1">
      <c r="B5019" s="429"/>
      <c r="C5019" s="1658"/>
      <c r="D5019" s="1653"/>
      <c r="E5019" s="1654"/>
      <c r="F5019" s="501" t="s">
        <v>1473</v>
      </c>
      <c r="G5019" s="440" t="s">
        <v>68</v>
      </c>
    </row>
    <row r="5020" spans="2:7" outlineLevel="1">
      <c r="B5020" s="429"/>
      <c r="C5020" s="1658"/>
      <c r="D5020" s="1655" t="s">
        <v>1476</v>
      </c>
      <c r="E5020" s="1656" t="s">
        <v>1456</v>
      </c>
      <c r="F5020" s="499" t="s">
        <v>1472</v>
      </c>
      <c r="G5020" s="1213" t="s">
        <v>68</v>
      </c>
    </row>
    <row r="5021" spans="2:7" outlineLevel="1">
      <c r="B5021" s="429"/>
      <c r="C5021" s="1658"/>
      <c r="D5021" s="1651"/>
      <c r="E5021" s="1644"/>
      <c r="F5021" s="500" t="s">
        <v>1473</v>
      </c>
      <c r="G5021" s="1215" t="s">
        <v>68</v>
      </c>
    </row>
    <row r="5022" spans="2:7" outlineLevel="1">
      <c r="B5022" s="429"/>
      <c r="C5022" s="1658"/>
      <c r="D5022" s="1650" t="s">
        <v>1477</v>
      </c>
      <c r="E5022" s="1652" t="s">
        <v>1456</v>
      </c>
      <c r="F5022" s="500" t="s">
        <v>1472</v>
      </c>
      <c r="G5022" s="1215" t="s">
        <v>68</v>
      </c>
    </row>
    <row r="5023" spans="2:7" outlineLevel="1">
      <c r="B5023" s="429"/>
      <c r="C5023" s="1658"/>
      <c r="D5023" s="1651"/>
      <c r="E5023" s="1644"/>
      <c r="F5023" s="500" t="s">
        <v>1473</v>
      </c>
      <c r="G5023" s="1215" t="s">
        <v>68</v>
      </c>
    </row>
    <row r="5024" spans="2:7" outlineLevel="1">
      <c r="B5024" s="429"/>
      <c r="C5024" s="1658"/>
      <c r="D5024" s="1650" t="s">
        <v>1477</v>
      </c>
      <c r="E5024" s="1652" t="s">
        <v>1471</v>
      </c>
      <c r="F5024" s="500" t="s">
        <v>1472</v>
      </c>
      <c r="G5024" s="1215" t="s">
        <v>68</v>
      </c>
    </row>
    <row r="5025" spans="2:7" outlineLevel="1">
      <c r="B5025" s="429"/>
      <c r="C5025" s="1658"/>
      <c r="D5025" s="1651"/>
      <c r="E5025" s="1644"/>
      <c r="F5025" s="500" t="s">
        <v>1473</v>
      </c>
      <c r="G5025" s="1215" t="s">
        <v>68</v>
      </c>
    </row>
    <row r="5026" spans="2:7" outlineLevel="1">
      <c r="B5026" s="429"/>
      <c r="C5026" s="1658"/>
      <c r="D5026" s="1650" t="s">
        <v>1478</v>
      </c>
      <c r="E5026" s="1652" t="s">
        <v>1456</v>
      </c>
      <c r="F5026" s="500" t="s">
        <v>1472</v>
      </c>
      <c r="G5026" s="1215" t="s">
        <v>68</v>
      </c>
    </row>
    <row r="5027" spans="2:7" outlineLevel="1">
      <c r="B5027" s="429"/>
      <c r="C5027" s="1658"/>
      <c r="D5027" s="1651"/>
      <c r="E5027" s="1644"/>
      <c r="F5027" s="500" t="s">
        <v>1473</v>
      </c>
      <c r="G5027" s="1215" t="s">
        <v>68</v>
      </c>
    </row>
    <row r="5028" spans="2:7" outlineLevel="1">
      <c r="B5028" s="429"/>
      <c r="C5028" s="1658"/>
      <c r="D5028" s="1650" t="s">
        <v>1478</v>
      </c>
      <c r="E5028" s="1652" t="s">
        <v>1471</v>
      </c>
      <c r="F5028" s="500" t="s">
        <v>1472</v>
      </c>
      <c r="G5028" s="1215" t="s">
        <v>68</v>
      </c>
    </row>
    <row r="5029" spans="2:7" outlineLevel="1">
      <c r="B5029" s="429"/>
      <c r="C5029" s="1659"/>
      <c r="D5029" s="1653"/>
      <c r="E5029" s="1654"/>
      <c r="F5029" s="501" t="s">
        <v>1473</v>
      </c>
      <c r="G5029" s="1214" t="s">
        <v>68</v>
      </c>
    </row>
    <row r="5030" spans="2:7" outlineLevel="1">
      <c r="B5030" s="429"/>
      <c r="C5030" s="1657" t="s">
        <v>1469</v>
      </c>
      <c r="D5030" s="1655" t="s">
        <v>1470</v>
      </c>
      <c r="E5030" s="1656" t="s">
        <v>1471</v>
      </c>
      <c r="F5030" s="502" t="s">
        <v>1472</v>
      </c>
      <c r="G5030" s="1217" t="s">
        <v>68</v>
      </c>
    </row>
    <row r="5031" spans="2:7" outlineLevel="1">
      <c r="B5031" s="429"/>
      <c r="C5031" s="1658"/>
      <c r="D5031" s="1653"/>
      <c r="E5031" s="1654"/>
      <c r="F5031" s="501" t="s">
        <v>1473</v>
      </c>
      <c r="G5031" s="1214" t="s">
        <v>68</v>
      </c>
    </row>
    <row r="5032" spans="2:7" outlineLevel="1">
      <c r="B5032" s="429"/>
      <c r="C5032" s="1658"/>
      <c r="D5032" s="1655" t="s">
        <v>1474</v>
      </c>
      <c r="E5032" s="1656" t="s">
        <v>1456</v>
      </c>
      <c r="F5032" s="502" t="s">
        <v>1472</v>
      </c>
      <c r="G5032" s="431" t="s">
        <v>68</v>
      </c>
    </row>
    <row r="5033" spans="2:7" outlineLevel="1">
      <c r="B5033" s="429"/>
      <c r="C5033" s="1658"/>
      <c r="D5033" s="1651"/>
      <c r="E5033" s="1644"/>
      <c r="F5033" s="500" t="s">
        <v>1473</v>
      </c>
      <c r="G5033" s="433" t="s">
        <v>68</v>
      </c>
    </row>
    <row r="5034" spans="2:7" outlineLevel="1">
      <c r="B5034" s="429"/>
      <c r="C5034" s="1658"/>
      <c r="D5034" s="1650" t="s">
        <v>1474</v>
      </c>
      <c r="E5034" s="1652" t="s">
        <v>1471</v>
      </c>
      <c r="F5034" s="500" t="s">
        <v>1472</v>
      </c>
      <c r="G5034" s="433" t="s">
        <v>68</v>
      </c>
    </row>
    <row r="5035" spans="2:7" outlineLevel="1">
      <c r="B5035" s="429"/>
      <c r="C5035" s="1658"/>
      <c r="D5035" s="1653"/>
      <c r="E5035" s="1654"/>
      <c r="F5035" s="501" t="s">
        <v>1473</v>
      </c>
      <c r="G5035" s="434" t="s">
        <v>68</v>
      </c>
    </row>
    <row r="5036" spans="2:7" outlineLevel="1">
      <c r="B5036" s="429"/>
      <c r="C5036" s="1658"/>
      <c r="D5036" s="1655" t="s">
        <v>1457</v>
      </c>
      <c r="E5036" s="1656"/>
      <c r="F5036" s="499" t="s">
        <v>1472</v>
      </c>
      <c r="G5036" s="436" t="s">
        <v>68</v>
      </c>
    </row>
    <row r="5037" spans="2:7" outlineLevel="1">
      <c r="B5037" s="429"/>
      <c r="C5037" s="1658"/>
      <c r="D5037" s="1651"/>
      <c r="E5037" s="1644"/>
      <c r="F5037" s="500" t="s">
        <v>1473</v>
      </c>
      <c r="G5037" s="437" t="s">
        <v>68</v>
      </c>
    </row>
    <row r="5038" spans="2:7" outlineLevel="1">
      <c r="B5038" s="429"/>
      <c r="C5038" s="1658"/>
      <c r="D5038" s="1650" t="s">
        <v>1458</v>
      </c>
      <c r="E5038" s="1652"/>
      <c r="F5038" s="500" t="s">
        <v>1472</v>
      </c>
      <c r="G5038" s="438" t="s">
        <v>68</v>
      </c>
    </row>
    <row r="5039" spans="2:7" outlineLevel="1">
      <c r="B5039" s="429"/>
      <c r="C5039" s="1658"/>
      <c r="D5039" s="1651"/>
      <c r="E5039" s="1644"/>
      <c r="F5039" s="500" t="s">
        <v>1473</v>
      </c>
      <c r="G5039" s="438" t="s">
        <v>68</v>
      </c>
    </row>
    <row r="5040" spans="2:7" outlineLevel="1">
      <c r="B5040" s="429"/>
      <c r="C5040" s="1658"/>
      <c r="D5040" s="1650" t="s">
        <v>1475</v>
      </c>
      <c r="E5040" s="1652"/>
      <c r="F5040" s="500" t="s">
        <v>1472</v>
      </c>
      <c r="G5040" s="439" t="s">
        <v>68</v>
      </c>
    </row>
    <row r="5041" spans="2:7" outlineLevel="1">
      <c r="B5041" s="429"/>
      <c r="C5041" s="1658"/>
      <c r="D5041" s="1653"/>
      <c r="E5041" s="1654"/>
      <c r="F5041" s="501" t="s">
        <v>1473</v>
      </c>
      <c r="G5041" s="440" t="s">
        <v>68</v>
      </c>
    </row>
    <row r="5042" spans="2:7" outlineLevel="1">
      <c r="B5042" s="429"/>
      <c r="C5042" s="1658"/>
      <c r="D5042" s="1655" t="s">
        <v>1476</v>
      </c>
      <c r="E5042" s="1656" t="s">
        <v>1456</v>
      </c>
      <c r="F5042" s="499" t="s">
        <v>1472</v>
      </c>
      <c r="G5042" s="1213" t="s">
        <v>68</v>
      </c>
    </row>
    <row r="5043" spans="2:7" outlineLevel="1">
      <c r="B5043" s="429"/>
      <c r="C5043" s="1658"/>
      <c r="D5043" s="1651"/>
      <c r="E5043" s="1644"/>
      <c r="F5043" s="500" t="s">
        <v>1473</v>
      </c>
      <c r="G5043" s="1215" t="s">
        <v>68</v>
      </c>
    </row>
    <row r="5044" spans="2:7" outlineLevel="1">
      <c r="B5044" s="429"/>
      <c r="C5044" s="1658"/>
      <c r="D5044" s="1650" t="s">
        <v>1477</v>
      </c>
      <c r="E5044" s="1652" t="s">
        <v>1456</v>
      </c>
      <c r="F5044" s="500" t="s">
        <v>1472</v>
      </c>
      <c r="G5044" s="1215" t="s">
        <v>68</v>
      </c>
    </row>
    <row r="5045" spans="2:7" outlineLevel="1">
      <c r="B5045" s="429"/>
      <c r="C5045" s="1658"/>
      <c r="D5045" s="1651"/>
      <c r="E5045" s="1644"/>
      <c r="F5045" s="500" t="s">
        <v>1473</v>
      </c>
      <c r="G5045" s="1215" t="s">
        <v>68</v>
      </c>
    </row>
    <row r="5046" spans="2:7" outlineLevel="1">
      <c r="B5046" s="429"/>
      <c r="C5046" s="1658"/>
      <c r="D5046" s="1650" t="s">
        <v>1477</v>
      </c>
      <c r="E5046" s="1652" t="s">
        <v>1471</v>
      </c>
      <c r="F5046" s="500" t="s">
        <v>1472</v>
      </c>
      <c r="G5046" s="1215" t="s">
        <v>68</v>
      </c>
    </row>
    <row r="5047" spans="2:7" outlineLevel="1">
      <c r="B5047" s="429"/>
      <c r="C5047" s="1658"/>
      <c r="D5047" s="1651"/>
      <c r="E5047" s="1644"/>
      <c r="F5047" s="500" t="s">
        <v>1473</v>
      </c>
      <c r="G5047" s="1215" t="s">
        <v>68</v>
      </c>
    </row>
    <row r="5048" spans="2:7" outlineLevel="1">
      <c r="B5048" s="429"/>
      <c r="C5048" s="1658"/>
      <c r="D5048" s="1650" t="s">
        <v>1478</v>
      </c>
      <c r="E5048" s="1652" t="s">
        <v>1456</v>
      </c>
      <c r="F5048" s="500" t="s">
        <v>1472</v>
      </c>
      <c r="G5048" s="1215" t="s">
        <v>68</v>
      </c>
    </row>
    <row r="5049" spans="2:7" outlineLevel="1">
      <c r="B5049" s="429"/>
      <c r="C5049" s="1658"/>
      <c r="D5049" s="1651"/>
      <c r="E5049" s="1644"/>
      <c r="F5049" s="500" t="s">
        <v>1473</v>
      </c>
      <c r="G5049" s="1215" t="s">
        <v>68</v>
      </c>
    </row>
    <row r="5050" spans="2:7" outlineLevel="1">
      <c r="B5050" s="429"/>
      <c r="C5050" s="1658"/>
      <c r="D5050" s="1650" t="s">
        <v>1478</v>
      </c>
      <c r="E5050" s="1652" t="s">
        <v>1471</v>
      </c>
      <c r="F5050" s="500" t="s">
        <v>1472</v>
      </c>
      <c r="G5050" s="1215" t="s">
        <v>68</v>
      </c>
    </row>
    <row r="5051" spans="2:7" outlineLevel="1">
      <c r="B5051" s="429"/>
      <c r="C5051" s="1659"/>
      <c r="D5051" s="1653"/>
      <c r="E5051" s="1654"/>
      <c r="F5051" s="501" t="s">
        <v>1473</v>
      </c>
      <c r="G5051" s="1214" t="s">
        <v>68</v>
      </c>
    </row>
    <row r="5052" spans="2:7" outlineLevel="1">
      <c r="B5052" s="429"/>
      <c r="C5052" s="1657" t="s">
        <v>1469</v>
      </c>
      <c r="D5052" s="1655" t="s">
        <v>1470</v>
      </c>
      <c r="E5052" s="1656" t="s">
        <v>1471</v>
      </c>
      <c r="F5052" s="502" t="s">
        <v>1472</v>
      </c>
      <c r="G5052" s="1217" t="s">
        <v>68</v>
      </c>
    </row>
    <row r="5053" spans="2:7" outlineLevel="1">
      <c r="B5053" s="429"/>
      <c r="C5053" s="1658"/>
      <c r="D5053" s="1653"/>
      <c r="E5053" s="1654"/>
      <c r="F5053" s="501" t="s">
        <v>1473</v>
      </c>
      <c r="G5053" s="1214" t="s">
        <v>68</v>
      </c>
    </row>
    <row r="5054" spans="2:7" outlineLevel="1">
      <c r="B5054" s="429"/>
      <c r="C5054" s="1658"/>
      <c r="D5054" s="1655" t="s">
        <v>1474</v>
      </c>
      <c r="E5054" s="1656" t="s">
        <v>1456</v>
      </c>
      <c r="F5054" s="502" t="s">
        <v>1472</v>
      </c>
      <c r="G5054" s="431" t="s">
        <v>68</v>
      </c>
    </row>
    <row r="5055" spans="2:7" outlineLevel="1">
      <c r="B5055" s="429"/>
      <c r="C5055" s="1658"/>
      <c r="D5055" s="1651"/>
      <c r="E5055" s="1644"/>
      <c r="F5055" s="500" t="s">
        <v>1473</v>
      </c>
      <c r="G5055" s="433" t="s">
        <v>68</v>
      </c>
    </row>
    <row r="5056" spans="2:7" outlineLevel="1">
      <c r="B5056" s="429"/>
      <c r="C5056" s="1658"/>
      <c r="D5056" s="1650" t="s">
        <v>1474</v>
      </c>
      <c r="E5056" s="1652" t="s">
        <v>1471</v>
      </c>
      <c r="F5056" s="500" t="s">
        <v>1472</v>
      </c>
      <c r="G5056" s="433" t="s">
        <v>68</v>
      </c>
    </row>
    <row r="5057" spans="2:7" outlineLevel="1">
      <c r="B5057" s="429"/>
      <c r="C5057" s="1658"/>
      <c r="D5057" s="1653"/>
      <c r="E5057" s="1654"/>
      <c r="F5057" s="501" t="s">
        <v>1473</v>
      </c>
      <c r="G5057" s="434" t="s">
        <v>68</v>
      </c>
    </row>
    <row r="5058" spans="2:7" outlineLevel="1">
      <c r="B5058" s="429"/>
      <c r="C5058" s="1658"/>
      <c r="D5058" s="1655" t="s">
        <v>1457</v>
      </c>
      <c r="E5058" s="1656"/>
      <c r="F5058" s="499" t="s">
        <v>1472</v>
      </c>
      <c r="G5058" s="436" t="s">
        <v>68</v>
      </c>
    </row>
    <row r="5059" spans="2:7" outlineLevel="1">
      <c r="B5059" s="429"/>
      <c r="C5059" s="1658"/>
      <c r="D5059" s="1651"/>
      <c r="E5059" s="1644"/>
      <c r="F5059" s="500" t="s">
        <v>1473</v>
      </c>
      <c r="G5059" s="437" t="s">
        <v>68</v>
      </c>
    </row>
    <row r="5060" spans="2:7" outlineLevel="1">
      <c r="B5060" s="429"/>
      <c r="C5060" s="1658"/>
      <c r="D5060" s="1650" t="s">
        <v>1458</v>
      </c>
      <c r="E5060" s="1652"/>
      <c r="F5060" s="500" t="s">
        <v>1472</v>
      </c>
      <c r="G5060" s="438" t="s">
        <v>68</v>
      </c>
    </row>
    <row r="5061" spans="2:7" outlineLevel="1">
      <c r="B5061" s="429"/>
      <c r="C5061" s="1658"/>
      <c r="D5061" s="1651"/>
      <c r="E5061" s="1644"/>
      <c r="F5061" s="500" t="s">
        <v>1473</v>
      </c>
      <c r="G5061" s="438" t="s">
        <v>68</v>
      </c>
    </row>
    <row r="5062" spans="2:7" outlineLevel="1">
      <c r="B5062" s="429"/>
      <c r="C5062" s="1658"/>
      <c r="D5062" s="1650" t="s">
        <v>1475</v>
      </c>
      <c r="E5062" s="1652"/>
      <c r="F5062" s="500" t="s">
        <v>1472</v>
      </c>
      <c r="G5062" s="439" t="s">
        <v>68</v>
      </c>
    </row>
    <row r="5063" spans="2:7" outlineLevel="1">
      <c r="B5063" s="429"/>
      <c r="C5063" s="1658"/>
      <c r="D5063" s="1653"/>
      <c r="E5063" s="1654"/>
      <c r="F5063" s="501" t="s">
        <v>1473</v>
      </c>
      <c r="G5063" s="440" t="s">
        <v>68</v>
      </c>
    </row>
    <row r="5064" spans="2:7" outlineLevel="1">
      <c r="B5064" s="429"/>
      <c r="C5064" s="1658"/>
      <c r="D5064" s="1655" t="s">
        <v>1476</v>
      </c>
      <c r="E5064" s="1656" t="s">
        <v>1456</v>
      </c>
      <c r="F5064" s="499" t="s">
        <v>1472</v>
      </c>
      <c r="G5064" s="1213" t="s">
        <v>68</v>
      </c>
    </row>
    <row r="5065" spans="2:7" outlineLevel="1">
      <c r="B5065" s="429"/>
      <c r="C5065" s="1658"/>
      <c r="D5065" s="1651"/>
      <c r="E5065" s="1644"/>
      <c r="F5065" s="500" t="s">
        <v>1473</v>
      </c>
      <c r="G5065" s="1215" t="s">
        <v>68</v>
      </c>
    </row>
    <row r="5066" spans="2:7" outlineLevel="1">
      <c r="B5066" s="429"/>
      <c r="C5066" s="1658"/>
      <c r="D5066" s="1650" t="s">
        <v>1477</v>
      </c>
      <c r="E5066" s="1652" t="s">
        <v>1456</v>
      </c>
      <c r="F5066" s="500" t="s">
        <v>1472</v>
      </c>
      <c r="G5066" s="1215" t="s">
        <v>68</v>
      </c>
    </row>
    <row r="5067" spans="2:7" outlineLevel="1">
      <c r="B5067" s="429"/>
      <c r="C5067" s="1658"/>
      <c r="D5067" s="1651"/>
      <c r="E5067" s="1644"/>
      <c r="F5067" s="500" t="s">
        <v>1473</v>
      </c>
      <c r="G5067" s="1215" t="s">
        <v>68</v>
      </c>
    </row>
    <row r="5068" spans="2:7" outlineLevel="1">
      <c r="B5068" s="429"/>
      <c r="C5068" s="1658"/>
      <c r="D5068" s="1650" t="s">
        <v>1477</v>
      </c>
      <c r="E5068" s="1652" t="s">
        <v>1471</v>
      </c>
      <c r="F5068" s="500" t="s">
        <v>1472</v>
      </c>
      <c r="G5068" s="1215" t="s">
        <v>68</v>
      </c>
    </row>
    <row r="5069" spans="2:7" outlineLevel="1">
      <c r="B5069" s="429"/>
      <c r="C5069" s="1658"/>
      <c r="D5069" s="1651"/>
      <c r="E5069" s="1644"/>
      <c r="F5069" s="500" t="s">
        <v>1473</v>
      </c>
      <c r="G5069" s="1215" t="s">
        <v>68</v>
      </c>
    </row>
    <row r="5070" spans="2:7" outlineLevel="1">
      <c r="B5070" s="429"/>
      <c r="C5070" s="1658"/>
      <c r="D5070" s="1650" t="s">
        <v>1478</v>
      </c>
      <c r="E5070" s="1652" t="s">
        <v>1456</v>
      </c>
      <c r="F5070" s="500" t="s">
        <v>1472</v>
      </c>
      <c r="G5070" s="1215" t="s">
        <v>68</v>
      </c>
    </row>
    <row r="5071" spans="2:7" outlineLevel="1">
      <c r="B5071" s="429"/>
      <c r="C5071" s="1658"/>
      <c r="D5071" s="1651"/>
      <c r="E5071" s="1644"/>
      <c r="F5071" s="500" t="s">
        <v>1473</v>
      </c>
      <c r="G5071" s="1215" t="s">
        <v>68</v>
      </c>
    </row>
    <row r="5072" spans="2:7" outlineLevel="1">
      <c r="B5072" s="429"/>
      <c r="C5072" s="1658"/>
      <c r="D5072" s="1650" t="s">
        <v>1478</v>
      </c>
      <c r="E5072" s="1652" t="s">
        <v>1471</v>
      </c>
      <c r="F5072" s="500" t="s">
        <v>1472</v>
      </c>
      <c r="G5072" s="1215" t="s">
        <v>68</v>
      </c>
    </row>
    <row r="5073" spans="2:7" outlineLevel="1">
      <c r="B5073" s="429"/>
      <c r="C5073" s="1659"/>
      <c r="D5073" s="1653"/>
      <c r="E5073" s="1654"/>
      <c r="F5073" s="501" t="s">
        <v>1473</v>
      </c>
      <c r="G5073" s="1214" t="s">
        <v>68</v>
      </c>
    </row>
    <row r="5074" spans="2:7" outlineLevel="1">
      <c r="B5074" s="429"/>
      <c r="C5074" s="1657" t="s">
        <v>1469</v>
      </c>
      <c r="D5074" s="1655" t="s">
        <v>1470</v>
      </c>
      <c r="E5074" s="1656" t="s">
        <v>1471</v>
      </c>
      <c r="F5074" s="502" t="s">
        <v>1472</v>
      </c>
      <c r="G5074" s="1217" t="s">
        <v>68</v>
      </c>
    </row>
    <row r="5075" spans="2:7" outlineLevel="1">
      <c r="B5075" s="429"/>
      <c r="C5075" s="1658"/>
      <c r="D5075" s="1653"/>
      <c r="E5075" s="1654"/>
      <c r="F5075" s="501" t="s">
        <v>1473</v>
      </c>
      <c r="G5075" s="1214" t="s">
        <v>68</v>
      </c>
    </row>
    <row r="5076" spans="2:7" outlineLevel="1">
      <c r="B5076" s="429"/>
      <c r="C5076" s="1658"/>
      <c r="D5076" s="1655" t="s">
        <v>1474</v>
      </c>
      <c r="E5076" s="1656" t="s">
        <v>1456</v>
      </c>
      <c r="F5076" s="502" t="s">
        <v>1472</v>
      </c>
      <c r="G5076" s="431" t="s">
        <v>68</v>
      </c>
    </row>
    <row r="5077" spans="2:7" outlineLevel="1">
      <c r="B5077" s="429"/>
      <c r="C5077" s="1658"/>
      <c r="D5077" s="1651"/>
      <c r="E5077" s="1644"/>
      <c r="F5077" s="500" t="s">
        <v>1473</v>
      </c>
      <c r="G5077" s="433" t="s">
        <v>68</v>
      </c>
    </row>
    <row r="5078" spans="2:7" outlineLevel="1">
      <c r="B5078" s="429"/>
      <c r="C5078" s="1658"/>
      <c r="D5078" s="1650" t="s">
        <v>1474</v>
      </c>
      <c r="E5078" s="1652" t="s">
        <v>1471</v>
      </c>
      <c r="F5078" s="500" t="s">
        <v>1472</v>
      </c>
      <c r="G5078" s="433" t="s">
        <v>68</v>
      </c>
    </row>
    <row r="5079" spans="2:7" outlineLevel="1">
      <c r="B5079" s="429"/>
      <c r="C5079" s="1658"/>
      <c r="D5079" s="1653"/>
      <c r="E5079" s="1654"/>
      <c r="F5079" s="501" t="s">
        <v>1473</v>
      </c>
      <c r="G5079" s="434" t="s">
        <v>68</v>
      </c>
    </row>
    <row r="5080" spans="2:7" outlineLevel="1">
      <c r="B5080" s="429"/>
      <c r="C5080" s="1658"/>
      <c r="D5080" s="1655" t="s">
        <v>1457</v>
      </c>
      <c r="E5080" s="1656"/>
      <c r="F5080" s="499" t="s">
        <v>1472</v>
      </c>
      <c r="G5080" s="436" t="s">
        <v>68</v>
      </c>
    </row>
    <row r="5081" spans="2:7" outlineLevel="1">
      <c r="B5081" s="429"/>
      <c r="C5081" s="1658"/>
      <c r="D5081" s="1651"/>
      <c r="E5081" s="1644"/>
      <c r="F5081" s="500" t="s">
        <v>1473</v>
      </c>
      <c r="G5081" s="437" t="s">
        <v>68</v>
      </c>
    </row>
    <row r="5082" spans="2:7" outlineLevel="1">
      <c r="B5082" s="429"/>
      <c r="C5082" s="1658"/>
      <c r="D5082" s="1650" t="s">
        <v>1458</v>
      </c>
      <c r="E5082" s="1652"/>
      <c r="F5082" s="500" t="s">
        <v>1472</v>
      </c>
      <c r="G5082" s="438" t="s">
        <v>68</v>
      </c>
    </row>
    <row r="5083" spans="2:7" outlineLevel="1">
      <c r="B5083" s="429"/>
      <c r="C5083" s="1658"/>
      <c r="D5083" s="1651"/>
      <c r="E5083" s="1644"/>
      <c r="F5083" s="500" t="s">
        <v>1473</v>
      </c>
      <c r="G5083" s="438" t="s">
        <v>68</v>
      </c>
    </row>
    <row r="5084" spans="2:7" outlineLevel="1">
      <c r="B5084" s="429"/>
      <c r="C5084" s="1658"/>
      <c r="D5084" s="1650" t="s">
        <v>1475</v>
      </c>
      <c r="E5084" s="1652"/>
      <c r="F5084" s="500" t="s">
        <v>1472</v>
      </c>
      <c r="G5084" s="439" t="s">
        <v>68</v>
      </c>
    </row>
    <row r="5085" spans="2:7" outlineLevel="1">
      <c r="B5085" s="429"/>
      <c r="C5085" s="1658"/>
      <c r="D5085" s="1653"/>
      <c r="E5085" s="1654"/>
      <c r="F5085" s="501" t="s">
        <v>1473</v>
      </c>
      <c r="G5085" s="440" t="s">
        <v>68</v>
      </c>
    </row>
    <row r="5086" spans="2:7" outlineLevel="1">
      <c r="B5086" s="429"/>
      <c r="C5086" s="1658"/>
      <c r="D5086" s="1655" t="s">
        <v>1476</v>
      </c>
      <c r="E5086" s="1656" t="s">
        <v>1456</v>
      </c>
      <c r="F5086" s="499" t="s">
        <v>1472</v>
      </c>
      <c r="G5086" s="1213" t="s">
        <v>68</v>
      </c>
    </row>
    <row r="5087" spans="2:7" outlineLevel="1">
      <c r="B5087" s="429"/>
      <c r="C5087" s="1658"/>
      <c r="D5087" s="1651"/>
      <c r="E5087" s="1644"/>
      <c r="F5087" s="500" t="s">
        <v>1473</v>
      </c>
      <c r="G5087" s="1215" t="s">
        <v>68</v>
      </c>
    </row>
    <row r="5088" spans="2:7" outlineLevel="1">
      <c r="B5088" s="429"/>
      <c r="C5088" s="1658"/>
      <c r="D5088" s="1650" t="s">
        <v>1477</v>
      </c>
      <c r="E5088" s="1652" t="s">
        <v>1456</v>
      </c>
      <c r="F5088" s="500" t="s">
        <v>1472</v>
      </c>
      <c r="G5088" s="1215" t="s">
        <v>68</v>
      </c>
    </row>
    <row r="5089" spans="2:7" outlineLevel="1">
      <c r="B5089" s="429"/>
      <c r="C5089" s="1658"/>
      <c r="D5089" s="1651"/>
      <c r="E5089" s="1644"/>
      <c r="F5089" s="500" t="s">
        <v>1473</v>
      </c>
      <c r="G5089" s="1215" t="s">
        <v>68</v>
      </c>
    </row>
    <row r="5090" spans="2:7" outlineLevel="1">
      <c r="B5090" s="429"/>
      <c r="C5090" s="1658"/>
      <c r="D5090" s="1650" t="s">
        <v>1477</v>
      </c>
      <c r="E5090" s="1652" t="s">
        <v>1471</v>
      </c>
      <c r="F5090" s="500" t="s">
        <v>1472</v>
      </c>
      <c r="G5090" s="1215" t="s">
        <v>68</v>
      </c>
    </row>
    <row r="5091" spans="2:7" outlineLevel="1">
      <c r="B5091" s="429"/>
      <c r="C5091" s="1658"/>
      <c r="D5091" s="1651"/>
      <c r="E5091" s="1644"/>
      <c r="F5091" s="500" t="s">
        <v>1473</v>
      </c>
      <c r="G5091" s="1215" t="s">
        <v>68</v>
      </c>
    </row>
    <row r="5092" spans="2:7" outlineLevel="1">
      <c r="B5092" s="429"/>
      <c r="C5092" s="1658"/>
      <c r="D5092" s="1650" t="s">
        <v>1478</v>
      </c>
      <c r="E5092" s="1652" t="s">
        <v>1456</v>
      </c>
      <c r="F5092" s="500" t="s">
        <v>1472</v>
      </c>
      <c r="G5092" s="1215" t="s">
        <v>68</v>
      </c>
    </row>
    <row r="5093" spans="2:7" outlineLevel="1">
      <c r="B5093" s="429"/>
      <c r="C5093" s="1658"/>
      <c r="D5093" s="1651"/>
      <c r="E5093" s="1644"/>
      <c r="F5093" s="500" t="s">
        <v>1473</v>
      </c>
      <c r="G5093" s="1215" t="s">
        <v>68</v>
      </c>
    </row>
    <row r="5094" spans="2:7" outlineLevel="1">
      <c r="B5094" s="429"/>
      <c r="C5094" s="1658"/>
      <c r="D5094" s="1650" t="s">
        <v>1478</v>
      </c>
      <c r="E5094" s="1652" t="s">
        <v>1471</v>
      </c>
      <c r="F5094" s="500" t="s">
        <v>1472</v>
      </c>
      <c r="G5094" s="1215" t="s">
        <v>68</v>
      </c>
    </row>
    <row r="5095" spans="2:7" outlineLevel="1">
      <c r="B5095" s="429"/>
      <c r="C5095" s="1659"/>
      <c r="D5095" s="1653"/>
      <c r="E5095" s="1654"/>
      <c r="F5095" s="501" t="s">
        <v>1473</v>
      </c>
      <c r="G5095" s="1214" t="s">
        <v>68</v>
      </c>
    </row>
    <row r="5096" spans="2:7" outlineLevel="1">
      <c r="B5096" s="429"/>
      <c r="C5096" s="1657" t="s">
        <v>1469</v>
      </c>
      <c r="D5096" s="1655" t="s">
        <v>1470</v>
      </c>
      <c r="E5096" s="1656" t="s">
        <v>1471</v>
      </c>
      <c r="F5096" s="502" t="s">
        <v>1472</v>
      </c>
      <c r="G5096" s="1217" t="s">
        <v>68</v>
      </c>
    </row>
    <row r="5097" spans="2:7" outlineLevel="1">
      <c r="B5097" s="429"/>
      <c r="C5097" s="1658"/>
      <c r="D5097" s="1653"/>
      <c r="E5097" s="1654"/>
      <c r="F5097" s="501" t="s">
        <v>1473</v>
      </c>
      <c r="G5097" s="1214" t="s">
        <v>68</v>
      </c>
    </row>
    <row r="5098" spans="2:7" outlineLevel="1">
      <c r="B5098" s="429"/>
      <c r="C5098" s="1658"/>
      <c r="D5098" s="1655" t="s">
        <v>1474</v>
      </c>
      <c r="E5098" s="1656" t="s">
        <v>1456</v>
      </c>
      <c r="F5098" s="502" t="s">
        <v>1472</v>
      </c>
      <c r="G5098" s="431" t="s">
        <v>68</v>
      </c>
    </row>
    <row r="5099" spans="2:7" outlineLevel="1">
      <c r="B5099" s="429"/>
      <c r="C5099" s="1658"/>
      <c r="D5099" s="1651"/>
      <c r="E5099" s="1644"/>
      <c r="F5099" s="500" t="s">
        <v>1473</v>
      </c>
      <c r="G5099" s="433" t="s">
        <v>68</v>
      </c>
    </row>
    <row r="5100" spans="2:7" outlineLevel="1">
      <c r="B5100" s="429"/>
      <c r="C5100" s="1658"/>
      <c r="D5100" s="1650" t="s">
        <v>1474</v>
      </c>
      <c r="E5100" s="1652" t="s">
        <v>1471</v>
      </c>
      <c r="F5100" s="500" t="s">
        <v>1472</v>
      </c>
      <c r="G5100" s="433" t="s">
        <v>68</v>
      </c>
    </row>
    <row r="5101" spans="2:7" outlineLevel="1">
      <c r="B5101" s="429"/>
      <c r="C5101" s="1658"/>
      <c r="D5101" s="1653"/>
      <c r="E5101" s="1654"/>
      <c r="F5101" s="501" t="s">
        <v>1473</v>
      </c>
      <c r="G5101" s="434" t="s">
        <v>68</v>
      </c>
    </row>
    <row r="5102" spans="2:7" outlineLevel="1">
      <c r="B5102" s="429"/>
      <c r="C5102" s="1658"/>
      <c r="D5102" s="1655" t="s">
        <v>1457</v>
      </c>
      <c r="E5102" s="1656"/>
      <c r="F5102" s="499" t="s">
        <v>1472</v>
      </c>
      <c r="G5102" s="436" t="s">
        <v>68</v>
      </c>
    </row>
    <row r="5103" spans="2:7" outlineLevel="1">
      <c r="B5103" s="429"/>
      <c r="C5103" s="1658"/>
      <c r="D5103" s="1651"/>
      <c r="E5103" s="1644"/>
      <c r="F5103" s="500" t="s">
        <v>1473</v>
      </c>
      <c r="G5103" s="437" t="s">
        <v>68</v>
      </c>
    </row>
    <row r="5104" spans="2:7" outlineLevel="1">
      <c r="B5104" s="429"/>
      <c r="C5104" s="1658"/>
      <c r="D5104" s="1650" t="s">
        <v>1458</v>
      </c>
      <c r="E5104" s="1652"/>
      <c r="F5104" s="500" t="s">
        <v>1472</v>
      </c>
      <c r="G5104" s="438" t="s">
        <v>68</v>
      </c>
    </row>
    <row r="5105" spans="2:7" outlineLevel="1">
      <c r="B5105" s="429"/>
      <c r="C5105" s="1658"/>
      <c r="D5105" s="1651"/>
      <c r="E5105" s="1644"/>
      <c r="F5105" s="500" t="s">
        <v>1473</v>
      </c>
      <c r="G5105" s="438" t="s">
        <v>68</v>
      </c>
    </row>
    <row r="5106" spans="2:7" outlineLevel="1">
      <c r="B5106" s="429"/>
      <c r="C5106" s="1658"/>
      <c r="D5106" s="1650" t="s">
        <v>1475</v>
      </c>
      <c r="E5106" s="1652"/>
      <c r="F5106" s="500" t="s">
        <v>1472</v>
      </c>
      <c r="G5106" s="439" t="s">
        <v>68</v>
      </c>
    </row>
    <row r="5107" spans="2:7" outlineLevel="1">
      <c r="B5107" s="429"/>
      <c r="C5107" s="1658"/>
      <c r="D5107" s="1653"/>
      <c r="E5107" s="1654"/>
      <c r="F5107" s="501" t="s">
        <v>1473</v>
      </c>
      <c r="G5107" s="440" t="s">
        <v>68</v>
      </c>
    </row>
    <row r="5108" spans="2:7" outlineLevel="1">
      <c r="B5108" s="429"/>
      <c r="C5108" s="1658"/>
      <c r="D5108" s="1655" t="s">
        <v>1476</v>
      </c>
      <c r="E5108" s="1656" t="s">
        <v>1456</v>
      </c>
      <c r="F5108" s="499" t="s">
        <v>1472</v>
      </c>
      <c r="G5108" s="1213" t="s">
        <v>68</v>
      </c>
    </row>
    <row r="5109" spans="2:7" outlineLevel="1">
      <c r="B5109" s="429"/>
      <c r="C5109" s="1658"/>
      <c r="D5109" s="1651"/>
      <c r="E5109" s="1644"/>
      <c r="F5109" s="500" t="s">
        <v>1473</v>
      </c>
      <c r="G5109" s="1215" t="s">
        <v>68</v>
      </c>
    </row>
    <row r="5110" spans="2:7" outlineLevel="1">
      <c r="B5110" s="429"/>
      <c r="C5110" s="1658"/>
      <c r="D5110" s="1650" t="s">
        <v>1477</v>
      </c>
      <c r="E5110" s="1652" t="s">
        <v>1456</v>
      </c>
      <c r="F5110" s="500" t="s">
        <v>1472</v>
      </c>
      <c r="G5110" s="1215" t="s">
        <v>68</v>
      </c>
    </row>
    <row r="5111" spans="2:7" outlineLevel="1">
      <c r="B5111" s="429"/>
      <c r="C5111" s="1658"/>
      <c r="D5111" s="1651"/>
      <c r="E5111" s="1644"/>
      <c r="F5111" s="500" t="s">
        <v>1473</v>
      </c>
      <c r="G5111" s="1215" t="s">
        <v>68</v>
      </c>
    </row>
    <row r="5112" spans="2:7" outlineLevel="1">
      <c r="B5112" s="429"/>
      <c r="C5112" s="1658"/>
      <c r="D5112" s="1650" t="s">
        <v>1477</v>
      </c>
      <c r="E5112" s="1652" t="s">
        <v>1471</v>
      </c>
      <c r="F5112" s="500" t="s">
        <v>1472</v>
      </c>
      <c r="G5112" s="1215" t="s">
        <v>68</v>
      </c>
    </row>
    <row r="5113" spans="2:7" outlineLevel="1">
      <c r="B5113" s="429"/>
      <c r="C5113" s="1658"/>
      <c r="D5113" s="1651"/>
      <c r="E5113" s="1644"/>
      <c r="F5113" s="500" t="s">
        <v>1473</v>
      </c>
      <c r="G5113" s="1215" t="s">
        <v>68</v>
      </c>
    </row>
    <row r="5114" spans="2:7" outlineLevel="1">
      <c r="B5114" s="429"/>
      <c r="C5114" s="1658"/>
      <c r="D5114" s="1650" t="s">
        <v>1478</v>
      </c>
      <c r="E5114" s="1652" t="s">
        <v>1456</v>
      </c>
      <c r="F5114" s="500" t="s">
        <v>1472</v>
      </c>
      <c r="G5114" s="1215" t="s">
        <v>68</v>
      </c>
    </row>
    <row r="5115" spans="2:7" outlineLevel="1">
      <c r="B5115" s="429"/>
      <c r="C5115" s="1658"/>
      <c r="D5115" s="1651"/>
      <c r="E5115" s="1644"/>
      <c r="F5115" s="500" t="s">
        <v>1473</v>
      </c>
      <c r="G5115" s="1215" t="s">
        <v>68</v>
      </c>
    </row>
    <row r="5116" spans="2:7" outlineLevel="1">
      <c r="B5116" s="429"/>
      <c r="C5116" s="1658"/>
      <c r="D5116" s="1650" t="s">
        <v>1478</v>
      </c>
      <c r="E5116" s="1652" t="s">
        <v>1471</v>
      </c>
      <c r="F5116" s="500" t="s">
        <v>1472</v>
      </c>
      <c r="G5116" s="1215" t="s">
        <v>68</v>
      </c>
    </row>
    <row r="5117" spans="2:7" outlineLevel="1">
      <c r="B5117" s="429"/>
      <c r="C5117" s="1659"/>
      <c r="D5117" s="1653"/>
      <c r="E5117" s="1654"/>
      <c r="F5117" s="501" t="s">
        <v>1473</v>
      </c>
      <c r="G5117" s="1214" t="s">
        <v>68</v>
      </c>
    </row>
    <row r="5118" spans="2:7" outlineLevel="1">
      <c r="B5118" s="429"/>
      <c r="C5118" s="1657" t="s">
        <v>1469</v>
      </c>
      <c r="D5118" s="1655" t="s">
        <v>1470</v>
      </c>
      <c r="E5118" s="1656" t="s">
        <v>1471</v>
      </c>
      <c r="F5118" s="502" t="s">
        <v>1472</v>
      </c>
      <c r="G5118" s="1217" t="s">
        <v>68</v>
      </c>
    </row>
    <row r="5119" spans="2:7" outlineLevel="1">
      <c r="B5119" s="429"/>
      <c r="C5119" s="1658"/>
      <c r="D5119" s="1653"/>
      <c r="E5119" s="1654"/>
      <c r="F5119" s="501" t="s">
        <v>1473</v>
      </c>
      <c r="G5119" s="1214" t="s">
        <v>68</v>
      </c>
    </row>
    <row r="5120" spans="2:7" outlineLevel="1">
      <c r="B5120" s="429"/>
      <c r="C5120" s="1658"/>
      <c r="D5120" s="1655" t="s">
        <v>1474</v>
      </c>
      <c r="E5120" s="1656" t="s">
        <v>1456</v>
      </c>
      <c r="F5120" s="502" t="s">
        <v>1472</v>
      </c>
      <c r="G5120" s="431" t="s">
        <v>68</v>
      </c>
    </row>
    <row r="5121" spans="2:7" outlineLevel="1">
      <c r="B5121" s="429"/>
      <c r="C5121" s="1658"/>
      <c r="D5121" s="1651"/>
      <c r="E5121" s="1644"/>
      <c r="F5121" s="500" t="s">
        <v>1473</v>
      </c>
      <c r="G5121" s="433" t="s">
        <v>68</v>
      </c>
    </row>
    <row r="5122" spans="2:7" outlineLevel="1">
      <c r="B5122" s="429"/>
      <c r="C5122" s="1658"/>
      <c r="D5122" s="1650" t="s">
        <v>1474</v>
      </c>
      <c r="E5122" s="1652" t="s">
        <v>1471</v>
      </c>
      <c r="F5122" s="500" t="s">
        <v>1472</v>
      </c>
      <c r="G5122" s="433" t="s">
        <v>68</v>
      </c>
    </row>
    <row r="5123" spans="2:7" outlineLevel="1">
      <c r="B5123" s="429"/>
      <c r="C5123" s="1658"/>
      <c r="D5123" s="1653"/>
      <c r="E5123" s="1654"/>
      <c r="F5123" s="501" t="s">
        <v>1473</v>
      </c>
      <c r="G5123" s="434" t="s">
        <v>68</v>
      </c>
    </row>
    <row r="5124" spans="2:7" outlineLevel="1">
      <c r="B5124" s="429"/>
      <c r="C5124" s="1658"/>
      <c r="D5124" s="1655" t="s">
        <v>1457</v>
      </c>
      <c r="E5124" s="1656"/>
      <c r="F5124" s="499" t="s">
        <v>1472</v>
      </c>
      <c r="G5124" s="436" t="s">
        <v>68</v>
      </c>
    </row>
    <row r="5125" spans="2:7" outlineLevel="1">
      <c r="B5125" s="429"/>
      <c r="C5125" s="1658"/>
      <c r="D5125" s="1651"/>
      <c r="E5125" s="1644"/>
      <c r="F5125" s="500" t="s">
        <v>1473</v>
      </c>
      <c r="G5125" s="437" t="s">
        <v>68</v>
      </c>
    </row>
    <row r="5126" spans="2:7" outlineLevel="1">
      <c r="B5126" s="429"/>
      <c r="C5126" s="1658"/>
      <c r="D5126" s="1650" t="s">
        <v>1458</v>
      </c>
      <c r="E5126" s="1652"/>
      <c r="F5126" s="500" t="s">
        <v>1472</v>
      </c>
      <c r="G5126" s="438" t="s">
        <v>68</v>
      </c>
    </row>
    <row r="5127" spans="2:7" outlineLevel="1">
      <c r="B5127" s="429"/>
      <c r="C5127" s="1658"/>
      <c r="D5127" s="1651"/>
      <c r="E5127" s="1644"/>
      <c r="F5127" s="500" t="s">
        <v>1473</v>
      </c>
      <c r="G5127" s="438" t="s">
        <v>68</v>
      </c>
    </row>
    <row r="5128" spans="2:7" outlineLevel="1">
      <c r="B5128" s="429"/>
      <c r="C5128" s="1658"/>
      <c r="D5128" s="1650" t="s">
        <v>1475</v>
      </c>
      <c r="E5128" s="1652"/>
      <c r="F5128" s="500" t="s">
        <v>1472</v>
      </c>
      <c r="G5128" s="439" t="s">
        <v>68</v>
      </c>
    </row>
    <row r="5129" spans="2:7" outlineLevel="1">
      <c r="B5129" s="429"/>
      <c r="C5129" s="1658"/>
      <c r="D5129" s="1653"/>
      <c r="E5129" s="1654"/>
      <c r="F5129" s="501" t="s">
        <v>1473</v>
      </c>
      <c r="G5129" s="440" t="s">
        <v>68</v>
      </c>
    </row>
    <row r="5130" spans="2:7" outlineLevel="1">
      <c r="B5130" s="429"/>
      <c r="C5130" s="1658"/>
      <c r="D5130" s="1655" t="s">
        <v>1476</v>
      </c>
      <c r="E5130" s="1656" t="s">
        <v>1456</v>
      </c>
      <c r="F5130" s="499" t="s">
        <v>1472</v>
      </c>
      <c r="G5130" s="1213" t="s">
        <v>68</v>
      </c>
    </row>
    <row r="5131" spans="2:7" outlineLevel="1">
      <c r="B5131" s="429"/>
      <c r="C5131" s="1658"/>
      <c r="D5131" s="1651"/>
      <c r="E5131" s="1644"/>
      <c r="F5131" s="500" t="s">
        <v>1473</v>
      </c>
      <c r="G5131" s="1215" t="s">
        <v>68</v>
      </c>
    </row>
    <row r="5132" spans="2:7" outlineLevel="1">
      <c r="B5132" s="429"/>
      <c r="C5132" s="1658"/>
      <c r="D5132" s="1650" t="s">
        <v>1477</v>
      </c>
      <c r="E5132" s="1652" t="s">
        <v>1456</v>
      </c>
      <c r="F5132" s="500" t="s">
        <v>1472</v>
      </c>
      <c r="G5132" s="1215" t="s">
        <v>68</v>
      </c>
    </row>
    <row r="5133" spans="2:7" outlineLevel="1">
      <c r="B5133" s="429"/>
      <c r="C5133" s="1658"/>
      <c r="D5133" s="1651"/>
      <c r="E5133" s="1644"/>
      <c r="F5133" s="500" t="s">
        <v>1473</v>
      </c>
      <c r="G5133" s="1215" t="s">
        <v>68</v>
      </c>
    </row>
    <row r="5134" spans="2:7" outlineLevel="1">
      <c r="B5134" s="429"/>
      <c r="C5134" s="1658"/>
      <c r="D5134" s="1650" t="s">
        <v>1477</v>
      </c>
      <c r="E5134" s="1652" t="s">
        <v>1471</v>
      </c>
      <c r="F5134" s="500" t="s">
        <v>1472</v>
      </c>
      <c r="G5134" s="1215" t="s">
        <v>68</v>
      </c>
    </row>
    <row r="5135" spans="2:7" outlineLevel="1">
      <c r="B5135" s="429"/>
      <c r="C5135" s="1658"/>
      <c r="D5135" s="1651"/>
      <c r="E5135" s="1644"/>
      <c r="F5135" s="500" t="s">
        <v>1473</v>
      </c>
      <c r="G5135" s="1215" t="s">
        <v>68</v>
      </c>
    </row>
    <row r="5136" spans="2:7" outlineLevel="1">
      <c r="B5136" s="429"/>
      <c r="C5136" s="1658"/>
      <c r="D5136" s="1650" t="s">
        <v>1478</v>
      </c>
      <c r="E5136" s="1652" t="s">
        <v>1456</v>
      </c>
      <c r="F5136" s="500" t="s">
        <v>1472</v>
      </c>
      <c r="G5136" s="1215" t="s">
        <v>68</v>
      </c>
    </row>
    <row r="5137" spans="2:7" outlineLevel="1">
      <c r="B5137" s="429"/>
      <c r="C5137" s="1658"/>
      <c r="D5137" s="1651"/>
      <c r="E5137" s="1644"/>
      <c r="F5137" s="500" t="s">
        <v>1473</v>
      </c>
      <c r="G5137" s="1215" t="s">
        <v>68</v>
      </c>
    </row>
    <row r="5138" spans="2:7" outlineLevel="1">
      <c r="B5138" s="429"/>
      <c r="C5138" s="1658"/>
      <c r="D5138" s="1650" t="s">
        <v>1478</v>
      </c>
      <c r="E5138" s="1652" t="s">
        <v>1471</v>
      </c>
      <c r="F5138" s="500" t="s">
        <v>1472</v>
      </c>
      <c r="G5138" s="1215" t="s">
        <v>68</v>
      </c>
    </row>
    <row r="5139" spans="2:7" outlineLevel="1">
      <c r="B5139" s="429"/>
      <c r="C5139" s="1659"/>
      <c r="D5139" s="1653"/>
      <c r="E5139" s="1654"/>
      <c r="F5139" s="501" t="s">
        <v>1473</v>
      </c>
      <c r="G5139" s="1214" t="s">
        <v>68</v>
      </c>
    </row>
    <row r="5140" spans="2:7" outlineLevel="1">
      <c r="B5140" s="429"/>
      <c r="C5140" s="1657" t="s">
        <v>1469</v>
      </c>
      <c r="D5140" s="1655" t="s">
        <v>1470</v>
      </c>
      <c r="E5140" s="1656" t="s">
        <v>1471</v>
      </c>
      <c r="F5140" s="502" t="s">
        <v>1472</v>
      </c>
      <c r="G5140" s="1217" t="s">
        <v>68</v>
      </c>
    </row>
    <row r="5141" spans="2:7" outlineLevel="1">
      <c r="B5141" s="429"/>
      <c r="C5141" s="1658"/>
      <c r="D5141" s="1653"/>
      <c r="E5141" s="1654"/>
      <c r="F5141" s="501" t="s">
        <v>1473</v>
      </c>
      <c r="G5141" s="1214" t="s">
        <v>68</v>
      </c>
    </row>
    <row r="5142" spans="2:7" outlineLevel="1">
      <c r="B5142" s="429"/>
      <c r="C5142" s="1658"/>
      <c r="D5142" s="1655" t="s">
        <v>1474</v>
      </c>
      <c r="E5142" s="1656" t="s">
        <v>1456</v>
      </c>
      <c r="F5142" s="502" t="s">
        <v>1472</v>
      </c>
      <c r="G5142" s="431" t="s">
        <v>68</v>
      </c>
    </row>
    <row r="5143" spans="2:7" outlineLevel="1">
      <c r="B5143" s="429"/>
      <c r="C5143" s="1658"/>
      <c r="D5143" s="1651"/>
      <c r="E5143" s="1644"/>
      <c r="F5143" s="500" t="s">
        <v>1473</v>
      </c>
      <c r="G5143" s="433" t="s">
        <v>68</v>
      </c>
    </row>
    <row r="5144" spans="2:7" outlineLevel="1">
      <c r="B5144" s="429"/>
      <c r="C5144" s="1658"/>
      <c r="D5144" s="1650" t="s">
        <v>1474</v>
      </c>
      <c r="E5144" s="1652" t="s">
        <v>1471</v>
      </c>
      <c r="F5144" s="500" t="s">
        <v>1472</v>
      </c>
      <c r="G5144" s="433" t="s">
        <v>68</v>
      </c>
    </row>
    <row r="5145" spans="2:7" outlineLevel="1">
      <c r="B5145" s="429"/>
      <c r="C5145" s="1658"/>
      <c r="D5145" s="1653"/>
      <c r="E5145" s="1654"/>
      <c r="F5145" s="501" t="s">
        <v>1473</v>
      </c>
      <c r="G5145" s="434" t="s">
        <v>68</v>
      </c>
    </row>
    <row r="5146" spans="2:7" outlineLevel="1">
      <c r="B5146" s="429"/>
      <c r="C5146" s="1658"/>
      <c r="D5146" s="1655" t="s">
        <v>1457</v>
      </c>
      <c r="E5146" s="1656"/>
      <c r="F5146" s="499" t="s">
        <v>1472</v>
      </c>
      <c r="G5146" s="436" t="s">
        <v>68</v>
      </c>
    </row>
    <row r="5147" spans="2:7" outlineLevel="1">
      <c r="B5147" s="429"/>
      <c r="C5147" s="1658"/>
      <c r="D5147" s="1651"/>
      <c r="E5147" s="1644"/>
      <c r="F5147" s="500" t="s">
        <v>1473</v>
      </c>
      <c r="G5147" s="437" t="s">
        <v>68</v>
      </c>
    </row>
    <row r="5148" spans="2:7" outlineLevel="1">
      <c r="B5148" s="429"/>
      <c r="C5148" s="1658"/>
      <c r="D5148" s="1650" t="s">
        <v>1458</v>
      </c>
      <c r="E5148" s="1652"/>
      <c r="F5148" s="500" t="s">
        <v>1472</v>
      </c>
      <c r="G5148" s="438" t="s">
        <v>68</v>
      </c>
    </row>
    <row r="5149" spans="2:7" outlineLevel="1">
      <c r="B5149" s="429"/>
      <c r="C5149" s="1658"/>
      <c r="D5149" s="1651"/>
      <c r="E5149" s="1644"/>
      <c r="F5149" s="500" t="s">
        <v>1473</v>
      </c>
      <c r="G5149" s="438" t="s">
        <v>68</v>
      </c>
    </row>
    <row r="5150" spans="2:7" outlineLevel="1">
      <c r="B5150" s="429"/>
      <c r="C5150" s="1658"/>
      <c r="D5150" s="1650" t="s">
        <v>1475</v>
      </c>
      <c r="E5150" s="1652"/>
      <c r="F5150" s="500" t="s">
        <v>1472</v>
      </c>
      <c r="G5150" s="439" t="s">
        <v>68</v>
      </c>
    </row>
    <row r="5151" spans="2:7" outlineLevel="1">
      <c r="B5151" s="429"/>
      <c r="C5151" s="1658"/>
      <c r="D5151" s="1653"/>
      <c r="E5151" s="1654"/>
      <c r="F5151" s="501" t="s">
        <v>1473</v>
      </c>
      <c r="G5151" s="440" t="s">
        <v>68</v>
      </c>
    </row>
    <row r="5152" spans="2:7" outlineLevel="1">
      <c r="B5152" s="429"/>
      <c r="C5152" s="1658"/>
      <c r="D5152" s="1655" t="s">
        <v>1476</v>
      </c>
      <c r="E5152" s="1656" t="s">
        <v>1456</v>
      </c>
      <c r="F5152" s="499" t="s">
        <v>1472</v>
      </c>
      <c r="G5152" s="1213" t="s">
        <v>68</v>
      </c>
    </row>
    <row r="5153" spans="2:7" outlineLevel="1">
      <c r="B5153" s="429"/>
      <c r="C5153" s="1658"/>
      <c r="D5153" s="1651"/>
      <c r="E5153" s="1644"/>
      <c r="F5153" s="500" t="s">
        <v>1473</v>
      </c>
      <c r="G5153" s="1215" t="s">
        <v>68</v>
      </c>
    </row>
    <row r="5154" spans="2:7" outlineLevel="1">
      <c r="B5154" s="429"/>
      <c r="C5154" s="1658"/>
      <c r="D5154" s="1650" t="s">
        <v>1477</v>
      </c>
      <c r="E5154" s="1652" t="s">
        <v>1456</v>
      </c>
      <c r="F5154" s="500" t="s">
        <v>1472</v>
      </c>
      <c r="G5154" s="1215" t="s">
        <v>68</v>
      </c>
    </row>
    <row r="5155" spans="2:7" outlineLevel="1">
      <c r="B5155" s="429"/>
      <c r="C5155" s="1658"/>
      <c r="D5155" s="1651"/>
      <c r="E5155" s="1644"/>
      <c r="F5155" s="500" t="s">
        <v>1473</v>
      </c>
      <c r="G5155" s="1215" t="s">
        <v>68</v>
      </c>
    </row>
    <row r="5156" spans="2:7" outlineLevel="1">
      <c r="B5156" s="429"/>
      <c r="C5156" s="1658"/>
      <c r="D5156" s="1650" t="s">
        <v>1477</v>
      </c>
      <c r="E5156" s="1652" t="s">
        <v>1471</v>
      </c>
      <c r="F5156" s="500" t="s">
        <v>1472</v>
      </c>
      <c r="G5156" s="1215" t="s">
        <v>68</v>
      </c>
    </row>
    <row r="5157" spans="2:7" outlineLevel="1">
      <c r="B5157" s="429"/>
      <c r="C5157" s="1658"/>
      <c r="D5157" s="1651"/>
      <c r="E5157" s="1644"/>
      <c r="F5157" s="500" t="s">
        <v>1473</v>
      </c>
      <c r="G5157" s="1215" t="s">
        <v>68</v>
      </c>
    </row>
    <row r="5158" spans="2:7" outlineLevel="1">
      <c r="B5158" s="429"/>
      <c r="C5158" s="1658"/>
      <c r="D5158" s="1650" t="s">
        <v>1478</v>
      </c>
      <c r="E5158" s="1652" t="s">
        <v>1456</v>
      </c>
      <c r="F5158" s="500" t="s">
        <v>1472</v>
      </c>
      <c r="G5158" s="1215" t="s">
        <v>68</v>
      </c>
    </row>
    <row r="5159" spans="2:7" outlineLevel="1">
      <c r="B5159" s="429"/>
      <c r="C5159" s="1658"/>
      <c r="D5159" s="1651"/>
      <c r="E5159" s="1644"/>
      <c r="F5159" s="500" t="s">
        <v>1473</v>
      </c>
      <c r="G5159" s="1215" t="s">
        <v>68</v>
      </c>
    </row>
    <row r="5160" spans="2:7" outlineLevel="1">
      <c r="B5160" s="429"/>
      <c r="C5160" s="1658"/>
      <c r="D5160" s="1650" t="s">
        <v>1478</v>
      </c>
      <c r="E5160" s="1652" t="s">
        <v>1471</v>
      </c>
      <c r="F5160" s="500" t="s">
        <v>1472</v>
      </c>
      <c r="G5160" s="1215" t="s">
        <v>68</v>
      </c>
    </row>
    <row r="5161" spans="2:7" outlineLevel="1">
      <c r="B5161" s="429"/>
      <c r="C5161" s="1659"/>
      <c r="D5161" s="1653"/>
      <c r="E5161" s="1654"/>
      <c r="F5161" s="501" t="s">
        <v>1473</v>
      </c>
      <c r="G5161" s="1214" t="s">
        <v>68</v>
      </c>
    </row>
    <row r="5162" spans="2:7" outlineLevel="1">
      <c r="B5162" s="429"/>
      <c r="C5162" s="1657" t="s">
        <v>1469</v>
      </c>
      <c r="D5162" s="1655" t="s">
        <v>1470</v>
      </c>
      <c r="E5162" s="1656" t="s">
        <v>1471</v>
      </c>
      <c r="F5162" s="502" t="s">
        <v>1472</v>
      </c>
      <c r="G5162" s="1217" t="s">
        <v>68</v>
      </c>
    </row>
    <row r="5163" spans="2:7" outlineLevel="1">
      <c r="B5163" s="429"/>
      <c r="C5163" s="1658"/>
      <c r="D5163" s="1653"/>
      <c r="E5163" s="1654"/>
      <c r="F5163" s="501" t="s">
        <v>1473</v>
      </c>
      <c r="G5163" s="1214" t="s">
        <v>68</v>
      </c>
    </row>
    <row r="5164" spans="2:7" outlineLevel="1">
      <c r="B5164" s="429"/>
      <c r="C5164" s="1658"/>
      <c r="D5164" s="1655" t="s">
        <v>1474</v>
      </c>
      <c r="E5164" s="1656" t="s">
        <v>1456</v>
      </c>
      <c r="F5164" s="502" t="s">
        <v>1472</v>
      </c>
      <c r="G5164" s="431" t="s">
        <v>68</v>
      </c>
    </row>
    <row r="5165" spans="2:7" outlineLevel="1">
      <c r="B5165" s="429"/>
      <c r="C5165" s="1658"/>
      <c r="D5165" s="1651"/>
      <c r="E5165" s="1644"/>
      <c r="F5165" s="500" t="s">
        <v>1473</v>
      </c>
      <c r="G5165" s="433" t="s">
        <v>68</v>
      </c>
    </row>
    <row r="5166" spans="2:7" outlineLevel="1">
      <c r="B5166" s="429"/>
      <c r="C5166" s="1658"/>
      <c r="D5166" s="1650" t="s">
        <v>1474</v>
      </c>
      <c r="E5166" s="1652" t="s">
        <v>1471</v>
      </c>
      <c r="F5166" s="500" t="s">
        <v>1472</v>
      </c>
      <c r="G5166" s="433" t="s">
        <v>68</v>
      </c>
    </row>
    <row r="5167" spans="2:7" outlineLevel="1">
      <c r="B5167" s="429"/>
      <c r="C5167" s="1658"/>
      <c r="D5167" s="1653"/>
      <c r="E5167" s="1654"/>
      <c r="F5167" s="501" t="s">
        <v>1473</v>
      </c>
      <c r="G5167" s="434" t="s">
        <v>68</v>
      </c>
    </row>
    <row r="5168" spans="2:7" outlineLevel="1">
      <c r="B5168" s="429"/>
      <c r="C5168" s="1658"/>
      <c r="D5168" s="1655" t="s">
        <v>1457</v>
      </c>
      <c r="E5168" s="1656"/>
      <c r="F5168" s="499" t="s">
        <v>1472</v>
      </c>
      <c r="G5168" s="436" t="s">
        <v>68</v>
      </c>
    </row>
    <row r="5169" spans="2:7" outlineLevel="1">
      <c r="B5169" s="429"/>
      <c r="C5169" s="1658"/>
      <c r="D5169" s="1651"/>
      <c r="E5169" s="1644"/>
      <c r="F5169" s="500" t="s">
        <v>1473</v>
      </c>
      <c r="G5169" s="437" t="s">
        <v>68</v>
      </c>
    </row>
    <row r="5170" spans="2:7" outlineLevel="1">
      <c r="B5170" s="429"/>
      <c r="C5170" s="1658"/>
      <c r="D5170" s="1650" t="s">
        <v>1458</v>
      </c>
      <c r="E5170" s="1652"/>
      <c r="F5170" s="500" t="s">
        <v>1472</v>
      </c>
      <c r="G5170" s="438" t="s">
        <v>68</v>
      </c>
    </row>
    <row r="5171" spans="2:7" outlineLevel="1">
      <c r="B5171" s="429"/>
      <c r="C5171" s="1658"/>
      <c r="D5171" s="1651"/>
      <c r="E5171" s="1644"/>
      <c r="F5171" s="500" t="s">
        <v>1473</v>
      </c>
      <c r="G5171" s="438" t="s">
        <v>68</v>
      </c>
    </row>
    <row r="5172" spans="2:7" outlineLevel="1">
      <c r="B5172" s="429"/>
      <c r="C5172" s="1658"/>
      <c r="D5172" s="1650" t="s">
        <v>1475</v>
      </c>
      <c r="E5172" s="1652"/>
      <c r="F5172" s="500" t="s">
        <v>1472</v>
      </c>
      <c r="G5172" s="439" t="s">
        <v>68</v>
      </c>
    </row>
    <row r="5173" spans="2:7" outlineLevel="1">
      <c r="B5173" s="429"/>
      <c r="C5173" s="1658"/>
      <c r="D5173" s="1653"/>
      <c r="E5173" s="1654"/>
      <c r="F5173" s="501" t="s">
        <v>1473</v>
      </c>
      <c r="G5173" s="440" t="s">
        <v>68</v>
      </c>
    </row>
    <row r="5174" spans="2:7" outlineLevel="1">
      <c r="B5174" s="429"/>
      <c r="C5174" s="1658"/>
      <c r="D5174" s="1655" t="s">
        <v>1476</v>
      </c>
      <c r="E5174" s="1656" t="s">
        <v>1456</v>
      </c>
      <c r="F5174" s="499" t="s">
        <v>1472</v>
      </c>
      <c r="G5174" s="1213" t="s">
        <v>68</v>
      </c>
    </row>
    <row r="5175" spans="2:7" outlineLevel="1">
      <c r="B5175" s="429"/>
      <c r="C5175" s="1658"/>
      <c r="D5175" s="1651"/>
      <c r="E5175" s="1644"/>
      <c r="F5175" s="500" t="s">
        <v>1473</v>
      </c>
      <c r="G5175" s="1215" t="s">
        <v>68</v>
      </c>
    </row>
    <row r="5176" spans="2:7" outlineLevel="1">
      <c r="B5176" s="429"/>
      <c r="C5176" s="1658"/>
      <c r="D5176" s="1650" t="s">
        <v>1477</v>
      </c>
      <c r="E5176" s="1652" t="s">
        <v>1456</v>
      </c>
      <c r="F5176" s="500" t="s">
        <v>1472</v>
      </c>
      <c r="G5176" s="1215" t="s">
        <v>68</v>
      </c>
    </row>
    <row r="5177" spans="2:7" outlineLevel="1">
      <c r="B5177" s="429"/>
      <c r="C5177" s="1658"/>
      <c r="D5177" s="1651"/>
      <c r="E5177" s="1644"/>
      <c r="F5177" s="500" t="s">
        <v>1473</v>
      </c>
      <c r="G5177" s="1215" t="s">
        <v>68</v>
      </c>
    </row>
    <row r="5178" spans="2:7" outlineLevel="1">
      <c r="B5178" s="429"/>
      <c r="C5178" s="1658"/>
      <c r="D5178" s="1650" t="s">
        <v>1477</v>
      </c>
      <c r="E5178" s="1652" t="s">
        <v>1471</v>
      </c>
      <c r="F5178" s="500" t="s">
        <v>1472</v>
      </c>
      <c r="G5178" s="1215" t="s">
        <v>68</v>
      </c>
    </row>
    <row r="5179" spans="2:7" outlineLevel="1">
      <c r="B5179" s="429"/>
      <c r="C5179" s="1658"/>
      <c r="D5179" s="1651"/>
      <c r="E5179" s="1644"/>
      <c r="F5179" s="500" t="s">
        <v>1473</v>
      </c>
      <c r="G5179" s="1215" t="s">
        <v>68</v>
      </c>
    </row>
    <row r="5180" spans="2:7" outlineLevel="1">
      <c r="B5180" s="429"/>
      <c r="C5180" s="1658"/>
      <c r="D5180" s="1650" t="s">
        <v>1478</v>
      </c>
      <c r="E5180" s="1652" t="s">
        <v>1456</v>
      </c>
      <c r="F5180" s="500" t="s">
        <v>1472</v>
      </c>
      <c r="G5180" s="1215" t="s">
        <v>68</v>
      </c>
    </row>
    <row r="5181" spans="2:7" outlineLevel="1">
      <c r="B5181" s="429"/>
      <c r="C5181" s="1658"/>
      <c r="D5181" s="1651"/>
      <c r="E5181" s="1644"/>
      <c r="F5181" s="500" t="s">
        <v>1473</v>
      </c>
      <c r="G5181" s="1215" t="s">
        <v>68</v>
      </c>
    </row>
    <row r="5182" spans="2:7" outlineLevel="1">
      <c r="B5182" s="429"/>
      <c r="C5182" s="1658"/>
      <c r="D5182" s="1650" t="s">
        <v>1478</v>
      </c>
      <c r="E5182" s="1652" t="s">
        <v>1471</v>
      </c>
      <c r="F5182" s="500" t="s">
        <v>1472</v>
      </c>
      <c r="G5182" s="1215" t="s">
        <v>68</v>
      </c>
    </row>
    <row r="5183" spans="2:7" outlineLevel="1">
      <c r="B5183" s="429"/>
      <c r="C5183" s="1659"/>
      <c r="D5183" s="1653"/>
      <c r="E5183" s="1654"/>
      <c r="F5183" s="501" t="s">
        <v>1473</v>
      </c>
      <c r="G5183" s="1214" t="s">
        <v>68</v>
      </c>
    </row>
    <row r="5184" spans="2:7" outlineLevel="1">
      <c r="B5184" s="429"/>
      <c r="C5184" s="1657" t="s">
        <v>1469</v>
      </c>
      <c r="D5184" s="1655" t="s">
        <v>1470</v>
      </c>
      <c r="E5184" s="1656" t="s">
        <v>1471</v>
      </c>
      <c r="F5184" s="502" t="s">
        <v>1472</v>
      </c>
      <c r="G5184" s="1217" t="s">
        <v>68</v>
      </c>
    </row>
    <row r="5185" spans="2:7" outlineLevel="1">
      <c r="B5185" s="429"/>
      <c r="C5185" s="1658"/>
      <c r="D5185" s="1653"/>
      <c r="E5185" s="1654"/>
      <c r="F5185" s="501" t="s">
        <v>1473</v>
      </c>
      <c r="G5185" s="1214" t="s">
        <v>68</v>
      </c>
    </row>
    <row r="5186" spans="2:7" outlineLevel="1">
      <c r="B5186" s="429"/>
      <c r="C5186" s="1658"/>
      <c r="D5186" s="1655" t="s">
        <v>1474</v>
      </c>
      <c r="E5186" s="1656" t="s">
        <v>1456</v>
      </c>
      <c r="F5186" s="502" t="s">
        <v>1472</v>
      </c>
      <c r="G5186" s="431" t="s">
        <v>68</v>
      </c>
    </row>
    <row r="5187" spans="2:7" outlineLevel="1">
      <c r="B5187" s="429"/>
      <c r="C5187" s="1658"/>
      <c r="D5187" s="1651"/>
      <c r="E5187" s="1644"/>
      <c r="F5187" s="500" t="s">
        <v>1473</v>
      </c>
      <c r="G5187" s="433" t="s">
        <v>68</v>
      </c>
    </row>
    <row r="5188" spans="2:7" outlineLevel="1">
      <c r="B5188" s="429"/>
      <c r="C5188" s="1658"/>
      <c r="D5188" s="1650" t="s">
        <v>1474</v>
      </c>
      <c r="E5188" s="1652" t="s">
        <v>1471</v>
      </c>
      <c r="F5188" s="500" t="s">
        <v>1472</v>
      </c>
      <c r="G5188" s="433" t="s">
        <v>68</v>
      </c>
    </row>
    <row r="5189" spans="2:7" outlineLevel="1">
      <c r="B5189" s="429"/>
      <c r="C5189" s="1658"/>
      <c r="D5189" s="1653"/>
      <c r="E5189" s="1654"/>
      <c r="F5189" s="501" t="s">
        <v>1473</v>
      </c>
      <c r="G5189" s="434" t="s">
        <v>68</v>
      </c>
    </row>
    <row r="5190" spans="2:7" outlineLevel="1">
      <c r="B5190" s="429"/>
      <c r="C5190" s="1658"/>
      <c r="D5190" s="1655" t="s">
        <v>1457</v>
      </c>
      <c r="E5190" s="1656"/>
      <c r="F5190" s="499" t="s">
        <v>1472</v>
      </c>
      <c r="G5190" s="436" t="s">
        <v>68</v>
      </c>
    </row>
    <row r="5191" spans="2:7" outlineLevel="1">
      <c r="B5191" s="429"/>
      <c r="C5191" s="1658"/>
      <c r="D5191" s="1651"/>
      <c r="E5191" s="1644"/>
      <c r="F5191" s="500" t="s">
        <v>1473</v>
      </c>
      <c r="G5191" s="437" t="s">
        <v>68</v>
      </c>
    </row>
    <row r="5192" spans="2:7" outlineLevel="1">
      <c r="B5192" s="429"/>
      <c r="C5192" s="1658"/>
      <c r="D5192" s="1650" t="s">
        <v>1458</v>
      </c>
      <c r="E5192" s="1652"/>
      <c r="F5192" s="500" t="s">
        <v>1472</v>
      </c>
      <c r="G5192" s="438" t="s">
        <v>68</v>
      </c>
    </row>
    <row r="5193" spans="2:7" outlineLevel="1">
      <c r="B5193" s="429"/>
      <c r="C5193" s="1658"/>
      <c r="D5193" s="1651"/>
      <c r="E5193" s="1644"/>
      <c r="F5193" s="500" t="s">
        <v>1473</v>
      </c>
      <c r="G5193" s="438" t="s">
        <v>68</v>
      </c>
    </row>
    <row r="5194" spans="2:7" outlineLevel="1">
      <c r="B5194" s="429"/>
      <c r="C5194" s="1658"/>
      <c r="D5194" s="1650" t="s">
        <v>1475</v>
      </c>
      <c r="E5194" s="1652"/>
      <c r="F5194" s="500" t="s">
        <v>1472</v>
      </c>
      <c r="G5194" s="439" t="s">
        <v>68</v>
      </c>
    </row>
    <row r="5195" spans="2:7" outlineLevel="1">
      <c r="B5195" s="429"/>
      <c r="C5195" s="1658"/>
      <c r="D5195" s="1653"/>
      <c r="E5195" s="1654"/>
      <c r="F5195" s="501" t="s">
        <v>1473</v>
      </c>
      <c r="G5195" s="440" t="s">
        <v>68</v>
      </c>
    </row>
    <row r="5196" spans="2:7" outlineLevel="1">
      <c r="B5196" s="429"/>
      <c r="C5196" s="1658"/>
      <c r="D5196" s="1655" t="s">
        <v>1476</v>
      </c>
      <c r="E5196" s="1656" t="s">
        <v>1456</v>
      </c>
      <c r="F5196" s="499" t="s">
        <v>1472</v>
      </c>
      <c r="G5196" s="1213" t="s">
        <v>68</v>
      </c>
    </row>
    <row r="5197" spans="2:7" outlineLevel="1">
      <c r="B5197" s="429"/>
      <c r="C5197" s="1658"/>
      <c r="D5197" s="1651"/>
      <c r="E5197" s="1644"/>
      <c r="F5197" s="500" t="s">
        <v>1473</v>
      </c>
      <c r="G5197" s="1215" t="s">
        <v>68</v>
      </c>
    </row>
    <row r="5198" spans="2:7" outlineLevel="1">
      <c r="B5198" s="429"/>
      <c r="C5198" s="1658"/>
      <c r="D5198" s="1650" t="s">
        <v>1477</v>
      </c>
      <c r="E5198" s="1652" t="s">
        <v>1456</v>
      </c>
      <c r="F5198" s="500" t="s">
        <v>1472</v>
      </c>
      <c r="G5198" s="1215" t="s">
        <v>68</v>
      </c>
    </row>
    <row r="5199" spans="2:7" outlineLevel="1">
      <c r="B5199" s="429"/>
      <c r="C5199" s="1658"/>
      <c r="D5199" s="1651"/>
      <c r="E5199" s="1644"/>
      <c r="F5199" s="500" t="s">
        <v>1473</v>
      </c>
      <c r="G5199" s="1215" t="s">
        <v>68</v>
      </c>
    </row>
    <row r="5200" spans="2:7" outlineLevel="1">
      <c r="B5200" s="429"/>
      <c r="C5200" s="1658"/>
      <c r="D5200" s="1650" t="s">
        <v>1477</v>
      </c>
      <c r="E5200" s="1652" t="s">
        <v>1471</v>
      </c>
      <c r="F5200" s="500" t="s">
        <v>1472</v>
      </c>
      <c r="G5200" s="1215" t="s">
        <v>68</v>
      </c>
    </row>
    <row r="5201" spans="2:7" outlineLevel="1">
      <c r="B5201" s="429"/>
      <c r="C5201" s="1658"/>
      <c r="D5201" s="1651"/>
      <c r="E5201" s="1644"/>
      <c r="F5201" s="500" t="s">
        <v>1473</v>
      </c>
      <c r="G5201" s="1215" t="s">
        <v>68</v>
      </c>
    </row>
    <row r="5202" spans="2:7" outlineLevel="1">
      <c r="B5202" s="429"/>
      <c r="C5202" s="1658"/>
      <c r="D5202" s="1650" t="s">
        <v>1478</v>
      </c>
      <c r="E5202" s="1652" t="s">
        <v>1456</v>
      </c>
      <c r="F5202" s="500" t="s">
        <v>1472</v>
      </c>
      <c r="G5202" s="1215" t="s">
        <v>68</v>
      </c>
    </row>
    <row r="5203" spans="2:7" outlineLevel="1">
      <c r="B5203" s="429"/>
      <c r="C5203" s="1658"/>
      <c r="D5203" s="1651"/>
      <c r="E5203" s="1644"/>
      <c r="F5203" s="500" t="s">
        <v>1473</v>
      </c>
      <c r="G5203" s="1215" t="s">
        <v>68</v>
      </c>
    </row>
    <row r="5204" spans="2:7" outlineLevel="1">
      <c r="B5204" s="429"/>
      <c r="C5204" s="1658"/>
      <c r="D5204" s="1650" t="s">
        <v>1478</v>
      </c>
      <c r="E5204" s="1652" t="s">
        <v>1471</v>
      </c>
      <c r="F5204" s="500" t="s">
        <v>1472</v>
      </c>
      <c r="G5204" s="1215" t="s">
        <v>68</v>
      </c>
    </row>
    <row r="5205" spans="2:7" outlineLevel="1">
      <c r="B5205" s="429"/>
      <c r="C5205" s="1659"/>
      <c r="D5205" s="1653"/>
      <c r="E5205" s="1654"/>
      <c r="F5205" s="501" t="s">
        <v>1473</v>
      </c>
      <c r="G5205" s="1214" t="s">
        <v>68</v>
      </c>
    </row>
    <row r="5206" spans="2:7" outlineLevel="1">
      <c r="B5206" s="429"/>
      <c r="C5206" s="1657" t="s">
        <v>1469</v>
      </c>
      <c r="D5206" s="1655" t="s">
        <v>1470</v>
      </c>
      <c r="E5206" s="1656" t="s">
        <v>1471</v>
      </c>
      <c r="F5206" s="502" t="s">
        <v>1472</v>
      </c>
      <c r="G5206" s="1217" t="s">
        <v>68</v>
      </c>
    </row>
    <row r="5207" spans="2:7" outlineLevel="1">
      <c r="B5207" s="429"/>
      <c r="C5207" s="1658"/>
      <c r="D5207" s="1653"/>
      <c r="E5207" s="1654"/>
      <c r="F5207" s="501" t="s">
        <v>1473</v>
      </c>
      <c r="G5207" s="1214" t="s">
        <v>68</v>
      </c>
    </row>
    <row r="5208" spans="2:7" outlineLevel="1">
      <c r="B5208" s="429"/>
      <c r="C5208" s="1658"/>
      <c r="D5208" s="1655" t="s">
        <v>1474</v>
      </c>
      <c r="E5208" s="1656" t="s">
        <v>1456</v>
      </c>
      <c r="F5208" s="502" t="s">
        <v>1472</v>
      </c>
      <c r="G5208" s="431" t="s">
        <v>68</v>
      </c>
    </row>
    <row r="5209" spans="2:7" outlineLevel="1">
      <c r="B5209" s="429"/>
      <c r="C5209" s="1658"/>
      <c r="D5209" s="1651"/>
      <c r="E5209" s="1644"/>
      <c r="F5209" s="500" t="s">
        <v>1473</v>
      </c>
      <c r="G5209" s="433" t="s">
        <v>68</v>
      </c>
    </row>
    <row r="5210" spans="2:7" outlineLevel="1">
      <c r="B5210" s="429"/>
      <c r="C5210" s="1658"/>
      <c r="D5210" s="1650" t="s">
        <v>1474</v>
      </c>
      <c r="E5210" s="1652" t="s">
        <v>1471</v>
      </c>
      <c r="F5210" s="500" t="s">
        <v>1472</v>
      </c>
      <c r="G5210" s="433" t="s">
        <v>68</v>
      </c>
    </row>
    <row r="5211" spans="2:7" outlineLevel="1">
      <c r="B5211" s="429"/>
      <c r="C5211" s="1658"/>
      <c r="D5211" s="1653"/>
      <c r="E5211" s="1654"/>
      <c r="F5211" s="501" t="s">
        <v>1473</v>
      </c>
      <c r="G5211" s="434" t="s">
        <v>68</v>
      </c>
    </row>
    <row r="5212" spans="2:7" outlineLevel="1">
      <c r="B5212" s="429"/>
      <c r="C5212" s="1658"/>
      <c r="D5212" s="1655" t="s">
        <v>1457</v>
      </c>
      <c r="E5212" s="1656"/>
      <c r="F5212" s="499" t="s">
        <v>1472</v>
      </c>
      <c r="G5212" s="436" t="s">
        <v>68</v>
      </c>
    </row>
    <row r="5213" spans="2:7" outlineLevel="1">
      <c r="B5213" s="429"/>
      <c r="C5213" s="1658"/>
      <c r="D5213" s="1651"/>
      <c r="E5213" s="1644"/>
      <c r="F5213" s="500" t="s">
        <v>1473</v>
      </c>
      <c r="G5213" s="437" t="s">
        <v>68</v>
      </c>
    </row>
    <row r="5214" spans="2:7" outlineLevel="1">
      <c r="B5214" s="429"/>
      <c r="C5214" s="1658"/>
      <c r="D5214" s="1650" t="s">
        <v>1458</v>
      </c>
      <c r="E5214" s="1652"/>
      <c r="F5214" s="500" t="s">
        <v>1472</v>
      </c>
      <c r="G5214" s="438" t="s">
        <v>68</v>
      </c>
    </row>
    <row r="5215" spans="2:7" outlineLevel="1">
      <c r="B5215" s="429"/>
      <c r="C5215" s="1658"/>
      <c r="D5215" s="1651"/>
      <c r="E5215" s="1644"/>
      <c r="F5215" s="500" t="s">
        <v>1473</v>
      </c>
      <c r="G5215" s="438" t="s">
        <v>68</v>
      </c>
    </row>
    <row r="5216" spans="2:7" outlineLevel="1">
      <c r="B5216" s="429"/>
      <c r="C5216" s="1658"/>
      <c r="D5216" s="1650" t="s">
        <v>1475</v>
      </c>
      <c r="E5216" s="1652"/>
      <c r="F5216" s="500" t="s">
        <v>1472</v>
      </c>
      <c r="G5216" s="439" t="s">
        <v>68</v>
      </c>
    </row>
    <row r="5217" spans="2:7" outlineLevel="1">
      <c r="B5217" s="429"/>
      <c r="C5217" s="1658"/>
      <c r="D5217" s="1653"/>
      <c r="E5217" s="1654"/>
      <c r="F5217" s="501" t="s">
        <v>1473</v>
      </c>
      <c r="G5217" s="440" t="s">
        <v>68</v>
      </c>
    </row>
    <row r="5218" spans="2:7" outlineLevel="1">
      <c r="B5218" s="429"/>
      <c r="C5218" s="1658"/>
      <c r="D5218" s="1655" t="s">
        <v>1476</v>
      </c>
      <c r="E5218" s="1656" t="s">
        <v>1456</v>
      </c>
      <c r="F5218" s="499" t="s">
        <v>1472</v>
      </c>
      <c r="G5218" s="1213" t="s">
        <v>68</v>
      </c>
    </row>
    <row r="5219" spans="2:7" outlineLevel="1">
      <c r="B5219" s="429"/>
      <c r="C5219" s="1658"/>
      <c r="D5219" s="1651"/>
      <c r="E5219" s="1644"/>
      <c r="F5219" s="500" t="s">
        <v>1473</v>
      </c>
      <c r="G5219" s="1215" t="s">
        <v>68</v>
      </c>
    </row>
    <row r="5220" spans="2:7" outlineLevel="1">
      <c r="B5220" s="429"/>
      <c r="C5220" s="1658"/>
      <c r="D5220" s="1650" t="s">
        <v>1477</v>
      </c>
      <c r="E5220" s="1652" t="s">
        <v>1456</v>
      </c>
      <c r="F5220" s="500" t="s">
        <v>1472</v>
      </c>
      <c r="G5220" s="1215" t="s">
        <v>68</v>
      </c>
    </row>
    <row r="5221" spans="2:7" outlineLevel="1">
      <c r="B5221" s="429"/>
      <c r="C5221" s="1658"/>
      <c r="D5221" s="1651"/>
      <c r="E5221" s="1644"/>
      <c r="F5221" s="500" t="s">
        <v>1473</v>
      </c>
      <c r="G5221" s="1215" t="s">
        <v>68</v>
      </c>
    </row>
    <row r="5222" spans="2:7" outlineLevel="1">
      <c r="B5222" s="429"/>
      <c r="C5222" s="1658"/>
      <c r="D5222" s="1650" t="s">
        <v>1477</v>
      </c>
      <c r="E5222" s="1652" t="s">
        <v>1471</v>
      </c>
      <c r="F5222" s="500" t="s">
        <v>1472</v>
      </c>
      <c r="G5222" s="1215" t="s">
        <v>68</v>
      </c>
    </row>
    <row r="5223" spans="2:7" outlineLevel="1">
      <c r="B5223" s="429"/>
      <c r="C5223" s="1658"/>
      <c r="D5223" s="1651"/>
      <c r="E5223" s="1644"/>
      <c r="F5223" s="500" t="s">
        <v>1473</v>
      </c>
      <c r="G5223" s="1215" t="s">
        <v>68</v>
      </c>
    </row>
    <row r="5224" spans="2:7" outlineLevel="1">
      <c r="B5224" s="429"/>
      <c r="C5224" s="1658"/>
      <c r="D5224" s="1650" t="s">
        <v>1478</v>
      </c>
      <c r="E5224" s="1652" t="s">
        <v>1456</v>
      </c>
      <c r="F5224" s="500" t="s">
        <v>1472</v>
      </c>
      <c r="G5224" s="1215" t="s">
        <v>68</v>
      </c>
    </row>
    <row r="5225" spans="2:7" outlineLevel="1">
      <c r="B5225" s="429"/>
      <c r="C5225" s="1658"/>
      <c r="D5225" s="1651"/>
      <c r="E5225" s="1644"/>
      <c r="F5225" s="500" t="s">
        <v>1473</v>
      </c>
      <c r="G5225" s="1215" t="s">
        <v>68</v>
      </c>
    </row>
    <row r="5226" spans="2:7" outlineLevel="1">
      <c r="B5226" s="429"/>
      <c r="C5226" s="1658"/>
      <c r="D5226" s="1650" t="s">
        <v>1478</v>
      </c>
      <c r="E5226" s="1652" t="s">
        <v>1471</v>
      </c>
      <c r="F5226" s="500" t="s">
        <v>1472</v>
      </c>
      <c r="G5226" s="1215" t="s">
        <v>68</v>
      </c>
    </row>
    <row r="5227" spans="2:7" outlineLevel="1">
      <c r="B5227" s="429"/>
      <c r="C5227" s="1659"/>
      <c r="D5227" s="1653"/>
      <c r="E5227" s="1654"/>
      <c r="F5227" s="501" t="s">
        <v>1473</v>
      </c>
      <c r="G5227" s="1214" t="s">
        <v>68</v>
      </c>
    </row>
    <row r="5228" spans="2:7" outlineLevel="1">
      <c r="B5228" s="429"/>
      <c r="C5228" s="1657" t="s">
        <v>1469</v>
      </c>
      <c r="D5228" s="1655" t="s">
        <v>1470</v>
      </c>
      <c r="E5228" s="1656" t="s">
        <v>1471</v>
      </c>
      <c r="F5228" s="502" t="s">
        <v>1472</v>
      </c>
      <c r="G5228" s="1217" t="s">
        <v>68</v>
      </c>
    </row>
    <row r="5229" spans="2:7" outlineLevel="1">
      <c r="B5229" s="429"/>
      <c r="C5229" s="1658"/>
      <c r="D5229" s="1653"/>
      <c r="E5229" s="1654"/>
      <c r="F5229" s="501" t="s">
        <v>1473</v>
      </c>
      <c r="G5229" s="1214" t="s">
        <v>68</v>
      </c>
    </row>
    <row r="5230" spans="2:7" outlineLevel="1">
      <c r="B5230" s="429"/>
      <c r="C5230" s="1658"/>
      <c r="D5230" s="1655" t="s">
        <v>1474</v>
      </c>
      <c r="E5230" s="1656" t="s">
        <v>1456</v>
      </c>
      <c r="F5230" s="502" t="s">
        <v>1472</v>
      </c>
      <c r="G5230" s="431" t="s">
        <v>68</v>
      </c>
    </row>
    <row r="5231" spans="2:7" outlineLevel="1">
      <c r="B5231" s="429"/>
      <c r="C5231" s="1658"/>
      <c r="D5231" s="1651"/>
      <c r="E5231" s="1644"/>
      <c r="F5231" s="500" t="s">
        <v>1473</v>
      </c>
      <c r="G5231" s="433" t="s">
        <v>68</v>
      </c>
    </row>
    <row r="5232" spans="2:7" outlineLevel="1">
      <c r="B5232" s="429"/>
      <c r="C5232" s="1658"/>
      <c r="D5232" s="1650" t="s">
        <v>1474</v>
      </c>
      <c r="E5232" s="1652" t="s">
        <v>1471</v>
      </c>
      <c r="F5232" s="500" t="s">
        <v>1472</v>
      </c>
      <c r="G5232" s="433" t="s">
        <v>68</v>
      </c>
    </row>
    <row r="5233" spans="2:7" outlineLevel="1">
      <c r="B5233" s="429"/>
      <c r="C5233" s="1658"/>
      <c r="D5233" s="1653"/>
      <c r="E5233" s="1654"/>
      <c r="F5233" s="501" t="s">
        <v>1473</v>
      </c>
      <c r="G5233" s="434" t="s">
        <v>68</v>
      </c>
    </row>
    <row r="5234" spans="2:7" outlineLevel="1">
      <c r="B5234" s="429"/>
      <c r="C5234" s="1658"/>
      <c r="D5234" s="1655" t="s">
        <v>1457</v>
      </c>
      <c r="E5234" s="1656"/>
      <c r="F5234" s="499" t="s">
        <v>1472</v>
      </c>
      <c r="G5234" s="436" t="s">
        <v>68</v>
      </c>
    </row>
    <row r="5235" spans="2:7" outlineLevel="1">
      <c r="B5235" s="429"/>
      <c r="C5235" s="1658"/>
      <c r="D5235" s="1651"/>
      <c r="E5235" s="1644"/>
      <c r="F5235" s="500" t="s">
        <v>1473</v>
      </c>
      <c r="G5235" s="437" t="s">
        <v>68</v>
      </c>
    </row>
    <row r="5236" spans="2:7" outlineLevel="1">
      <c r="B5236" s="429"/>
      <c r="C5236" s="1658"/>
      <c r="D5236" s="1650" t="s">
        <v>1458</v>
      </c>
      <c r="E5236" s="1652"/>
      <c r="F5236" s="500" t="s">
        <v>1472</v>
      </c>
      <c r="G5236" s="438" t="s">
        <v>68</v>
      </c>
    </row>
    <row r="5237" spans="2:7" outlineLevel="1">
      <c r="B5237" s="429"/>
      <c r="C5237" s="1658"/>
      <c r="D5237" s="1651"/>
      <c r="E5237" s="1644"/>
      <c r="F5237" s="500" t="s">
        <v>1473</v>
      </c>
      <c r="G5237" s="438" t="s">
        <v>68</v>
      </c>
    </row>
    <row r="5238" spans="2:7" outlineLevel="1">
      <c r="B5238" s="429"/>
      <c r="C5238" s="1658"/>
      <c r="D5238" s="1650" t="s">
        <v>1475</v>
      </c>
      <c r="E5238" s="1652"/>
      <c r="F5238" s="500" t="s">
        <v>1472</v>
      </c>
      <c r="G5238" s="439" t="s">
        <v>68</v>
      </c>
    </row>
    <row r="5239" spans="2:7" outlineLevel="1">
      <c r="B5239" s="429"/>
      <c r="C5239" s="1658"/>
      <c r="D5239" s="1653"/>
      <c r="E5239" s="1654"/>
      <c r="F5239" s="501" t="s">
        <v>1473</v>
      </c>
      <c r="G5239" s="440" t="s">
        <v>68</v>
      </c>
    </row>
    <row r="5240" spans="2:7" outlineLevel="1">
      <c r="B5240" s="429"/>
      <c r="C5240" s="1658"/>
      <c r="D5240" s="1655" t="s">
        <v>1476</v>
      </c>
      <c r="E5240" s="1656" t="s">
        <v>1456</v>
      </c>
      <c r="F5240" s="499" t="s">
        <v>1472</v>
      </c>
      <c r="G5240" s="1213" t="s">
        <v>68</v>
      </c>
    </row>
    <row r="5241" spans="2:7" outlineLevel="1">
      <c r="B5241" s="429"/>
      <c r="C5241" s="1658"/>
      <c r="D5241" s="1651"/>
      <c r="E5241" s="1644"/>
      <c r="F5241" s="500" t="s">
        <v>1473</v>
      </c>
      <c r="G5241" s="1215" t="s">
        <v>68</v>
      </c>
    </row>
    <row r="5242" spans="2:7" outlineLevel="1">
      <c r="B5242" s="429"/>
      <c r="C5242" s="1658"/>
      <c r="D5242" s="1650" t="s">
        <v>1477</v>
      </c>
      <c r="E5242" s="1652" t="s">
        <v>1456</v>
      </c>
      <c r="F5242" s="500" t="s">
        <v>1472</v>
      </c>
      <c r="G5242" s="1215" t="s">
        <v>68</v>
      </c>
    </row>
    <row r="5243" spans="2:7" outlineLevel="1">
      <c r="B5243" s="429"/>
      <c r="C5243" s="1658"/>
      <c r="D5243" s="1651"/>
      <c r="E5243" s="1644"/>
      <c r="F5243" s="500" t="s">
        <v>1473</v>
      </c>
      <c r="G5243" s="1215" t="s">
        <v>68</v>
      </c>
    </row>
    <row r="5244" spans="2:7" outlineLevel="1">
      <c r="B5244" s="429"/>
      <c r="C5244" s="1658"/>
      <c r="D5244" s="1650" t="s">
        <v>1477</v>
      </c>
      <c r="E5244" s="1652" t="s">
        <v>1471</v>
      </c>
      <c r="F5244" s="500" t="s">
        <v>1472</v>
      </c>
      <c r="G5244" s="1215" t="s">
        <v>68</v>
      </c>
    </row>
    <row r="5245" spans="2:7" outlineLevel="1">
      <c r="B5245" s="429"/>
      <c r="C5245" s="1658"/>
      <c r="D5245" s="1651"/>
      <c r="E5245" s="1644"/>
      <c r="F5245" s="500" t="s">
        <v>1473</v>
      </c>
      <c r="G5245" s="1215" t="s">
        <v>68</v>
      </c>
    </row>
    <row r="5246" spans="2:7" outlineLevel="1">
      <c r="B5246" s="429"/>
      <c r="C5246" s="1658"/>
      <c r="D5246" s="1650" t="s">
        <v>1478</v>
      </c>
      <c r="E5246" s="1652" t="s">
        <v>1456</v>
      </c>
      <c r="F5246" s="500" t="s">
        <v>1472</v>
      </c>
      <c r="G5246" s="1215" t="s">
        <v>68</v>
      </c>
    </row>
    <row r="5247" spans="2:7" outlineLevel="1">
      <c r="B5247" s="429"/>
      <c r="C5247" s="1658"/>
      <c r="D5247" s="1651"/>
      <c r="E5247" s="1644"/>
      <c r="F5247" s="500" t="s">
        <v>1473</v>
      </c>
      <c r="G5247" s="1215" t="s">
        <v>68</v>
      </c>
    </row>
    <row r="5248" spans="2:7" outlineLevel="1">
      <c r="B5248" s="429"/>
      <c r="C5248" s="1658"/>
      <c r="D5248" s="1650" t="s">
        <v>1478</v>
      </c>
      <c r="E5248" s="1652" t="s">
        <v>1471</v>
      </c>
      <c r="F5248" s="500" t="s">
        <v>1472</v>
      </c>
      <c r="G5248" s="1215" t="s">
        <v>68</v>
      </c>
    </row>
    <row r="5249" spans="2:7" outlineLevel="1">
      <c r="B5249" s="429"/>
      <c r="C5249" s="1659"/>
      <c r="D5249" s="1653"/>
      <c r="E5249" s="1654"/>
      <c r="F5249" s="501" t="s">
        <v>1473</v>
      </c>
      <c r="G5249" s="1214" t="s">
        <v>68</v>
      </c>
    </row>
    <row r="5250" spans="2:7" outlineLevel="1">
      <c r="B5250" s="429"/>
      <c r="C5250" s="1657" t="s">
        <v>1469</v>
      </c>
      <c r="D5250" s="1655" t="s">
        <v>1470</v>
      </c>
      <c r="E5250" s="1656" t="s">
        <v>1471</v>
      </c>
      <c r="F5250" s="502" t="s">
        <v>1472</v>
      </c>
      <c r="G5250" s="1217" t="s">
        <v>68</v>
      </c>
    </row>
    <row r="5251" spans="2:7" outlineLevel="1">
      <c r="B5251" s="429"/>
      <c r="C5251" s="1658"/>
      <c r="D5251" s="1653"/>
      <c r="E5251" s="1654"/>
      <c r="F5251" s="501" t="s">
        <v>1473</v>
      </c>
      <c r="G5251" s="1214" t="s">
        <v>68</v>
      </c>
    </row>
    <row r="5252" spans="2:7" outlineLevel="1">
      <c r="B5252" s="429"/>
      <c r="C5252" s="1658"/>
      <c r="D5252" s="1655" t="s">
        <v>1474</v>
      </c>
      <c r="E5252" s="1656" t="s">
        <v>1456</v>
      </c>
      <c r="F5252" s="502" t="s">
        <v>1472</v>
      </c>
      <c r="G5252" s="431" t="s">
        <v>68</v>
      </c>
    </row>
    <row r="5253" spans="2:7" outlineLevel="1">
      <c r="B5253" s="429"/>
      <c r="C5253" s="1658"/>
      <c r="D5253" s="1651"/>
      <c r="E5253" s="1644"/>
      <c r="F5253" s="500" t="s">
        <v>1473</v>
      </c>
      <c r="G5253" s="433" t="s">
        <v>68</v>
      </c>
    </row>
    <row r="5254" spans="2:7" outlineLevel="1">
      <c r="B5254" s="429"/>
      <c r="C5254" s="1658"/>
      <c r="D5254" s="1650" t="s">
        <v>1474</v>
      </c>
      <c r="E5254" s="1652" t="s">
        <v>1471</v>
      </c>
      <c r="F5254" s="500" t="s">
        <v>1472</v>
      </c>
      <c r="G5254" s="433" t="s">
        <v>68</v>
      </c>
    </row>
    <row r="5255" spans="2:7" outlineLevel="1">
      <c r="B5255" s="429"/>
      <c r="C5255" s="1658"/>
      <c r="D5255" s="1653"/>
      <c r="E5255" s="1654"/>
      <c r="F5255" s="501" t="s">
        <v>1473</v>
      </c>
      <c r="G5255" s="434" t="s">
        <v>68</v>
      </c>
    </row>
    <row r="5256" spans="2:7" outlineLevel="1">
      <c r="B5256" s="429"/>
      <c r="C5256" s="1658"/>
      <c r="D5256" s="1655" t="s">
        <v>1457</v>
      </c>
      <c r="E5256" s="1656"/>
      <c r="F5256" s="499" t="s">
        <v>1472</v>
      </c>
      <c r="G5256" s="436" t="s">
        <v>68</v>
      </c>
    </row>
    <row r="5257" spans="2:7" outlineLevel="1">
      <c r="B5257" s="429"/>
      <c r="C5257" s="1658"/>
      <c r="D5257" s="1651"/>
      <c r="E5257" s="1644"/>
      <c r="F5257" s="500" t="s">
        <v>1473</v>
      </c>
      <c r="G5257" s="437" t="s">
        <v>68</v>
      </c>
    </row>
    <row r="5258" spans="2:7" outlineLevel="1">
      <c r="B5258" s="429"/>
      <c r="C5258" s="1658"/>
      <c r="D5258" s="1650" t="s">
        <v>1458</v>
      </c>
      <c r="E5258" s="1652"/>
      <c r="F5258" s="500" t="s">
        <v>1472</v>
      </c>
      <c r="G5258" s="438" t="s">
        <v>68</v>
      </c>
    </row>
    <row r="5259" spans="2:7" outlineLevel="1">
      <c r="B5259" s="429"/>
      <c r="C5259" s="1658"/>
      <c r="D5259" s="1651"/>
      <c r="E5259" s="1644"/>
      <c r="F5259" s="500" t="s">
        <v>1473</v>
      </c>
      <c r="G5259" s="438" t="s">
        <v>68</v>
      </c>
    </row>
    <row r="5260" spans="2:7" outlineLevel="1">
      <c r="B5260" s="429"/>
      <c r="C5260" s="1658"/>
      <c r="D5260" s="1650" t="s">
        <v>1475</v>
      </c>
      <c r="E5260" s="1652"/>
      <c r="F5260" s="500" t="s">
        <v>1472</v>
      </c>
      <c r="G5260" s="439" t="s">
        <v>68</v>
      </c>
    </row>
    <row r="5261" spans="2:7" outlineLevel="1">
      <c r="B5261" s="429"/>
      <c r="C5261" s="1658"/>
      <c r="D5261" s="1653"/>
      <c r="E5261" s="1654"/>
      <c r="F5261" s="501" t="s">
        <v>1473</v>
      </c>
      <c r="G5261" s="440" t="s">
        <v>68</v>
      </c>
    </row>
    <row r="5262" spans="2:7" outlineLevel="1">
      <c r="B5262" s="429"/>
      <c r="C5262" s="1658"/>
      <c r="D5262" s="1655" t="s">
        <v>1476</v>
      </c>
      <c r="E5262" s="1656" t="s">
        <v>1456</v>
      </c>
      <c r="F5262" s="499" t="s">
        <v>1472</v>
      </c>
      <c r="G5262" s="1213" t="s">
        <v>68</v>
      </c>
    </row>
    <row r="5263" spans="2:7" outlineLevel="1">
      <c r="B5263" s="429"/>
      <c r="C5263" s="1658"/>
      <c r="D5263" s="1651"/>
      <c r="E5263" s="1644"/>
      <c r="F5263" s="500" t="s">
        <v>1473</v>
      </c>
      <c r="G5263" s="1215" t="s">
        <v>68</v>
      </c>
    </row>
    <row r="5264" spans="2:7" outlineLevel="1">
      <c r="B5264" s="429"/>
      <c r="C5264" s="1658"/>
      <c r="D5264" s="1650" t="s">
        <v>1477</v>
      </c>
      <c r="E5264" s="1652" t="s">
        <v>1456</v>
      </c>
      <c r="F5264" s="500" t="s">
        <v>1472</v>
      </c>
      <c r="G5264" s="1215" t="s">
        <v>68</v>
      </c>
    </row>
    <row r="5265" spans="2:7" outlineLevel="1">
      <c r="B5265" s="429"/>
      <c r="C5265" s="1658"/>
      <c r="D5265" s="1651"/>
      <c r="E5265" s="1644"/>
      <c r="F5265" s="500" t="s">
        <v>1473</v>
      </c>
      <c r="G5265" s="1215" t="s">
        <v>68</v>
      </c>
    </row>
    <row r="5266" spans="2:7" outlineLevel="1">
      <c r="B5266" s="429"/>
      <c r="C5266" s="1658"/>
      <c r="D5266" s="1650" t="s">
        <v>1477</v>
      </c>
      <c r="E5266" s="1652" t="s">
        <v>1471</v>
      </c>
      <c r="F5266" s="500" t="s">
        <v>1472</v>
      </c>
      <c r="G5266" s="1215" t="s">
        <v>68</v>
      </c>
    </row>
    <row r="5267" spans="2:7" outlineLevel="1">
      <c r="B5267" s="429"/>
      <c r="C5267" s="1658"/>
      <c r="D5267" s="1651"/>
      <c r="E5267" s="1644"/>
      <c r="F5267" s="500" t="s">
        <v>1473</v>
      </c>
      <c r="G5267" s="1215" t="s">
        <v>68</v>
      </c>
    </row>
    <row r="5268" spans="2:7" outlineLevel="1">
      <c r="B5268" s="429"/>
      <c r="C5268" s="1658"/>
      <c r="D5268" s="1650" t="s">
        <v>1478</v>
      </c>
      <c r="E5268" s="1652" t="s">
        <v>1456</v>
      </c>
      <c r="F5268" s="500" t="s">
        <v>1472</v>
      </c>
      <c r="G5268" s="1215" t="s">
        <v>68</v>
      </c>
    </row>
    <row r="5269" spans="2:7" outlineLevel="1">
      <c r="B5269" s="429"/>
      <c r="C5269" s="1658"/>
      <c r="D5269" s="1651"/>
      <c r="E5269" s="1644"/>
      <c r="F5269" s="500" t="s">
        <v>1473</v>
      </c>
      <c r="G5269" s="1215" t="s">
        <v>68</v>
      </c>
    </row>
    <row r="5270" spans="2:7" outlineLevel="1">
      <c r="B5270" s="429"/>
      <c r="C5270" s="1658"/>
      <c r="D5270" s="1650" t="s">
        <v>1478</v>
      </c>
      <c r="E5270" s="1652" t="s">
        <v>1471</v>
      </c>
      <c r="F5270" s="500" t="s">
        <v>1472</v>
      </c>
      <c r="G5270" s="1215" t="s">
        <v>68</v>
      </c>
    </row>
    <row r="5271" spans="2:7" outlineLevel="1">
      <c r="B5271" s="429"/>
      <c r="C5271" s="1659"/>
      <c r="D5271" s="1653"/>
      <c r="E5271" s="1654"/>
      <c r="F5271" s="501" t="s">
        <v>1473</v>
      </c>
      <c r="G5271" s="1214" t="s">
        <v>68</v>
      </c>
    </row>
    <row r="5272" spans="2:7" outlineLevel="1">
      <c r="B5272" s="429"/>
      <c r="C5272" s="1657" t="s">
        <v>1469</v>
      </c>
      <c r="D5272" s="1655" t="s">
        <v>1470</v>
      </c>
      <c r="E5272" s="1656" t="s">
        <v>1471</v>
      </c>
      <c r="F5272" s="502" t="s">
        <v>1472</v>
      </c>
      <c r="G5272" s="1217" t="s">
        <v>68</v>
      </c>
    </row>
    <row r="5273" spans="2:7" outlineLevel="1">
      <c r="B5273" s="429"/>
      <c r="C5273" s="1658"/>
      <c r="D5273" s="1653"/>
      <c r="E5273" s="1654"/>
      <c r="F5273" s="501" t="s">
        <v>1473</v>
      </c>
      <c r="G5273" s="1214" t="s">
        <v>68</v>
      </c>
    </row>
    <row r="5274" spans="2:7" outlineLevel="1">
      <c r="B5274" s="429"/>
      <c r="C5274" s="1658"/>
      <c r="D5274" s="1655" t="s">
        <v>1474</v>
      </c>
      <c r="E5274" s="1656" t="s">
        <v>1456</v>
      </c>
      <c r="F5274" s="502" t="s">
        <v>1472</v>
      </c>
      <c r="G5274" s="431" t="s">
        <v>68</v>
      </c>
    </row>
    <row r="5275" spans="2:7" outlineLevel="1">
      <c r="B5275" s="429"/>
      <c r="C5275" s="1658"/>
      <c r="D5275" s="1651"/>
      <c r="E5275" s="1644"/>
      <c r="F5275" s="500" t="s">
        <v>1473</v>
      </c>
      <c r="G5275" s="433" t="s">
        <v>68</v>
      </c>
    </row>
    <row r="5276" spans="2:7" outlineLevel="1">
      <c r="B5276" s="429"/>
      <c r="C5276" s="1658"/>
      <c r="D5276" s="1650" t="s">
        <v>1474</v>
      </c>
      <c r="E5276" s="1652" t="s">
        <v>1471</v>
      </c>
      <c r="F5276" s="500" t="s">
        <v>1472</v>
      </c>
      <c r="G5276" s="433" t="s">
        <v>68</v>
      </c>
    </row>
    <row r="5277" spans="2:7" outlineLevel="1">
      <c r="B5277" s="429"/>
      <c r="C5277" s="1658"/>
      <c r="D5277" s="1653"/>
      <c r="E5277" s="1654"/>
      <c r="F5277" s="501" t="s">
        <v>1473</v>
      </c>
      <c r="G5277" s="434" t="s">
        <v>68</v>
      </c>
    </row>
    <row r="5278" spans="2:7" outlineLevel="1">
      <c r="B5278" s="429"/>
      <c r="C5278" s="1658"/>
      <c r="D5278" s="1655" t="s">
        <v>1457</v>
      </c>
      <c r="E5278" s="1656"/>
      <c r="F5278" s="499" t="s">
        <v>1472</v>
      </c>
      <c r="G5278" s="436" t="s">
        <v>68</v>
      </c>
    </row>
    <row r="5279" spans="2:7" outlineLevel="1">
      <c r="B5279" s="429"/>
      <c r="C5279" s="1658"/>
      <c r="D5279" s="1651"/>
      <c r="E5279" s="1644"/>
      <c r="F5279" s="500" t="s">
        <v>1473</v>
      </c>
      <c r="G5279" s="437" t="s">
        <v>68</v>
      </c>
    </row>
    <row r="5280" spans="2:7" outlineLevel="1">
      <c r="B5280" s="429"/>
      <c r="C5280" s="1658"/>
      <c r="D5280" s="1650" t="s">
        <v>1458</v>
      </c>
      <c r="E5280" s="1652"/>
      <c r="F5280" s="500" t="s">
        <v>1472</v>
      </c>
      <c r="G5280" s="438" t="s">
        <v>68</v>
      </c>
    </row>
    <row r="5281" spans="2:7" outlineLevel="1">
      <c r="B5281" s="429"/>
      <c r="C5281" s="1658"/>
      <c r="D5281" s="1651"/>
      <c r="E5281" s="1644"/>
      <c r="F5281" s="500" t="s">
        <v>1473</v>
      </c>
      <c r="G5281" s="438" t="s">
        <v>68</v>
      </c>
    </row>
    <row r="5282" spans="2:7" outlineLevel="1">
      <c r="B5282" s="429"/>
      <c r="C5282" s="1658"/>
      <c r="D5282" s="1650" t="s">
        <v>1475</v>
      </c>
      <c r="E5282" s="1652"/>
      <c r="F5282" s="500" t="s">
        <v>1472</v>
      </c>
      <c r="G5282" s="439" t="s">
        <v>68</v>
      </c>
    </row>
    <row r="5283" spans="2:7" outlineLevel="1">
      <c r="B5283" s="429"/>
      <c r="C5283" s="1658"/>
      <c r="D5283" s="1653"/>
      <c r="E5283" s="1654"/>
      <c r="F5283" s="501" t="s">
        <v>1473</v>
      </c>
      <c r="G5283" s="440" t="s">
        <v>68</v>
      </c>
    </row>
    <row r="5284" spans="2:7" outlineLevel="1">
      <c r="B5284" s="429"/>
      <c r="C5284" s="1658"/>
      <c r="D5284" s="1655" t="s">
        <v>1476</v>
      </c>
      <c r="E5284" s="1656" t="s">
        <v>1456</v>
      </c>
      <c r="F5284" s="499" t="s">
        <v>1472</v>
      </c>
      <c r="G5284" s="1213" t="s">
        <v>68</v>
      </c>
    </row>
    <row r="5285" spans="2:7" outlineLevel="1">
      <c r="B5285" s="429"/>
      <c r="C5285" s="1658"/>
      <c r="D5285" s="1651"/>
      <c r="E5285" s="1644"/>
      <c r="F5285" s="500" t="s">
        <v>1473</v>
      </c>
      <c r="G5285" s="1215" t="s">
        <v>68</v>
      </c>
    </row>
    <row r="5286" spans="2:7" outlineLevel="1">
      <c r="B5286" s="429"/>
      <c r="C5286" s="1658"/>
      <c r="D5286" s="1650" t="s">
        <v>1477</v>
      </c>
      <c r="E5286" s="1652" t="s">
        <v>1456</v>
      </c>
      <c r="F5286" s="500" t="s">
        <v>1472</v>
      </c>
      <c r="G5286" s="1215" t="s">
        <v>68</v>
      </c>
    </row>
    <row r="5287" spans="2:7" outlineLevel="1">
      <c r="B5287" s="429"/>
      <c r="C5287" s="1658"/>
      <c r="D5287" s="1651"/>
      <c r="E5287" s="1644"/>
      <c r="F5287" s="500" t="s">
        <v>1473</v>
      </c>
      <c r="G5287" s="1215" t="s">
        <v>68</v>
      </c>
    </row>
    <row r="5288" spans="2:7" outlineLevel="1">
      <c r="B5288" s="429"/>
      <c r="C5288" s="1658"/>
      <c r="D5288" s="1650" t="s">
        <v>1477</v>
      </c>
      <c r="E5288" s="1652" t="s">
        <v>1471</v>
      </c>
      <c r="F5288" s="500" t="s">
        <v>1472</v>
      </c>
      <c r="G5288" s="1215" t="s">
        <v>68</v>
      </c>
    </row>
    <row r="5289" spans="2:7" outlineLevel="1">
      <c r="B5289" s="429"/>
      <c r="C5289" s="1658"/>
      <c r="D5289" s="1651"/>
      <c r="E5289" s="1644"/>
      <c r="F5289" s="500" t="s">
        <v>1473</v>
      </c>
      <c r="G5289" s="1215" t="s">
        <v>68</v>
      </c>
    </row>
    <row r="5290" spans="2:7" outlineLevel="1">
      <c r="B5290" s="429"/>
      <c r="C5290" s="1658"/>
      <c r="D5290" s="1650" t="s">
        <v>1478</v>
      </c>
      <c r="E5290" s="1652" t="s">
        <v>1456</v>
      </c>
      <c r="F5290" s="500" t="s">
        <v>1472</v>
      </c>
      <c r="G5290" s="1215" t="s">
        <v>68</v>
      </c>
    </row>
    <row r="5291" spans="2:7" outlineLevel="1">
      <c r="B5291" s="429"/>
      <c r="C5291" s="1658"/>
      <c r="D5291" s="1651"/>
      <c r="E5291" s="1644"/>
      <c r="F5291" s="500" t="s">
        <v>1473</v>
      </c>
      <c r="G5291" s="1215" t="s">
        <v>68</v>
      </c>
    </row>
    <row r="5292" spans="2:7" outlineLevel="1">
      <c r="B5292" s="429"/>
      <c r="C5292" s="1658"/>
      <c r="D5292" s="1650" t="s">
        <v>1478</v>
      </c>
      <c r="E5292" s="1652" t="s">
        <v>1471</v>
      </c>
      <c r="F5292" s="500" t="s">
        <v>1472</v>
      </c>
      <c r="G5292" s="1215" t="s">
        <v>68</v>
      </c>
    </row>
    <row r="5293" spans="2:7" outlineLevel="1">
      <c r="B5293" s="429"/>
      <c r="C5293" s="1659"/>
      <c r="D5293" s="1653"/>
      <c r="E5293" s="1654"/>
      <c r="F5293" s="501" t="s">
        <v>1473</v>
      </c>
      <c r="G5293" s="1214" t="s">
        <v>68</v>
      </c>
    </row>
    <row r="5294" spans="2:7" outlineLevel="1">
      <c r="B5294" s="429"/>
      <c r="C5294" s="1657" t="s">
        <v>1469</v>
      </c>
      <c r="D5294" s="1655" t="s">
        <v>1470</v>
      </c>
      <c r="E5294" s="1656" t="s">
        <v>1471</v>
      </c>
      <c r="F5294" s="502" t="s">
        <v>1472</v>
      </c>
      <c r="G5294" s="1217" t="s">
        <v>68</v>
      </c>
    </row>
    <row r="5295" spans="2:7" outlineLevel="1">
      <c r="B5295" s="429"/>
      <c r="C5295" s="1658"/>
      <c r="D5295" s="1653"/>
      <c r="E5295" s="1654"/>
      <c r="F5295" s="501" t="s">
        <v>1473</v>
      </c>
      <c r="G5295" s="1214" t="s">
        <v>68</v>
      </c>
    </row>
    <row r="5296" spans="2:7" outlineLevel="1">
      <c r="B5296" s="429"/>
      <c r="C5296" s="1658"/>
      <c r="D5296" s="1655" t="s">
        <v>1474</v>
      </c>
      <c r="E5296" s="1656" t="s">
        <v>1456</v>
      </c>
      <c r="F5296" s="502" t="s">
        <v>1472</v>
      </c>
      <c r="G5296" s="431" t="s">
        <v>68</v>
      </c>
    </row>
    <row r="5297" spans="2:7" outlineLevel="1">
      <c r="B5297" s="429"/>
      <c r="C5297" s="1658"/>
      <c r="D5297" s="1651"/>
      <c r="E5297" s="1644"/>
      <c r="F5297" s="500" t="s">
        <v>1473</v>
      </c>
      <c r="G5297" s="433" t="s">
        <v>68</v>
      </c>
    </row>
    <row r="5298" spans="2:7" outlineLevel="1">
      <c r="B5298" s="429"/>
      <c r="C5298" s="1658"/>
      <c r="D5298" s="1650" t="s">
        <v>1474</v>
      </c>
      <c r="E5298" s="1652" t="s">
        <v>1471</v>
      </c>
      <c r="F5298" s="500" t="s">
        <v>1472</v>
      </c>
      <c r="G5298" s="433" t="s">
        <v>68</v>
      </c>
    </row>
    <row r="5299" spans="2:7" outlineLevel="1">
      <c r="B5299" s="429"/>
      <c r="C5299" s="1658"/>
      <c r="D5299" s="1653"/>
      <c r="E5299" s="1654"/>
      <c r="F5299" s="501" t="s">
        <v>1473</v>
      </c>
      <c r="G5299" s="434" t="s">
        <v>68</v>
      </c>
    </row>
    <row r="5300" spans="2:7" outlineLevel="1">
      <c r="B5300" s="429"/>
      <c r="C5300" s="1658"/>
      <c r="D5300" s="1655" t="s">
        <v>1457</v>
      </c>
      <c r="E5300" s="1656"/>
      <c r="F5300" s="499" t="s">
        <v>1472</v>
      </c>
      <c r="G5300" s="436" t="s">
        <v>68</v>
      </c>
    </row>
    <row r="5301" spans="2:7" outlineLevel="1">
      <c r="B5301" s="429"/>
      <c r="C5301" s="1658"/>
      <c r="D5301" s="1651"/>
      <c r="E5301" s="1644"/>
      <c r="F5301" s="500" t="s">
        <v>1473</v>
      </c>
      <c r="G5301" s="437" t="s">
        <v>68</v>
      </c>
    </row>
    <row r="5302" spans="2:7" outlineLevel="1">
      <c r="B5302" s="429"/>
      <c r="C5302" s="1658"/>
      <c r="D5302" s="1650" t="s">
        <v>1458</v>
      </c>
      <c r="E5302" s="1652"/>
      <c r="F5302" s="500" t="s">
        <v>1472</v>
      </c>
      <c r="G5302" s="438" t="s">
        <v>68</v>
      </c>
    </row>
    <row r="5303" spans="2:7" outlineLevel="1">
      <c r="B5303" s="429"/>
      <c r="C5303" s="1658"/>
      <c r="D5303" s="1651"/>
      <c r="E5303" s="1644"/>
      <c r="F5303" s="500" t="s">
        <v>1473</v>
      </c>
      <c r="G5303" s="438" t="s">
        <v>68</v>
      </c>
    </row>
    <row r="5304" spans="2:7" outlineLevel="1">
      <c r="B5304" s="429"/>
      <c r="C5304" s="1658"/>
      <c r="D5304" s="1650" t="s">
        <v>1475</v>
      </c>
      <c r="E5304" s="1652"/>
      <c r="F5304" s="500" t="s">
        <v>1472</v>
      </c>
      <c r="G5304" s="439" t="s">
        <v>68</v>
      </c>
    </row>
    <row r="5305" spans="2:7" outlineLevel="1">
      <c r="B5305" s="429"/>
      <c r="C5305" s="1658"/>
      <c r="D5305" s="1653"/>
      <c r="E5305" s="1654"/>
      <c r="F5305" s="501" t="s">
        <v>1473</v>
      </c>
      <c r="G5305" s="440" t="s">
        <v>68</v>
      </c>
    </row>
    <row r="5306" spans="2:7" outlineLevel="1">
      <c r="B5306" s="429"/>
      <c r="C5306" s="1658"/>
      <c r="D5306" s="1655" t="s">
        <v>1476</v>
      </c>
      <c r="E5306" s="1656" t="s">
        <v>1456</v>
      </c>
      <c r="F5306" s="499" t="s">
        <v>1472</v>
      </c>
      <c r="G5306" s="1213" t="s">
        <v>68</v>
      </c>
    </row>
    <row r="5307" spans="2:7" outlineLevel="1">
      <c r="B5307" s="429"/>
      <c r="C5307" s="1658"/>
      <c r="D5307" s="1651"/>
      <c r="E5307" s="1644"/>
      <c r="F5307" s="500" t="s">
        <v>1473</v>
      </c>
      <c r="G5307" s="1215" t="s">
        <v>68</v>
      </c>
    </row>
    <row r="5308" spans="2:7" outlineLevel="1">
      <c r="B5308" s="429"/>
      <c r="C5308" s="1658"/>
      <c r="D5308" s="1650" t="s">
        <v>1477</v>
      </c>
      <c r="E5308" s="1652" t="s">
        <v>1456</v>
      </c>
      <c r="F5308" s="500" t="s">
        <v>1472</v>
      </c>
      <c r="G5308" s="1215" t="s">
        <v>68</v>
      </c>
    </row>
    <row r="5309" spans="2:7" outlineLevel="1">
      <c r="B5309" s="429"/>
      <c r="C5309" s="1658"/>
      <c r="D5309" s="1651"/>
      <c r="E5309" s="1644"/>
      <c r="F5309" s="500" t="s">
        <v>1473</v>
      </c>
      <c r="G5309" s="1215" t="s">
        <v>68</v>
      </c>
    </row>
    <row r="5310" spans="2:7" outlineLevel="1">
      <c r="B5310" s="429"/>
      <c r="C5310" s="1658"/>
      <c r="D5310" s="1650" t="s">
        <v>1477</v>
      </c>
      <c r="E5310" s="1652" t="s">
        <v>1471</v>
      </c>
      <c r="F5310" s="500" t="s">
        <v>1472</v>
      </c>
      <c r="G5310" s="1215" t="s">
        <v>68</v>
      </c>
    </row>
    <row r="5311" spans="2:7" outlineLevel="1">
      <c r="B5311" s="429"/>
      <c r="C5311" s="1658"/>
      <c r="D5311" s="1651"/>
      <c r="E5311" s="1644"/>
      <c r="F5311" s="500" t="s">
        <v>1473</v>
      </c>
      <c r="G5311" s="1215" t="s">
        <v>68</v>
      </c>
    </row>
    <row r="5312" spans="2:7" outlineLevel="1">
      <c r="B5312" s="429"/>
      <c r="C5312" s="1658"/>
      <c r="D5312" s="1650" t="s">
        <v>1478</v>
      </c>
      <c r="E5312" s="1652" t="s">
        <v>1456</v>
      </c>
      <c r="F5312" s="500" t="s">
        <v>1472</v>
      </c>
      <c r="G5312" s="1215" t="s">
        <v>68</v>
      </c>
    </row>
    <row r="5313" spans="2:7" outlineLevel="1">
      <c r="B5313" s="429"/>
      <c r="C5313" s="1658"/>
      <c r="D5313" s="1651"/>
      <c r="E5313" s="1644"/>
      <c r="F5313" s="500" t="s">
        <v>1473</v>
      </c>
      <c r="G5313" s="1215" t="s">
        <v>68</v>
      </c>
    </row>
    <row r="5314" spans="2:7" outlineLevel="1">
      <c r="B5314" s="429"/>
      <c r="C5314" s="1658"/>
      <c r="D5314" s="1650" t="s">
        <v>1478</v>
      </c>
      <c r="E5314" s="1652" t="s">
        <v>1471</v>
      </c>
      <c r="F5314" s="500" t="s">
        <v>1472</v>
      </c>
      <c r="G5314" s="1215" t="s">
        <v>68</v>
      </c>
    </row>
    <row r="5315" spans="2:7" outlineLevel="1">
      <c r="B5315" s="429"/>
      <c r="C5315" s="1659"/>
      <c r="D5315" s="1653"/>
      <c r="E5315" s="1654"/>
      <c r="F5315" s="501" t="s">
        <v>1473</v>
      </c>
      <c r="G5315" s="1214" t="s">
        <v>68</v>
      </c>
    </row>
    <row r="5316" spans="2:7" outlineLevel="1">
      <c r="B5316" s="429"/>
      <c r="C5316" s="1657" t="s">
        <v>1469</v>
      </c>
      <c r="D5316" s="1655" t="s">
        <v>1470</v>
      </c>
      <c r="E5316" s="1656" t="s">
        <v>1471</v>
      </c>
      <c r="F5316" s="502" t="s">
        <v>1472</v>
      </c>
      <c r="G5316" s="1217" t="s">
        <v>68</v>
      </c>
    </row>
    <row r="5317" spans="2:7" outlineLevel="1">
      <c r="B5317" s="429"/>
      <c r="C5317" s="1658"/>
      <c r="D5317" s="1653"/>
      <c r="E5317" s="1654"/>
      <c r="F5317" s="501" t="s">
        <v>1473</v>
      </c>
      <c r="G5317" s="1214" t="s">
        <v>68</v>
      </c>
    </row>
    <row r="5318" spans="2:7" outlineLevel="1">
      <c r="B5318" s="429"/>
      <c r="C5318" s="1658"/>
      <c r="D5318" s="1655" t="s">
        <v>1474</v>
      </c>
      <c r="E5318" s="1656" t="s">
        <v>1456</v>
      </c>
      <c r="F5318" s="502" t="s">
        <v>1472</v>
      </c>
      <c r="G5318" s="431" t="s">
        <v>68</v>
      </c>
    </row>
    <row r="5319" spans="2:7" outlineLevel="1">
      <c r="B5319" s="429"/>
      <c r="C5319" s="1658"/>
      <c r="D5319" s="1651"/>
      <c r="E5319" s="1644"/>
      <c r="F5319" s="500" t="s">
        <v>1473</v>
      </c>
      <c r="G5319" s="433" t="s">
        <v>68</v>
      </c>
    </row>
    <row r="5320" spans="2:7" outlineLevel="1">
      <c r="B5320" s="429"/>
      <c r="C5320" s="1658"/>
      <c r="D5320" s="1650" t="s">
        <v>1474</v>
      </c>
      <c r="E5320" s="1652" t="s">
        <v>1471</v>
      </c>
      <c r="F5320" s="500" t="s">
        <v>1472</v>
      </c>
      <c r="G5320" s="433" t="s">
        <v>68</v>
      </c>
    </row>
    <row r="5321" spans="2:7" outlineLevel="1">
      <c r="B5321" s="429"/>
      <c r="C5321" s="1658"/>
      <c r="D5321" s="1653"/>
      <c r="E5321" s="1654"/>
      <c r="F5321" s="501" t="s">
        <v>1473</v>
      </c>
      <c r="G5321" s="434" t="s">
        <v>68</v>
      </c>
    </row>
    <row r="5322" spans="2:7" outlineLevel="1">
      <c r="B5322" s="429"/>
      <c r="C5322" s="1658"/>
      <c r="D5322" s="1655" t="s">
        <v>1457</v>
      </c>
      <c r="E5322" s="1656"/>
      <c r="F5322" s="499" t="s">
        <v>1472</v>
      </c>
      <c r="G5322" s="436" t="s">
        <v>68</v>
      </c>
    </row>
    <row r="5323" spans="2:7" outlineLevel="1">
      <c r="B5323" s="429"/>
      <c r="C5323" s="1658"/>
      <c r="D5323" s="1651"/>
      <c r="E5323" s="1644"/>
      <c r="F5323" s="500" t="s">
        <v>1473</v>
      </c>
      <c r="G5323" s="437" t="s">
        <v>68</v>
      </c>
    </row>
    <row r="5324" spans="2:7" outlineLevel="1">
      <c r="B5324" s="429"/>
      <c r="C5324" s="1658"/>
      <c r="D5324" s="1650" t="s">
        <v>1458</v>
      </c>
      <c r="E5324" s="1652"/>
      <c r="F5324" s="500" t="s">
        <v>1472</v>
      </c>
      <c r="G5324" s="438" t="s">
        <v>68</v>
      </c>
    </row>
    <row r="5325" spans="2:7" outlineLevel="1">
      <c r="B5325" s="429"/>
      <c r="C5325" s="1658"/>
      <c r="D5325" s="1651"/>
      <c r="E5325" s="1644"/>
      <c r="F5325" s="500" t="s">
        <v>1473</v>
      </c>
      <c r="G5325" s="438" t="s">
        <v>68</v>
      </c>
    </row>
    <row r="5326" spans="2:7" outlineLevel="1">
      <c r="B5326" s="429"/>
      <c r="C5326" s="1658"/>
      <c r="D5326" s="1650" t="s">
        <v>1475</v>
      </c>
      <c r="E5326" s="1652"/>
      <c r="F5326" s="500" t="s">
        <v>1472</v>
      </c>
      <c r="G5326" s="439" t="s">
        <v>68</v>
      </c>
    </row>
    <row r="5327" spans="2:7" outlineLevel="1">
      <c r="B5327" s="429"/>
      <c r="C5327" s="1658"/>
      <c r="D5327" s="1653"/>
      <c r="E5327" s="1654"/>
      <c r="F5327" s="501" t="s">
        <v>1473</v>
      </c>
      <c r="G5327" s="440" t="s">
        <v>68</v>
      </c>
    </row>
    <row r="5328" spans="2:7" outlineLevel="1">
      <c r="B5328" s="429"/>
      <c r="C5328" s="1658"/>
      <c r="D5328" s="1655" t="s">
        <v>1476</v>
      </c>
      <c r="E5328" s="1656" t="s">
        <v>1456</v>
      </c>
      <c r="F5328" s="499" t="s">
        <v>1472</v>
      </c>
      <c r="G5328" s="1213" t="s">
        <v>68</v>
      </c>
    </row>
    <row r="5329" spans="2:7" outlineLevel="1">
      <c r="B5329" s="429"/>
      <c r="C5329" s="1658"/>
      <c r="D5329" s="1651"/>
      <c r="E5329" s="1644"/>
      <c r="F5329" s="500" t="s">
        <v>1473</v>
      </c>
      <c r="G5329" s="1215" t="s">
        <v>68</v>
      </c>
    </row>
    <row r="5330" spans="2:7" outlineLevel="1">
      <c r="B5330" s="429"/>
      <c r="C5330" s="1658"/>
      <c r="D5330" s="1650" t="s">
        <v>1477</v>
      </c>
      <c r="E5330" s="1652" t="s">
        <v>1456</v>
      </c>
      <c r="F5330" s="500" t="s">
        <v>1472</v>
      </c>
      <c r="G5330" s="1215" t="s">
        <v>68</v>
      </c>
    </row>
    <row r="5331" spans="2:7" outlineLevel="1">
      <c r="B5331" s="429"/>
      <c r="C5331" s="1658"/>
      <c r="D5331" s="1651"/>
      <c r="E5331" s="1644"/>
      <c r="F5331" s="500" t="s">
        <v>1473</v>
      </c>
      <c r="G5331" s="1215" t="s">
        <v>68</v>
      </c>
    </row>
    <row r="5332" spans="2:7" outlineLevel="1">
      <c r="B5332" s="429"/>
      <c r="C5332" s="1658"/>
      <c r="D5332" s="1650" t="s">
        <v>1477</v>
      </c>
      <c r="E5332" s="1652" t="s">
        <v>1471</v>
      </c>
      <c r="F5332" s="500" t="s">
        <v>1472</v>
      </c>
      <c r="G5332" s="1215" t="s">
        <v>68</v>
      </c>
    </row>
    <row r="5333" spans="2:7" outlineLevel="1">
      <c r="B5333" s="429"/>
      <c r="C5333" s="1658"/>
      <c r="D5333" s="1651"/>
      <c r="E5333" s="1644"/>
      <c r="F5333" s="500" t="s">
        <v>1473</v>
      </c>
      <c r="G5333" s="1215" t="s">
        <v>68</v>
      </c>
    </row>
    <row r="5334" spans="2:7" outlineLevel="1">
      <c r="B5334" s="429"/>
      <c r="C5334" s="1658"/>
      <c r="D5334" s="1650" t="s">
        <v>1478</v>
      </c>
      <c r="E5334" s="1652" t="s">
        <v>1456</v>
      </c>
      <c r="F5334" s="500" t="s">
        <v>1472</v>
      </c>
      <c r="G5334" s="1215" t="s">
        <v>68</v>
      </c>
    </row>
    <row r="5335" spans="2:7" outlineLevel="1">
      <c r="B5335" s="429"/>
      <c r="C5335" s="1658"/>
      <c r="D5335" s="1651"/>
      <c r="E5335" s="1644"/>
      <c r="F5335" s="500" t="s">
        <v>1473</v>
      </c>
      <c r="G5335" s="1215" t="s">
        <v>68</v>
      </c>
    </row>
    <row r="5336" spans="2:7" outlineLevel="1">
      <c r="B5336" s="429"/>
      <c r="C5336" s="1658"/>
      <c r="D5336" s="1650" t="s">
        <v>1478</v>
      </c>
      <c r="E5336" s="1652" t="s">
        <v>1471</v>
      </c>
      <c r="F5336" s="500" t="s">
        <v>1472</v>
      </c>
      <c r="G5336" s="1215" t="s">
        <v>68</v>
      </c>
    </row>
    <row r="5337" spans="2:7" outlineLevel="1">
      <c r="B5337" s="429"/>
      <c r="C5337" s="1659"/>
      <c r="D5337" s="1653"/>
      <c r="E5337" s="1654"/>
      <c r="F5337" s="501" t="s">
        <v>1473</v>
      </c>
      <c r="G5337" s="1214" t="s">
        <v>68</v>
      </c>
    </row>
    <row r="5338" spans="2:7" outlineLevel="1">
      <c r="B5338" s="429"/>
      <c r="C5338" s="1657" t="s">
        <v>1469</v>
      </c>
      <c r="D5338" s="1655" t="s">
        <v>1470</v>
      </c>
      <c r="E5338" s="1656" t="s">
        <v>1471</v>
      </c>
      <c r="F5338" s="502" t="s">
        <v>1472</v>
      </c>
      <c r="G5338" s="1217" t="s">
        <v>68</v>
      </c>
    </row>
    <row r="5339" spans="2:7" outlineLevel="1">
      <c r="B5339" s="429"/>
      <c r="C5339" s="1658"/>
      <c r="D5339" s="1653"/>
      <c r="E5339" s="1654"/>
      <c r="F5339" s="501" t="s">
        <v>1473</v>
      </c>
      <c r="G5339" s="1214" t="s">
        <v>68</v>
      </c>
    </row>
    <row r="5340" spans="2:7" outlineLevel="1">
      <c r="B5340" s="429"/>
      <c r="C5340" s="1658"/>
      <c r="D5340" s="1655" t="s">
        <v>1474</v>
      </c>
      <c r="E5340" s="1656" t="s">
        <v>1456</v>
      </c>
      <c r="F5340" s="502" t="s">
        <v>1472</v>
      </c>
      <c r="G5340" s="431" t="s">
        <v>68</v>
      </c>
    </row>
    <row r="5341" spans="2:7" outlineLevel="1">
      <c r="B5341" s="429"/>
      <c r="C5341" s="1658"/>
      <c r="D5341" s="1651"/>
      <c r="E5341" s="1644"/>
      <c r="F5341" s="500" t="s">
        <v>1473</v>
      </c>
      <c r="G5341" s="433" t="s">
        <v>68</v>
      </c>
    </row>
    <row r="5342" spans="2:7" outlineLevel="1">
      <c r="B5342" s="429"/>
      <c r="C5342" s="1658"/>
      <c r="D5342" s="1650" t="s">
        <v>1474</v>
      </c>
      <c r="E5342" s="1652" t="s">
        <v>1471</v>
      </c>
      <c r="F5342" s="500" t="s">
        <v>1472</v>
      </c>
      <c r="G5342" s="433" t="s">
        <v>68</v>
      </c>
    </row>
    <row r="5343" spans="2:7" outlineLevel="1">
      <c r="B5343" s="429"/>
      <c r="C5343" s="1658"/>
      <c r="D5343" s="1653"/>
      <c r="E5343" s="1654"/>
      <c r="F5343" s="501" t="s">
        <v>1473</v>
      </c>
      <c r="G5343" s="434" t="s">
        <v>68</v>
      </c>
    </row>
    <row r="5344" spans="2:7" outlineLevel="1">
      <c r="B5344" s="429"/>
      <c r="C5344" s="1658"/>
      <c r="D5344" s="1655" t="s">
        <v>1457</v>
      </c>
      <c r="E5344" s="1656"/>
      <c r="F5344" s="499" t="s">
        <v>1472</v>
      </c>
      <c r="G5344" s="436" t="s">
        <v>68</v>
      </c>
    </row>
    <row r="5345" spans="2:7" outlineLevel="1">
      <c r="B5345" s="429"/>
      <c r="C5345" s="1658"/>
      <c r="D5345" s="1651"/>
      <c r="E5345" s="1644"/>
      <c r="F5345" s="500" t="s">
        <v>1473</v>
      </c>
      <c r="G5345" s="437" t="s">
        <v>68</v>
      </c>
    </row>
    <row r="5346" spans="2:7" outlineLevel="1">
      <c r="B5346" s="429"/>
      <c r="C5346" s="1658"/>
      <c r="D5346" s="1650" t="s">
        <v>1458</v>
      </c>
      <c r="E5346" s="1652"/>
      <c r="F5346" s="500" t="s">
        <v>1472</v>
      </c>
      <c r="G5346" s="438" t="s">
        <v>68</v>
      </c>
    </row>
    <row r="5347" spans="2:7" outlineLevel="1">
      <c r="B5347" s="429"/>
      <c r="C5347" s="1658"/>
      <c r="D5347" s="1651"/>
      <c r="E5347" s="1644"/>
      <c r="F5347" s="500" t="s">
        <v>1473</v>
      </c>
      <c r="G5347" s="438" t="s">
        <v>68</v>
      </c>
    </row>
    <row r="5348" spans="2:7" outlineLevel="1">
      <c r="B5348" s="429"/>
      <c r="C5348" s="1658"/>
      <c r="D5348" s="1650" t="s">
        <v>1475</v>
      </c>
      <c r="E5348" s="1652"/>
      <c r="F5348" s="500" t="s">
        <v>1472</v>
      </c>
      <c r="G5348" s="439" t="s">
        <v>68</v>
      </c>
    </row>
    <row r="5349" spans="2:7" outlineLevel="1">
      <c r="B5349" s="429"/>
      <c r="C5349" s="1658"/>
      <c r="D5349" s="1653"/>
      <c r="E5349" s="1654"/>
      <c r="F5349" s="501" t="s">
        <v>1473</v>
      </c>
      <c r="G5349" s="440" t="s">
        <v>68</v>
      </c>
    </row>
    <row r="5350" spans="2:7" outlineLevel="1">
      <c r="B5350" s="429"/>
      <c r="C5350" s="1658"/>
      <c r="D5350" s="1655" t="s">
        <v>1476</v>
      </c>
      <c r="E5350" s="1656" t="s">
        <v>1456</v>
      </c>
      <c r="F5350" s="499" t="s">
        <v>1472</v>
      </c>
      <c r="G5350" s="1213" t="s">
        <v>68</v>
      </c>
    </row>
    <row r="5351" spans="2:7" outlineLevel="1">
      <c r="B5351" s="429"/>
      <c r="C5351" s="1658"/>
      <c r="D5351" s="1651"/>
      <c r="E5351" s="1644"/>
      <c r="F5351" s="500" t="s">
        <v>1473</v>
      </c>
      <c r="G5351" s="1215" t="s">
        <v>68</v>
      </c>
    </row>
    <row r="5352" spans="2:7" outlineLevel="1">
      <c r="B5352" s="429"/>
      <c r="C5352" s="1658"/>
      <c r="D5352" s="1650" t="s">
        <v>1477</v>
      </c>
      <c r="E5352" s="1652" t="s">
        <v>1456</v>
      </c>
      <c r="F5352" s="500" t="s">
        <v>1472</v>
      </c>
      <c r="G5352" s="1215" t="s">
        <v>68</v>
      </c>
    </row>
    <row r="5353" spans="2:7" outlineLevel="1">
      <c r="B5353" s="429"/>
      <c r="C5353" s="1658"/>
      <c r="D5353" s="1651"/>
      <c r="E5353" s="1644"/>
      <c r="F5353" s="500" t="s">
        <v>1473</v>
      </c>
      <c r="G5353" s="1215" t="s">
        <v>68</v>
      </c>
    </row>
    <row r="5354" spans="2:7" outlineLevel="1">
      <c r="B5354" s="429"/>
      <c r="C5354" s="1658"/>
      <c r="D5354" s="1650" t="s">
        <v>1477</v>
      </c>
      <c r="E5354" s="1652" t="s">
        <v>1471</v>
      </c>
      <c r="F5354" s="500" t="s">
        <v>1472</v>
      </c>
      <c r="G5354" s="1215" t="s">
        <v>68</v>
      </c>
    </row>
    <row r="5355" spans="2:7" outlineLevel="1">
      <c r="B5355" s="429"/>
      <c r="C5355" s="1658"/>
      <c r="D5355" s="1651"/>
      <c r="E5355" s="1644"/>
      <c r="F5355" s="500" t="s">
        <v>1473</v>
      </c>
      <c r="G5355" s="1215" t="s">
        <v>68</v>
      </c>
    </row>
    <row r="5356" spans="2:7" outlineLevel="1">
      <c r="B5356" s="429"/>
      <c r="C5356" s="1658"/>
      <c r="D5356" s="1650" t="s">
        <v>1478</v>
      </c>
      <c r="E5356" s="1652" t="s">
        <v>1456</v>
      </c>
      <c r="F5356" s="500" t="s">
        <v>1472</v>
      </c>
      <c r="G5356" s="1215" t="s">
        <v>68</v>
      </c>
    </row>
    <row r="5357" spans="2:7" outlineLevel="1">
      <c r="B5357" s="429"/>
      <c r="C5357" s="1658"/>
      <c r="D5357" s="1651"/>
      <c r="E5357" s="1644"/>
      <c r="F5357" s="500" t="s">
        <v>1473</v>
      </c>
      <c r="G5357" s="1215" t="s">
        <v>68</v>
      </c>
    </row>
    <row r="5358" spans="2:7" outlineLevel="1">
      <c r="B5358" s="429"/>
      <c r="C5358" s="1658"/>
      <c r="D5358" s="1650" t="s">
        <v>1478</v>
      </c>
      <c r="E5358" s="1652" t="s">
        <v>1471</v>
      </c>
      <c r="F5358" s="500" t="s">
        <v>1472</v>
      </c>
      <c r="G5358" s="1215" t="s">
        <v>68</v>
      </c>
    </row>
    <row r="5359" spans="2:7" outlineLevel="1">
      <c r="B5359" s="429"/>
      <c r="C5359" s="1659"/>
      <c r="D5359" s="1653"/>
      <c r="E5359" s="1654"/>
      <c r="F5359" s="501" t="s">
        <v>1473</v>
      </c>
      <c r="G5359" s="1214" t="s">
        <v>68</v>
      </c>
    </row>
    <row r="5360" spans="2:7" outlineLevel="1">
      <c r="B5360" s="429"/>
      <c r="C5360" s="1657" t="s">
        <v>1469</v>
      </c>
      <c r="D5360" s="1655" t="s">
        <v>1470</v>
      </c>
      <c r="E5360" s="1656" t="s">
        <v>1471</v>
      </c>
      <c r="F5360" s="502" t="s">
        <v>1472</v>
      </c>
      <c r="G5360" s="1217" t="s">
        <v>68</v>
      </c>
    </row>
    <row r="5361" spans="2:7" outlineLevel="1">
      <c r="B5361" s="429"/>
      <c r="C5361" s="1658"/>
      <c r="D5361" s="1653"/>
      <c r="E5361" s="1654"/>
      <c r="F5361" s="501" t="s">
        <v>1473</v>
      </c>
      <c r="G5361" s="1214" t="s">
        <v>68</v>
      </c>
    </row>
    <row r="5362" spans="2:7" outlineLevel="1">
      <c r="B5362" s="429"/>
      <c r="C5362" s="1658"/>
      <c r="D5362" s="1655" t="s">
        <v>1474</v>
      </c>
      <c r="E5362" s="1656" t="s">
        <v>1456</v>
      </c>
      <c r="F5362" s="502" t="s">
        <v>1472</v>
      </c>
      <c r="G5362" s="431" t="s">
        <v>68</v>
      </c>
    </row>
    <row r="5363" spans="2:7" outlineLevel="1">
      <c r="B5363" s="429"/>
      <c r="C5363" s="1658"/>
      <c r="D5363" s="1651"/>
      <c r="E5363" s="1644"/>
      <c r="F5363" s="500" t="s">
        <v>1473</v>
      </c>
      <c r="G5363" s="433" t="s">
        <v>68</v>
      </c>
    </row>
    <row r="5364" spans="2:7" outlineLevel="1">
      <c r="B5364" s="429"/>
      <c r="C5364" s="1658"/>
      <c r="D5364" s="1650" t="s">
        <v>1474</v>
      </c>
      <c r="E5364" s="1652" t="s">
        <v>1471</v>
      </c>
      <c r="F5364" s="500" t="s">
        <v>1472</v>
      </c>
      <c r="G5364" s="433" t="s">
        <v>68</v>
      </c>
    </row>
    <row r="5365" spans="2:7" outlineLevel="1">
      <c r="B5365" s="429"/>
      <c r="C5365" s="1658"/>
      <c r="D5365" s="1653"/>
      <c r="E5365" s="1654"/>
      <c r="F5365" s="501" t="s">
        <v>1473</v>
      </c>
      <c r="G5365" s="434" t="s">
        <v>68</v>
      </c>
    </row>
    <row r="5366" spans="2:7" outlineLevel="1">
      <c r="B5366" s="429"/>
      <c r="C5366" s="1658"/>
      <c r="D5366" s="1655" t="s">
        <v>1457</v>
      </c>
      <c r="E5366" s="1656"/>
      <c r="F5366" s="499" t="s">
        <v>1472</v>
      </c>
      <c r="G5366" s="436" t="s">
        <v>68</v>
      </c>
    </row>
    <row r="5367" spans="2:7" outlineLevel="1">
      <c r="B5367" s="429"/>
      <c r="C5367" s="1658"/>
      <c r="D5367" s="1651"/>
      <c r="E5367" s="1644"/>
      <c r="F5367" s="500" t="s">
        <v>1473</v>
      </c>
      <c r="G5367" s="437" t="s">
        <v>68</v>
      </c>
    </row>
    <row r="5368" spans="2:7" outlineLevel="1">
      <c r="B5368" s="429"/>
      <c r="C5368" s="1658"/>
      <c r="D5368" s="1650" t="s">
        <v>1458</v>
      </c>
      <c r="E5368" s="1652"/>
      <c r="F5368" s="500" t="s">
        <v>1472</v>
      </c>
      <c r="G5368" s="438" t="s">
        <v>68</v>
      </c>
    </row>
    <row r="5369" spans="2:7" outlineLevel="1">
      <c r="B5369" s="429"/>
      <c r="C5369" s="1658"/>
      <c r="D5369" s="1651"/>
      <c r="E5369" s="1644"/>
      <c r="F5369" s="500" t="s">
        <v>1473</v>
      </c>
      <c r="G5369" s="438" t="s">
        <v>68</v>
      </c>
    </row>
    <row r="5370" spans="2:7" outlineLevel="1">
      <c r="B5370" s="429"/>
      <c r="C5370" s="1658"/>
      <c r="D5370" s="1650" t="s">
        <v>1475</v>
      </c>
      <c r="E5370" s="1652"/>
      <c r="F5370" s="500" t="s">
        <v>1472</v>
      </c>
      <c r="G5370" s="439" t="s">
        <v>68</v>
      </c>
    </row>
    <row r="5371" spans="2:7" outlineLevel="1">
      <c r="B5371" s="429"/>
      <c r="C5371" s="1658"/>
      <c r="D5371" s="1653"/>
      <c r="E5371" s="1654"/>
      <c r="F5371" s="501" t="s">
        <v>1473</v>
      </c>
      <c r="G5371" s="440" t="s">
        <v>68</v>
      </c>
    </row>
    <row r="5372" spans="2:7" outlineLevel="1">
      <c r="B5372" s="429"/>
      <c r="C5372" s="1658"/>
      <c r="D5372" s="1655" t="s">
        <v>1476</v>
      </c>
      <c r="E5372" s="1656" t="s">
        <v>1456</v>
      </c>
      <c r="F5372" s="499" t="s">
        <v>1472</v>
      </c>
      <c r="G5372" s="1213" t="s">
        <v>68</v>
      </c>
    </row>
    <row r="5373" spans="2:7" outlineLevel="1">
      <c r="B5373" s="429"/>
      <c r="C5373" s="1658"/>
      <c r="D5373" s="1651"/>
      <c r="E5373" s="1644"/>
      <c r="F5373" s="500" t="s">
        <v>1473</v>
      </c>
      <c r="G5373" s="1215" t="s">
        <v>68</v>
      </c>
    </row>
    <row r="5374" spans="2:7" outlineLevel="1">
      <c r="B5374" s="429"/>
      <c r="C5374" s="1658"/>
      <c r="D5374" s="1650" t="s">
        <v>1477</v>
      </c>
      <c r="E5374" s="1652" t="s">
        <v>1456</v>
      </c>
      <c r="F5374" s="500" t="s">
        <v>1472</v>
      </c>
      <c r="G5374" s="1215" t="s">
        <v>68</v>
      </c>
    </row>
    <row r="5375" spans="2:7" outlineLevel="1">
      <c r="B5375" s="429"/>
      <c r="C5375" s="1658"/>
      <c r="D5375" s="1651"/>
      <c r="E5375" s="1644"/>
      <c r="F5375" s="500" t="s">
        <v>1473</v>
      </c>
      <c r="G5375" s="1215" t="s">
        <v>68</v>
      </c>
    </row>
    <row r="5376" spans="2:7" outlineLevel="1">
      <c r="B5376" s="429"/>
      <c r="C5376" s="1658"/>
      <c r="D5376" s="1650" t="s">
        <v>1477</v>
      </c>
      <c r="E5376" s="1652" t="s">
        <v>1471</v>
      </c>
      <c r="F5376" s="500" t="s">
        <v>1472</v>
      </c>
      <c r="G5376" s="1215" t="s">
        <v>68</v>
      </c>
    </row>
    <row r="5377" spans="2:7" outlineLevel="1">
      <c r="B5377" s="429"/>
      <c r="C5377" s="1658"/>
      <c r="D5377" s="1651"/>
      <c r="E5377" s="1644"/>
      <c r="F5377" s="500" t="s">
        <v>1473</v>
      </c>
      <c r="G5377" s="1215" t="s">
        <v>68</v>
      </c>
    </row>
    <row r="5378" spans="2:7" outlineLevel="1">
      <c r="B5378" s="429"/>
      <c r="C5378" s="1658"/>
      <c r="D5378" s="1650" t="s">
        <v>1478</v>
      </c>
      <c r="E5378" s="1652" t="s">
        <v>1456</v>
      </c>
      <c r="F5378" s="500" t="s">
        <v>1472</v>
      </c>
      <c r="G5378" s="1215" t="s">
        <v>68</v>
      </c>
    </row>
    <row r="5379" spans="2:7" outlineLevel="1">
      <c r="B5379" s="429"/>
      <c r="C5379" s="1658"/>
      <c r="D5379" s="1651"/>
      <c r="E5379" s="1644"/>
      <c r="F5379" s="500" t="s">
        <v>1473</v>
      </c>
      <c r="G5379" s="1215" t="s">
        <v>68</v>
      </c>
    </row>
    <row r="5380" spans="2:7" outlineLevel="1">
      <c r="B5380" s="429"/>
      <c r="C5380" s="1658"/>
      <c r="D5380" s="1650" t="s">
        <v>1478</v>
      </c>
      <c r="E5380" s="1652" t="s">
        <v>1471</v>
      </c>
      <c r="F5380" s="500" t="s">
        <v>1472</v>
      </c>
      <c r="G5380" s="1215" t="s">
        <v>68</v>
      </c>
    </row>
    <row r="5381" spans="2:7" outlineLevel="1">
      <c r="B5381" s="429"/>
      <c r="C5381" s="1659"/>
      <c r="D5381" s="1653"/>
      <c r="E5381" s="1654"/>
      <c r="F5381" s="501" t="s">
        <v>1473</v>
      </c>
      <c r="G5381" s="1214" t="s">
        <v>68</v>
      </c>
    </row>
    <row r="5382" spans="2:7" outlineLevel="1">
      <c r="B5382" s="429"/>
      <c r="C5382" s="1657" t="s">
        <v>1469</v>
      </c>
      <c r="D5382" s="1655" t="s">
        <v>1470</v>
      </c>
      <c r="E5382" s="1656" t="s">
        <v>1471</v>
      </c>
      <c r="F5382" s="502" t="s">
        <v>1472</v>
      </c>
      <c r="G5382" s="1217" t="s">
        <v>68</v>
      </c>
    </row>
    <row r="5383" spans="2:7" outlineLevel="1">
      <c r="B5383" s="429"/>
      <c r="C5383" s="1658"/>
      <c r="D5383" s="1653"/>
      <c r="E5383" s="1654"/>
      <c r="F5383" s="501" t="s">
        <v>1473</v>
      </c>
      <c r="G5383" s="1214" t="s">
        <v>68</v>
      </c>
    </row>
    <row r="5384" spans="2:7" outlineLevel="1">
      <c r="B5384" s="429"/>
      <c r="C5384" s="1658"/>
      <c r="D5384" s="1655" t="s">
        <v>1474</v>
      </c>
      <c r="E5384" s="1656" t="s">
        <v>1456</v>
      </c>
      <c r="F5384" s="502" t="s">
        <v>1472</v>
      </c>
      <c r="G5384" s="431" t="s">
        <v>68</v>
      </c>
    </row>
    <row r="5385" spans="2:7" outlineLevel="1">
      <c r="B5385" s="429"/>
      <c r="C5385" s="1658"/>
      <c r="D5385" s="1651"/>
      <c r="E5385" s="1644"/>
      <c r="F5385" s="500" t="s">
        <v>1473</v>
      </c>
      <c r="G5385" s="433" t="s">
        <v>68</v>
      </c>
    </row>
    <row r="5386" spans="2:7" outlineLevel="1">
      <c r="B5386" s="429"/>
      <c r="C5386" s="1658"/>
      <c r="D5386" s="1650" t="s">
        <v>1474</v>
      </c>
      <c r="E5386" s="1652" t="s">
        <v>1471</v>
      </c>
      <c r="F5386" s="500" t="s">
        <v>1472</v>
      </c>
      <c r="G5386" s="433" t="s">
        <v>68</v>
      </c>
    </row>
    <row r="5387" spans="2:7" outlineLevel="1">
      <c r="B5387" s="429"/>
      <c r="C5387" s="1658"/>
      <c r="D5387" s="1653"/>
      <c r="E5387" s="1654"/>
      <c r="F5387" s="501" t="s">
        <v>1473</v>
      </c>
      <c r="G5387" s="434" t="s">
        <v>68</v>
      </c>
    </row>
    <row r="5388" spans="2:7" outlineLevel="1">
      <c r="B5388" s="429"/>
      <c r="C5388" s="1658"/>
      <c r="D5388" s="1655" t="s">
        <v>1457</v>
      </c>
      <c r="E5388" s="1656"/>
      <c r="F5388" s="499" t="s">
        <v>1472</v>
      </c>
      <c r="G5388" s="436" t="s">
        <v>68</v>
      </c>
    </row>
    <row r="5389" spans="2:7" outlineLevel="1">
      <c r="B5389" s="429"/>
      <c r="C5389" s="1658"/>
      <c r="D5389" s="1651"/>
      <c r="E5389" s="1644"/>
      <c r="F5389" s="500" t="s">
        <v>1473</v>
      </c>
      <c r="G5389" s="437" t="s">
        <v>68</v>
      </c>
    </row>
    <row r="5390" spans="2:7" outlineLevel="1">
      <c r="B5390" s="429"/>
      <c r="C5390" s="1658"/>
      <c r="D5390" s="1650" t="s">
        <v>1458</v>
      </c>
      <c r="E5390" s="1652"/>
      <c r="F5390" s="500" t="s">
        <v>1472</v>
      </c>
      <c r="G5390" s="438" t="s">
        <v>68</v>
      </c>
    </row>
    <row r="5391" spans="2:7" outlineLevel="1">
      <c r="B5391" s="429"/>
      <c r="C5391" s="1658"/>
      <c r="D5391" s="1651"/>
      <c r="E5391" s="1644"/>
      <c r="F5391" s="500" t="s">
        <v>1473</v>
      </c>
      <c r="G5391" s="438" t="s">
        <v>68</v>
      </c>
    </row>
    <row r="5392" spans="2:7" outlineLevel="1">
      <c r="B5392" s="429"/>
      <c r="C5392" s="1658"/>
      <c r="D5392" s="1650" t="s">
        <v>1475</v>
      </c>
      <c r="E5392" s="1652"/>
      <c r="F5392" s="500" t="s">
        <v>1472</v>
      </c>
      <c r="G5392" s="439" t="s">
        <v>68</v>
      </c>
    </row>
    <row r="5393" spans="2:7" outlineLevel="1">
      <c r="B5393" s="429"/>
      <c r="C5393" s="1658"/>
      <c r="D5393" s="1653"/>
      <c r="E5393" s="1654"/>
      <c r="F5393" s="501" t="s">
        <v>1473</v>
      </c>
      <c r="G5393" s="440" t="s">
        <v>68</v>
      </c>
    </row>
    <row r="5394" spans="2:7" outlineLevel="1">
      <c r="B5394" s="429"/>
      <c r="C5394" s="1658"/>
      <c r="D5394" s="1655" t="s">
        <v>1476</v>
      </c>
      <c r="E5394" s="1656" t="s">
        <v>1456</v>
      </c>
      <c r="F5394" s="499" t="s">
        <v>1472</v>
      </c>
      <c r="G5394" s="1213" t="s">
        <v>68</v>
      </c>
    </row>
    <row r="5395" spans="2:7" outlineLevel="1">
      <c r="B5395" s="429"/>
      <c r="C5395" s="1658"/>
      <c r="D5395" s="1651"/>
      <c r="E5395" s="1644"/>
      <c r="F5395" s="500" t="s">
        <v>1473</v>
      </c>
      <c r="G5395" s="1215" t="s">
        <v>68</v>
      </c>
    </row>
    <row r="5396" spans="2:7" outlineLevel="1">
      <c r="B5396" s="429"/>
      <c r="C5396" s="1658"/>
      <c r="D5396" s="1650" t="s">
        <v>1477</v>
      </c>
      <c r="E5396" s="1652" t="s">
        <v>1456</v>
      </c>
      <c r="F5396" s="500" t="s">
        <v>1472</v>
      </c>
      <c r="G5396" s="1215" t="s">
        <v>68</v>
      </c>
    </row>
    <row r="5397" spans="2:7" outlineLevel="1">
      <c r="B5397" s="429"/>
      <c r="C5397" s="1658"/>
      <c r="D5397" s="1651"/>
      <c r="E5397" s="1644"/>
      <c r="F5397" s="500" t="s">
        <v>1473</v>
      </c>
      <c r="G5397" s="1215" t="s">
        <v>68</v>
      </c>
    </row>
    <row r="5398" spans="2:7" outlineLevel="1">
      <c r="B5398" s="429"/>
      <c r="C5398" s="1658"/>
      <c r="D5398" s="1650" t="s">
        <v>1477</v>
      </c>
      <c r="E5398" s="1652" t="s">
        <v>1471</v>
      </c>
      <c r="F5398" s="500" t="s">
        <v>1472</v>
      </c>
      <c r="G5398" s="1215" t="s">
        <v>68</v>
      </c>
    </row>
    <row r="5399" spans="2:7" outlineLevel="1">
      <c r="B5399" s="429"/>
      <c r="C5399" s="1658"/>
      <c r="D5399" s="1651"/>
      <c r="E5399" s="1644"/>
      <c r="F5399" s="500" t="s">
        <v>1473</v>
      </c>
      <c r="G5399" s="1215" t="s">
        <v>68</v>
      </c>
    </row>
    <row r="5400" spans="2:7" outlineLevel="1">
      <c r="B5400" s="429"/>
      <c r="C5400" s="1658"/>
      <c r="D5400" s="1650" t="s">
        <v>1478</v>
      </c>
      <c r="E5400" s="1652" t="s">
        <v>1456</v>
      </c>
      <c r="F5400" s="500" t="s">
        <v>1472</v>
      </c>
      <c r="G5400" s="1215" t="s">
        <v>68</v>
      </c>
    </row>
    <row r="5401" spans="2:7" outlineLevel="1">
      <c r="B5401" s="429"/>
      <c r="C5401" s="1658"/>
      <c r="D5401" s="1651"/>
      <c r="E5401" s="1644"/>
      <c r="F5401" s="500" t="s">
        <v>1473</v>
      </c>
      <c r="G5401" s="1215" t="s">
        <v>68</v>
      </c>
    </row>
    <row r="5402" spans="2:7" outlineLevel="1">
      <c r="B5402" s="429"/>
      <c r="C5402" s="1658"/>
      <c r="D5402" s="1650" t="s">
        <v>1478</v>
      </c>
      <c r="E5402" s="1652" t="s">
        <v>1471</v>
      </c>
      <c r="F5402" s="500" t="s">
        <v>1472</v>
      </c>
      <c r="G5402" s="1215" t="s">
        <v>68</v>
      </c>
    </row>
    <row r="5403" spans="2:7" outlineLevel="1">
      <c r="B5403" s="429"/>
      <c r="C5403" s="1659"/>
      <c r="D5403" s="1653"/>
      <c r="E5403" s="1654"/>
      <c r="F5403" s="501" t="s">
        <v>1473</v>
      </c>
      <c r="G5403" s="1214" t="s">
        <v>68</v>
      </c>
    </row>
    <row r="5404" spans="2:7" outlineLevel="1">
      <c r="B5404" s="429"/>
      <c r="C5404" s="1657" t="s">
        <v>1469</v>
      </c>
      <c r="D5404" s="1655" t="s">
        <v>1470</v>
      </c>
      <c r="E5404" s="1656" t="s">
        <v>1471</v>
      </c>
      <c r="F5404" s="502" t="s">
        <v>1472</v>
      </c>
      <c r="G5404" s="1217" t="s">
        <v>68</v>
      </c>
    </row>
    <row r="5405" spans="2:7" outlineLevel="1">
      <c r="B5405" s="429"/>
      <c r="C5405" s="1658"/>
      <c r="D5405" s="1653"/>
      <c r="E5405" s="1654"/>
      <c r="F5405" s="501" t="s">
        <v>1473</v>
      </c>
      <c r="G5405" s="1214" t="s">
        <v>68</v>
      </c>
    </row>
    <row r="5406" spans="2:7" outlineLevel="1">
      <c r="B5406" s="429"/>
      <c r="C5406" s="1658"/>
      <c r="D5406" s="1655" t="s">
        <v>1474</v>
      </c>
      <c r="E5406" s="1656" t="s">
        <v>1456</v>
      </c>
      <c r="F5406" s="502" t="s">
        <v>1472</v>
      </c>
      <c r="G5406" s="431" t="s">
        <v>68</v>
      </c>
    </row>
    <row r="5407" spans="2:7" outlineLevel="1">
      <c r="B5407" s="429"/>
      <c r="C5407" s="1658"/>
      <c r="D5407" s="1651"/>
      <c r="E5407" s="1644"/>
      <c r="F5407" s="500" t="s">
        <v>1473</v>
      </c>
      <c r="G5407" s="433" t="s">
        <v>68</v>
      </c>
    </row>
    <row r="5408" spans="2:7" outlineLevel="1">
      <c r="B5408" s="429"/>
      <c r="C5408" s="1658"/>
      <c r="D5408" s="1650" t="s">
        <v>1474</v>
      </c>
      <c r="E5408" s="1652" t="s">
        <v>1471</v>
      </c>
      <c r="F5408" s="500" t="s">
        <v>1472</v>
      </c>
      <c r="G5408" s="433" t="s">
        <v>68</v>
      </c>
    </row>
    <row r="5409" spans="2:7" outlineLevel="1">
      <c r="B5409" s="429"/>
      <c r="C5409" s="1658"/>
      <c r="D5409" s="1653"/>
      <c r="E5409" s="1654"/>
      <c r="F5409" s="501" t="s">
        <v>1473</v>
      </c>
      <c r="G5409" s="434" t="s">
        <v>68</v>
      </c>
    </row>
    <row r="5410" spans="2:7" outlineLevel="1">
      <c r="B5410" s="429"/>
      <c r="C5410" s="1658"/>
      <c r="D5410" s="1655" t="s">
        <v>1457</v>
      </c>
      <c r="E5410" s="1656"/>
      <c r="F5410" s="499" t="s">
        <v>1472</v>
      </c>
      <c r="G5410" s="436" t="s">
        <v>68</v>
      </c>
    </row>
    <row r="5411" spans="2:7" outlineLevel="1">
      <c r="B5411" s="429"/>
      <c r="C5411" s="1658"/>
      <c r="D5411" s="1651"/>
      <c r="E5411" s="1644"/>
      <c r="F5411" s="500" t="s">
        <v>1473</v>
      </c>
      <c r="G5411" s="437" t="s">
        <v>68</v>
      </c>
    </row>
    <row r="5412" spans="2:7" outlineLevel="1">
      <c r="B5412" s="429"/>
      <c r="C5412" s="1658"/>
      <c r="D5412" s="1650" t="s">
        <v>1458</v>
      </c>
      <c r="E5412" s="1652"/>
      <c r="F5412" s="500" t="s">
        <v>1472</v>
      </c>
      <c r="G5412" s="438" t="s">
        <v>68</v>
      </c>
    </row>
    <row r="5413" spans="2:7" outlineLevel="1">
      <c r="B5413" s="429"/>
      <c r="C5413" s="1658"/>
      <c r="D5413" s="1651"/>
      <c r="E5413" s="1644"/>
      <c r="F5413" s="500" t="s">
        <v>1473</v>
      </c>
      <c r="G5413" s="438" t="s">
        <v>68</v>
      </c>
    </row>
    <row r="5414" spans="2:7" outlineLevel="1">
      <c r="B5414" s="429"/>
      <c r="C5414" s="1658"/>
      <c r="D5414" s="1650" t="s">
        <v>1475</v>
      </c>
      <c r="E5414" s="1652"/>
      <c r="F5414" s="500" t="s">
        <v>1472</v>
      </c>
      <c r="G5414" s="439" t="s">
        <v>68</v>
      </c>
    </row>
    <row r="5415" spans="2:7" outlineLevel="1">
      <c r="B5415" s="429"/>
      <c r="C5415" s="1658"/>
      <c r="D5415" s="1653"/>
      <c r="E5415" s="1654"/>
      <c r="F5415" s="501" t="s">
        <v>1473</v>
      </c>
      <c r="G5415" s="440" t="s">
        <v>68</v>
      </c>
    </row>
    <row r="5416" spans="2:7" outlineLevel="1">
      <c r="B5416" s="429"/>
      <c r="C5416" s="1658"/>
      <c r="D5416" s="1655" t="s">
        <v>1476</v>
      </c>
      <c r="E5416" s="1656" t="s">
        <v>1456</v>
      </c>
      <c r="F5416" s="499" t="s">
        <v>1472</v>
      </c>
      <c r="G5416" s="1213" t="s">
        <v>68</v>
      </c>
    </row>
    <row r="5417" spans="2:7" outlineLevel="1">
      <c r="B5417" s="429"/>
      <c r="C5417" s="1658"/>
      <c r="D5417" s="1651"/>
      <c r="E5417" s="1644"/>
      <c r="F5417" s="500" t="s">
        <v>1473</v>
      </c>
      <c r="G5417" s="1215" t="s">
        <v>68</v>
      </c>
    </row>
    <row r="5418" spans="2:7" outlineLevel="1">
      <c r="B5418" s="429"/>
      <c r="C5418" s="1658"/>
      <c r="D5418" s="1650" t="s">
        <v>1477</v>
      </c>
      <c r="E5418" s="1652" t="s">
        <v>1456</v>
      </c>
      <c r="F5418" s="500" t="s">
        <v>1472</v>
      </c>
      <c r="G5418" s="1215" t="s">
        <v>68</v>
      </c>
    </row>
    <row r="5419" spans="2:7" outlineLevel="1">
      <c r="B5419" s="429"/>
      <c r="C5419" s="1658"/>
      <c r="D5419" s="1651"/>
      <c r="E5419" s="1644"/>
      <c r="F5419" s="500" t="s">
        <v>1473</v>
      </c>
      <c r="G5419" s="1215" t="s">
        <v>68</v>
      </c>
    </row>
    <row r="5420" spans="2:7" outlineLevel="1">
      <c r="B5420" s="429"/>
      <c r="C5420" s="1658"/>
      <c r="D5420" s="1650" t="s">
        <v>1477</v>
      </c>
      <c r="E5420" s="1652" t="s">
        <v>1471</v>
      </c>
      <c r="F5420" s="500" t="s">
        <v>1472</v>
      </c>
      <c r="G5420" s="1215" t="s">
        <v>68</v>
      </c>
    </row>
    <row r="5421" spans="2:7" outlineLevel="1">
      <c r="B5421" s="429"/>
      <c r="C5421" s="1658"/>
      <c r="D5421" s="1651"/>
      <c r="E5421" s="1644"/>
      <c r="F5421" s="500" t="s">
        <v>1473</v>
      </c>
      <c r="G5421" s="1215" t="s">
        <v>68</v>
      </c>
    </row>
    <row r="5422" spans="2:7" outlineLevel="1">
      <c r="B5422" s="429"/>
      <c r="C5422" s="1658"/>
      <c r="D5422" s="1650" t="s">
        <v>1478</v>
      </c>
      <c r="E5422" s="1652" t="s">
        <v>1456</v>
      </c>
      <c r="F5422" s="500" t="s">
        <v>1472</v>
      </c>
      <c r="G5422" s="1215" t="s">
        <v>68</v>
      </c>
    </row>
    <row r="5423" spans="2:7" outlineLevel="1">
      <c r="B5423" s="429"/>
      <c r="C5423" s="1658"/>
      <c r="D5423" s="1651"/>
      <c r="E5423" s="1644"/>
      <c r="F5423" s="500" t="s">
        <v>1473</v>
      </c>
      <c r="G5423" s="1215" t="s">
        <v>68</v>
      </c>
    </row>
    <row r="5424" spans="2:7" outlineLevel="1">
      <c r="B5424" s="429"/>
      <c r="C5424" s="1658"/>
      <c r="D5424" s="1650" t="s">
        <v>1478</v>
      </c>
      <c r="E5424" s="1652" t="s">
        <v>1471</v>
      </c>
      <c r="F5424" s="500" t="s">
        <v>1472</v>
      </c>
      <c r="G5424" s="1215" t="s">
        <v>68</v>
      </c>
    </row>
    <row r="5425" spans="2:7" outlineLevel="1">
      <c r="B5425" s="429"/>
      <c r="C5425" s="1659"/>
      <c r="D5425" s="1653"/>
      <c r="E5425" s="1654"/>
      <c r="F5425" s="501" t="s">
        <v>1473</v>
      </c>
      <c r="G5425" s="1214" t="s">
        <v>68</v>
      </c>
    </row>
    <row r="5426" spans="2:7" outlineLevel="1">
      <c r="B5426" s="429"/>
      <c r="C5426" s="1657" t="s">
        <v>1469</v>
      </c>
      <c r="D5426" s="1655" t="s">
        <v>1470</v>
      </c>
      <c r="E5426" s="1656" t="s">
        <v>1471</v>
      </c>
      <c r="F5426" s="502" t="s">
        <v>1472</v>
      </c>
      <c r="G5426" s="1217" t="s">
        <v>68</v>
      </c>
    </row>
    <row r="5427" spans="2:7" outlineLevel="1">
      <c r="B5427" s="429"/>
      <c r="C5427" s="1658"/>
      <c r="D5427" s="1653"/>
      <c r="E5427" s="1654"/>
      <c r="F5427" s="501" t="s">
        <v>1473</v>
      </c>
      <c r="G5427" s="1214" t="s">
        <v>68</v>
      </c>
    </row>
    <row r="5428" spans="2:7" outlineLevel="1">
      <c r="B5428" s="429"/>
      <c r="C5428" s="1658"/>
      <c r="D5428" s="1655" t="s">
        <v>1474</v>
      </c>
      <c r="E5428" s="1656" t="s">
        <v>1456</v>
      </c>
      <c r="F5428" s="502" t="s">
        <v>1472</v>
      </c>
      <c r="G5428" s="431" t="s">
        <v>68</v>
      </c>
    </row>
    <row r="5429" spans="2:7" outlineLevel="1">
      <c r="B5429" s="429"/>
      <c r="C5429" s="1658"/>
      <c r="D5429" s="1651"/>
      <c r="E5429" s="1644"/>
      <c r="F5429" s="500" t="s">
        <v>1473</v>
      </c>
      <c r="G5429" s="433" t="s">
        <v>68</v>
      </c>
    </row>
    <row r="5430" spans="2:7" outlineLevel="1">
      <c r="B5430" s="429"/>
      <c r="C5430" s="1658"/>
      <c r="D5430" s="1650" t="s">
        <v>1474</v>
      </c>
      <c r="E5430" s="1652" t="s">
        <v>1471</v>
      </c>
      <c r="F5430" s="500" t="s">
        <v>1472</v>
      </c>
      <c r="G5430" s="433" t="s">
        <v>68</v>
      </c>
    </row>
    <row r="5431" spans="2:7" outlineLevel="1">
      <c r="B5431" s="429"/>
      <c r="C5431" s="1658"/>
      <c r="D5431" s="1653"/>
      <c r="E5431" s="1654"/>
      <c r="F5431" s="501" t="s">
        <v>1473</v>
      </c>
      <c r="G5431" s="434" t="s">
        <v>68</v>
      </c>
    </row>
    <row r="5432" spans="2:7" outlineLevel="1">
      <c r="B5432" s="429"/>
      <c r="C5432" s="1658"/>
      <c r="D5432" s="1655" t="s">
        <v>1457</v>
      </c>
      <c r="E5432" s="1656"/>
      <c r="F5432" s="499" t="s">
        <v>1472</v>
      </c>
      <c r="G5432" s="436" t="s">
        <v>68</v>
      </c>
    </row>
    <row r="5433" spans="2:7" outlineLevel="1">
      <c r="B5433" s="429"/>
      <c r="C5433" s="1658"/>
      <c r="D5433" s="1651"/>
      <c r="E5433" s="1644"/>
      <c r="F5433" s="500" t="s">
        <v>1473</v>
      </c>
      <c r="G5433" s="437" t="s">
        <v>68</v>
      </c>
    </row>
    <row r="5434" spans="2:7" outlineLevel="1">
      <c r="B5434" s="429"/>
      <c r="C5434" s="1658"/>
      <c r="D5434" s="1650" t="s">
        <v>1458</v>
      </c>
      <c r="E5434" s="1652"/>
      <c r="F5434" s="500" t="s">
        <v>1472</v>
      </c>
      <c r="G5434" s="438" t="s">
        <v>68</v>
      </c>
    </row>
    <row r="5435" spans="2:7" outlineLevel="1">
      <c r="B5435" s="429"/>
      <c r="C5435" s="1658"/>
      <c r="D5435" s="1651"/>
      <c r="E5435" s="1644"/>
      <c r="F5435" s="500" t="s">
        <v>1473</v>
      </c>
      <c r="G5435" s="438" t="s">
        <v>68</v>
      </c>
    </row>
    <row r="5436" spans="2:7" outlineLevel="1">
      <c r="B5436" s="429"/>
      <c r="C5436" s="1658"/>
      <c r="D5436" s="1650" t="s">
        <v>1475</v>
      </c>
      <c r="E5436" s="1652"/>
      <c r="F5436" s="500" t="s">
        <v>1472</v>
      </c>
      <c r="G5436" s="439" t="s">
        <v>68</v>
      </c>
    </row>
    <row r="5437" spans="2:7" outlineLevel="1">
      <c r="B5437" s="429"/>
      <c r="C5437" s="1658"/>
      <c r="D5437" s="1653"/>
      <c r="E5437" s="1654"/>
      <c r="F5437" s="501" t="s">
        <v>1473</v>
      </c>
      <c r="G5437" s="440" t="s">
        <v>68</v>
      </c>
    </row>
    <row r="5438" spans="2:7" outlineLevel="1">
      <c r="B5438" s="429"/>
      <c r="C5438" s="1658"/>
      <c r="D5438" s="1655" t="s">
        <v>1476</v>
      </c>
      <c r="E5438" s="1656" t="s">
        <v>1456</v>
      </c>
      <c r="F5438" s="499" t="s">
        <v>1472</v>
      </c>
      <c r="G5438" s="1213" t="s">
        <v>68</v>
      </c>
    </row>
    <row r="5439" spans="2:7" outlineLevel="1">
      <c r="B5439" s="429"/>
      <c r="C5439" s="1658"/>
      <c r="D5439" s="1651"/>
      <c r="E5439" s="1644"/>
      <c r="F5439" s="500" t="s">
        <v>1473</v>
      </c>
      <c r="G5439" s="1215" t="s">
        <v>68</v>
      </c>
    </row>
    <row r="5440" spans="2:7" outlineLevel="1">
      <c r="B5440" s="429"/>
      <c r="C5440" s="1658"/>
      <c r="D5440" s="1650" t="s">
        <v>1477</v>
      </c>
      <c r="E5440" s="1652" t="s">
        <v>1456</v>
      </c>
      <c r="F5440" s="500" t="s">
        <v>1472</v>
      </c>
      <c r="G5440" s="1215" t="s">
        <v>68</v>
      </c>
    </row>
    <row r="5441" spans="2:7" outlineLevel="1">
      <c r="B5441" s="429"/>
      <c r="C5441" s="1658"/>
      <c r="D5441" s="1651"/>
      <c r="E5441" s="1644"/>
      <c r="F5441" s="500" t="s">
        <v>1473</v>
      </c>
      <c r="G5441" s="1215" t="s">
        <v>68</v>
      </c>
    </row>
    <row r="5442" spans="2:7" outlineLevel="1">
      <c r="B5442" s="429"/>
      <c r="C5442" s="1658"/>
      <c r="D5442" s="1650" t="s">
        <v>1477</v>
      </c>
      <c r="E5442" s="1652" t="s">
        <v>1471</v>
      </c>
      <c r="F5442" s="500" t="s">
        <v>1472</v>
      </c>
      <c r="G5442" s="1215" t="s">
        <v>68</v>
      </c>
    </row>
    <row r="5443" spans="2:7" outlineLevel="1">
      <c r="B5443" s="429"/>
      <c r="C5443" s="1658"/>
      <c r="D5443" s="1651"/>
      <c r="E5443" s="1644"/>
      <c r="F5443" s="500" t="s">
        <v>1473</v>
      </c>
      <c r="G5443" s="1215" t="s">
        <v>68</v>
      </c>
    </row>
    <row r="5444" spans="2:7" outlineLevel="1">
      <c r="B5444" s="429"/>
      <c r="C5444" s="1658"/>
      <c r="D5444" s="1650" t="s">
        <v>1478</v>
      </c>
      <c r="E5444" s="1652" t="s">
        <v>1456</v>
      </c>
      <c r="F5444" s="500" t="s">
        <v>1472</v>
      </c>
      <c r="G5444" s="1215" t="s">
        <v>68</v>
      </c>
    </row>
    <row r="5445" spans="2:7" outlineLevel="1">
      <c r="B5445" s="429"/>
      <c r="C5445" s="1658"/>
      <c r="D5445" s="1651"/>
      <c r="E5445" s="1644"/>
      <c r="F5445" s="500" t="s">
        <v>1473</v>
      </c>
      <c r="G5445" s="1215" t="s">
        <v>68</v>
      </c>
    </row>
    <row r="5446" spans="2:7" outlineLevel="1">
      <c r="B5446" s="429"/>
      <c r="C5446" s="1658"/>
      <c r="D5446" s="1650" t="s">
        <v>1478</v>
      </c>
      <c r="E5446" s="1652" t="s">
        <v>1471</v>
      </c>
      <c r="F5446" s="500" t="s">
        <v>1472</v>
      </c>
      <c r="G5446" s="1215" t="s">
        <v>68</v>
      </c>
    </row>
    <row r="5447" spans="2:7" outlineLevel="1">
      <c r="B5447" s="429"/>
      <c r="C5447" s="1659"/>
      <c r="D5447" s="1653"/>
      <c r="E5447" s="1654"/>
      <c r="F5447" s="501" t="s">
        <v>1473</v>
      </c>
      <c r="G5447" s="1214" t="s">
        <v>68</v>
      </c>
    </row>
    <row r="5448" spans="2:7" outlineLevel="1">
      <c r="B5448" s="429"/>
      <c r="C5448" s="1657" t="s">
        <v>1469</v>
      </c>
      <c r="D5448" s="1655" t="s">
        <v>1470</v>
      </c>
      <c r="E5448" s="1656" t="s">
        <v>1471</v>
      </c>
      <c r="F5448" s="502" t="s">
        <v>1472</v>
      </c>
      <c r="G5448" s="1217" t="s">
        <v>68</v>
      </c>
    </row>
    <row r="5449" spans="2:7" outlineLevel="1">
      <c r="B5449" s="429"/>
      <c r="C5449" s="1658"/>
      <c r="D5449" s="1653"/>
      <c r="E5449" s="1654"/>
      <c r="F5449" s="501" t="s">
        <v>1473</v>
      </c>
      <c r="G5449" s="1214" t="s">
        <v>68</v>
      </c>
    </row>
    <row r="5450" spans="2:7" outlineLevel="1">
      <c r="B5450" s="429"/>
      <c r="C5450" s="1658"/>
      <c r="D5450" s="1655" t="s">
        <v>1474</v>
      </c>
      <c r="E5450" s="1656" t="s">
        <v>1456</v>
      </c>
      <c r="F5450" s="502" t="s">
        <v>1472</v>
      </c>
      <c r="G5450" s="431" t="s">
        <v>68</v>
      </c>
    </row>
    <row r="5451" spans="2:7" outlineLevel="1">
      <c r="B5451" s="429"/>
      <c r="C5451" s="1658"/>
      <c r="D5451" s="1651"/>
      <c r="E5451" s="1644"/>
      <c r="F5451" s="500" t="s">
        <v>1473</v>
      </c>
      <c r="G5451" s="433" t="s">
        <v>68</v>
      </c>
    </row>
    <row r="5452" spans="2:7" outlineLevel="1">
      <c r="B5452" s="429"/>
      <c r="C5452" s="1658"/>
      <c r="D5452" s="1650" t="s">
        <v>1474</v>
      </c>
      <c r="E5452" s="1652" t="s">
        <v>1471</v>
      </c>
      <c r="F5452" s="500" t="s">
        <v>1472</v>
      </c>
      <c r="G5452" s="433" t="s">
        <v>68</v>
      </c>
    </row>
    <row r="5453" spans="2:7" outlineLevel="1">
      <c r="B5453" s="429"/>
      <c r="C5453" s="1658"/>
      <c r="D5453" s="1653"/>
      <c r="E5453" s="1654"/>
      <c r="F5453" s="501" t="s">
        <v>1473</v>
      </c>
      <c r="G5453" s="434" t="s">
        <v>68</v>
      </c>
    </row>
    <row r="5454" spans="2:7" outlineLevel="1">
      <c r="B5454" s="429"/>
      <c r="C5454" s="1658"/>
      <c r="D5454" s="1655" t="s">
        <v>1457</v>
      </c>
      <c r="E5454" s="1656"/>
      <c r="F5454" s="499" t="s">
        <v>1472</v>
      </c>
      <c r="G5454" s="436" t="s">
        <v>68</v>
      </c>
    </row>
    <row r="5455" spans="2:7" outlineLevel="1">
      <c r="B5455" s="429"/>
      <c r="C5455" s="1658"/>
      <c r="D5455" s="1651"/>
      <c r="E5455" s="1644"/>
      <c r="F5455" s="500" t="s">
        <v>1473</v>
      </c>
      <c r="G5455" s="437" t="s">
        <v>68</v>
      </c>
    </row>
    <row r="5456" spans="2:7" outlineLevel="1">
      <c r="B5456" s="429"/>
      <c r="C5456" s="1658"/>
      <c r="D5456" s="1650" t="s">
        <v>1458</v>
      </c>
      <c r="E5456" s="1652"/>
      <c r="F5456" s="500" t="s">
        <v>1472</v>
      </c>
      <c r="G5456" s="438" t="s">
        <v>68</v>
      </c>
    </row>
    <row r="5457" spans="2:7" outlineLevel="1">
      <c r="B5457" s="429"/>
      <c r="C5457" s="1658"/>
      <c r="D5457" s="1651"/>
      <c r="E5457" s="1644"/>
      <c r="F5457" s="500" t="s">
        <v>1473</v>
      </c>
      <c r="G5457" s="438" t="s">
        <v>68</v>
      </c>
    </row>
    <row r="5458" spans="2:7" outlineLevel="1">
      <c r="B5458" s="429"/>
      <c r="C5458" s="1658"/>
      <c r="D5458" s="1650" t="s">
        <v>1475</v>
      </c>
      <c r="E5458" s="1652"/>
      <c r="F5458" s="500" t="s">
        <v>1472</v>
      </c>
      <c r="G5458" s="439" t="s">
        <v>68</v>
      </c>
    </row>
    <row r="5459" spans="2:7" outlineLevel="1">
      <c r="B5459" s="429"/>
      <c r="C5459" s="1658"/>
      <c r="D5459" s="1653"/>
      <c r="E5459" s="1654"/>
      <c r="F5459" s="501" t="s">
        <v>1473</v>
      </c>
      <c r="G5459" s="440" t="s">
        <v>68</v>
      </c>
    </row>
    <row r="5460" spans="2:7" outlineLevel="1">
      <c r="B5460" s="429"/>
      <c r="C5460" s="1658"/>
      <c r="D5460" s="1655" t="s">
        <v>1476</v>
      </c>
      <c r="E5460" s="1656" t="s">
        <v>1456</v>
      </c>
      <c r="F5460" s="499" t="s">
        <v>1472</v>
      </c>
      <c r="G5460" s="1213" t="s">
        <v>68</v>
      </c>
    </row>
    <row r="5461" spans="2:7" outlineLevel="1">
      <c r="B5461" s="429"/>
      <c r="C5461" s="1658"/>
      <c r="D5461" s="1651"/>
      <c r="E5461" s="1644"/>
      <c r="F5461" s="500" t="s">
        <v>1473</v>
      </c>
      <c r="G5461" s="1215" t="s">
        <v>68</v>
      </c>
    </row>
    <row r="5462" spans="2:7" outlineLevel="1">
      <c r="B5462" s="429"/>
      <c r="C5462" s="1658"/>
      <c r="D5462" s="1650" t="s">
        <v>1477</v>
      </c>
      <c r="E5462" s="1652" t="s">
        <v>1456</v>
      </c>
      <c r="F5462" s="500" t="s">
        <v>1472</v>
      </c>
      <c r="G5462" s="1215" t="s">
        <v>68</v>
      </c>
    </row>
    <row r="5463" spans="2:7" outlineLevel="1">
      <c r="B5463" s="429"/>
      <c r="C5463" s="1658"/>
      <c r="D5463" s="1651"/>
      <c r="E5463" s="1644"/>
      <c r="F5463" s="500" t="s">
        <v>1473</v>
      </c>
      <c r="G5463" s="1215" t="s">
        <v>68</v>
      </c>
    </row>
    <row r="5464" spans="2:7" outlineLevel="1">
      <c r="B5464" s="429"/>
      <c r="C5464" s="1658"/>
      <c r="D5464" s="1650" t="s">
        <v>1477</v>
      </c>
      <c r="E5464" s="1652" t="s">
        <v>1471</v>
      </c>
      <c r="F5464" s="500" t="s">
        <v>1472</v>
      </c>
      <c r="G5464" s="1215" t="s">
        <v>68</v>
      </c>
    </row>
    <row r="5465" spans="2:7" outlineLevel="1">
      <c r="B5465" s="429"/>
      <c r="C5465" s="1658"/>
      <c r="D5465" s="1651"/>
      <c r="E5465" s="1644"/>
      <c r="F5465" s="500" t="s">
        <v>1473</v>
      </c>
      <c r="G5465" s="1215" t="s">
        <v>68</v>
      </c>
    </row>
    <row r="5466" spans="2:7" outlineLevel="1">
      <c r="B5466" s="429"/>
      <c r="C5466" s="1658"/>
      <c r="D5466" s="1650" t="s">
        <v>1478</v>
      </c>
      <c r="E5466" s="1652" t="s">
        <v>1456</v>
      </c>
      <c r="F5466" s="500" t="s">
        <v>1472</v>
      </c>
      <c r="G5466" s="1215" t="s">
        <v>68</v>
      </c>
    </row>
    <row r="5467" spans="2:7" outlineLevel="1">
      <c r="B5467" s="429"/>
      <c r="C5467" s="1658"/>
      <c r="D5467" s="1651"/>
      <c r="E5467" s="1644"/>
      <c r="F5467" s="500" t="s">
        <v>1473</v>
      </c>
      <c r="G5467" s="1215" t="s">
        <v>68</v>
      </c>
    </row>
    <row r="5468" spans="2:7" outlineLevel="1">
      <c r="B5468" s="429"/>
      <c r="C5468" s="1658"/>
      <c r="D5468" s="1650" t="s">
        <v>1478</v>
      </c>
      <c r="E5468" s="1652" t="s">
        <v>1471</v>
      </c>
      <c r="F5468" s="500" t="s">
        <v>1472</v>
      </c>
      <c r="G5468" s="1215" t="s">
        <v>68</v>
      </c>
    </row>
    <row r="5469" spans="2:7" outlineLevel="1">
      <c r="B5469" s="429"/>
      <c r="C5469" s="1659"/>
      <c r="D5469" s="1653"/>
      <c r="E5469" s="1654"/>
      <c r="F5469" s="501" t="s">
        <v>1473</v>
      </c>
      <c r="G5469" s="1214" t="s">
        <v>68</v>
      </c>
    </row>
    <row r="5470" spans="2:7" outlineLevel="1">
      <c r="B5470" s="429"/>
      <c r="C5470" s="1657" t="s">
        <v>1469</v>
      </c>
      <c r="D5470" s="1655" t="s">
        <v>1470</v>
      </c>
      <c r="E5470" s="1656" t="s">
        <v>1471</v>
      </c>
      <c r="F5470" s="502" t="s">
        <v>1472</v>
      </c>
      <c r="G5470" s="1217" t="s">
        <v>68</v>
      </c>
    </row>
    <row r="5471" spans="2:7" outlineLevel="1">
      <c r="B5471" s="429"/>
      <c r="C5471" s="1658"/>
      <c r="D5471" s="1653"/>
      <c r="E5471" s="1654"/>
      <c r="F5471" s="501" t="s">
        <v>1473</v>
      </c>
      <c r="G5471" s="1214" t="s">
        <v>68</v>
      </c>
    </row>
    <row r="5472" spans="2:7" outlineLevel="1">
      <c r="B5472" s="429"/>
      <c r="C5472" s="1658"/>
      <c r="D5472" s="1655" t="s">
        <v>1474</v>
      </c>
      <c r="E5472" s="1656" t="s">
        <v>1456</v>
      </c>
      <c r="F5472" s="502" t="s">
        <v>1472</v>
      </c>
      <c r="G5472" s="431" t="s">
        <v>68</v>
      </c>
    </row>
    <row r="5473" spans="2:7" outlineLevel="1">
      <c r="B5473" s="429"/>
      <c r="C5473" s="1658"/>
      <c r="D5473" s="1651"/>
      <c r="E5473" s="1644"/>
      <c r="F5473" s="500" t="s">
        <v>1473</v>
      </c>
      <c r="G5473" s="433" t="s">
        <v>68</v>
      </c>
    </row>
    <row r="5474" spans="2:7" outlineLevel="1">
      <c r="B5474" s="429"/>
      <c r="C5474" s="1658"/>
      <c r="D5474" s="1650" t="s">
        <v>1474</v>
      </c>
      <c r="E5474" s="1652" t="s">
        <v>1471</v>
      </c>
      <c r="F5474" s="500" t="s">
        <v>1472</v>
      </c>
      <c r="G5474" s="433" t="s">
        <v>68</v>
      </c>
    </row>
    <row r="5475" spans="2:7" outlineLevel="1">
      <c r="B5475" s="429"/>
      <c r="C5475" s="1658"/>
      <c r="D5475" s="1653"/>
      <c r="E5475" s="1654"/>
      <c r="F5475" s="501" t="s">
        <v>1473</v>
      </c>
      <c r="G5475" s="434" t="s">
        <v>68</v>
      </c>
    </row>
    <row r="5476" spans="2:7" outlineLevel="1">
      <c r="B5476" s="429"/>
      <c r="C5476" s="1658"/>
      <c r="D5476" s="1655" t="s">
        <v>1457</v>
      </c>
      <c r="E5476" s="1656"/>
      <c r="F5476" s="499" t="s">
        <v>1472</v>
      </c>
      <c r="G5476" s="436" t="s">
        <v>68</v>
      </c>
    </row>
    <row r="5477" spans="2:7" outlineLevel="1">
      <c r="B5477" s="429"/>
      <c r="C5477" s="1658"/>
      <c r="D5477" s="1651"/>
      <c r="E5477" s="1644"/>
      <c r="F5477" s="500" t="s">
        <v>1473</v>
      </c>
      <c r="G5477" s="437" t="s">
        <v>68</v>
      </c>
    </row>
    <row r="5478" spans="2:7" outlineLevel="1">
      <c r="B5478" s="429"/>
      <c r="C5478" s="1658"/>
      <c r="D5478" s="1650" t="s">
        <v>1458</v>
      </c>
      <c r="E5478" s="1652"/>
      <c r="F5478" s="500" t="s">
        <v>1472</v>
      </c>
      <c r="G5478" s="438" t="s">
        <v>68</v>
      </c>
    </row>
    <row r="5479" spans="2:7" outlineLevel="1">
      <c r="B5479" s="429"/>
      <c r="C5479" s="1658"/>
      <c r="D5479" s="1651"/>
      <c r="E5479" s="1644"/>
      <c r="F5479" s="500" t="s">
        <v>1473</v>
      </c>
      <c r="G5479" s="438" t="s">
        <v>68</v>
      </c>
    </row>
    <row r="5480" spans="2:7" outlineLevel="1">
      <c r="B5480" s="429"/>
      <c r="C5480" s="1658"/>
      <c r="D5480" s="1650" t="s">
        <v>1475</v>
      </c>
      <c r="E5480" s="1652"/>
      <c r="F5480" s="500" t="s">
        <v>1472</v>
      </c>
      <c r="G5480" s="439" t="s">
        <v>68</v>
      </c>
    </row>
    <row r="5481" spans="2:7" outlineLevel="1">
      <c r="B5481" s="429"/>
      <c r="C5481" s="1658"/>
      <c r="D5481" s="1653"/>
      <c r="E5481" s="1654"/>
      <c r="F5481" s="501" t="s">
        <v>1473</v>
      </c>
      <c r="G5481" s="440" t="s">
        <v>68</v>
      </c>
    </row>
    <row r="5482" spans="2:7" outlineLevel="1">
      <c r="B5482" s="429"/>
      <c r="C5482" s="1658"/>
      <c r="D5482" s="1655" t="s">
        <v>1476</v>
      </c>
      <c r="E5482" s="1656" t="s">
        <v>1456</v>
      </c>
      <c r="F5482" s="499" t="s">
        <v>1472</v>
      </c>
      <c r="G5482" s="1213" t="s">
        <v>68</v>
      </c>
    </row>
    <row r="5483" spans="2:7" outlineLevel="1">
      <c r="B5483" s="429"/>
      <c r="C5483" s="1658"/>
      <c r="D5483" s="1651"/>
      <c r="E5483" s="1644"/>
      <c r="F5483" s="500" t="s">
        <v>1473</v>
      </c>
      <c r="G5483" s="1215" t="s">
        <v>68</v>
      </c>
    </row>
    <row r="5484" spans="2:7" outlineLevel="1">
      <c r="B5484" s="429"/>
      <c r="C5484" s="1658"/>
      <c r="D5484" s="1650" t="s">
        <v>1477</v>
      </c>
      <c r="E5484" s="1652" t="s">
        <v>1456</v>
      </c>
      <c r="F5484" s="500" t="s">
        <v>1472</v>
      </c>
      <c r="G5484" s="1215" t="s">
        <v>68</v>
      </c>
    </row>
    <row r="5485" spans="2:7" outlineLevel="1">
      <c r="B5485" s="429"/>
      <c r="C5485" s="1658"/>
      <c r="D5485" s="1651"/>
      <c r="E5485" s="1644"/>
      <c r="F5485" s="500" t="s">
        <v>1473</v>
      </c>
      <c r="G5485" s="1215" t="s">
        <v>68</v>
      </c>
    </row>
    <row r="5486" spans="2:7" outlineLevel="1">
      <c r="B5486" s="429"/>
      <c r="C5486" s="1658"/>
      <c r="D5486" s="1650" t="s">
        <v>1477</v>
      </c>
      <c r="E5486" s="1652" t="s">
        <v>1471</v>
      </c>
      <c r="F5486" s="500" t="s">
        <v>1472</v>
      </c>
      <c r="G5486" s="1215" t="s">
        <v>68</v>
      </c>
    </row>
    <row r="5487" spans="2:7" outlineLevel="1">
      <c r="B5487" s="429"/>
      <c r="C5487" s="1658"/>
      <c r="D5487" s="1651"/>
      <c r="E5487" s="1644"/>
      <c r="F5487" s="500" t="s">
        <v>1473</v>
      </c>
      <c r="G5487" s="1215" t="s">
        <v>68</v>
      </c>
    </row>
    <row r="5488" spans="2:7" outlineLevel="1">
      <c r="B5488" s="429"/>
      <c r="C5488" s="1658"/>
      <c r="D5488" s="1650" t="s">
        <v>1478</v>
      </c>
      <c r="E5488" s="1652" t="s">
        <v>1456</v>
      </c>
      <c r="F5488" s="500" t="s">
        <v>1472</v>
      </c>
      <c r="G5488" s="1215" t="s">
        <v>68</v>
      </c>
    </row>
    <row r="5489" spans="2:7" outlineLevel="1">
      <c r="B5489" s="429"/>
      <c r="C5489" s="1658"/>
      <c r="D5489" s="1651"/>
      <c r="E5489" s="1644"/>
      <c r="F5489" s="500" t="s">
        <v>1473</v>
      </c>
      <c r="G5489" s="1215" t="s">
        <v>68</v>
      </c>
    </row>
    <row r="5490" spans="2:7" outlineLevel="1">
      <c r="B5490" s="429"/>
      <c r="C5490" s="1658"/>
      <c r="D5490" s="1650" t="s">
        <v>1478</v>
      </c>
      <c r="E5490" s="1652" t="s">
        <v>1471</v>
      </c>
      <c r="F5490" s="500" t="s">
        <v>1472</v>
      </c>
      <c r="G5490" s="1215" t="s">
        <v>68</v>
      </c>
    </row>
    <row r="5491" spans="2:7" outlineLevel="1">
      <c r="B5491" s="429"/>
      <c r="C5491" s="1659"/>
      <c r="D5491" s="1653"/>
      <c r="E5491" s="1654"/>
      <c r="F5491" s="501" t="s">
        <v>1473</v>
      </c>
      <c r="G5491" s="1214" t="s">
        <v>68</v>
      </c>
    </row>
    <row r="5492" spans="2:7" outlineLevel="1">
      <c r="B5492" s="429"/>
      <c r="C5492" s="1657" t="s">
        <v>1469</v>
      </c>
      <c r="D5492" s="1655" t="s">
        <v>1470</v>
      </c>
      <c r="E5492" s="1656" t="s">
        <v>1471</v>
      </c>
      <c r="F5492" s="502" t="s">
        <v>1472</v>
      </c>
      <c r="G5492" s="1217" t="s">
        <v>68</v>
      </c>
    </row>
    <row r="5493" spans="2:7" outlineLevel="1">
      <c r="B5493" s="429"/>
      <c r="C5493" s="1658"/>
      <c r="D5493" s="1653"/>
      <c r="E5493" s="1654"/>
      <c r="F5493" s="501" t="s">
        <v>1473</v>
      </c>
      <c r="G5493" s="1214" t="s">
        <v>68</v>
      </c>
    </row>
    <row r="5494" spans="2:7" outlineLevel="1">
      <c r="B5494" s="429"/>
      <c r="C5494" s="1658"/>
      <c r="D5494" s="1655" t="s">
        <v>1474</v>
      </c>
      <c r="E5494" s="1656" t="s">
        <v>1456</v>
      </c>
      <c r="F5494" s="502" t="s">
        <v>1472</v>
      </c>
      <c r="G5494" s="431" t="s">
        <v>68</v>
      </c>
    </row>
    <row r="5495" spans="2:7" outlineLevel="1">
      <c r="B5495" s="429"/>
      <c r="C5495" s="1658"/>
      <c r="D5495" s="1651"/>
      <c r="E5495" s="1644"/>
      <c r="F5495" s="500" t="s">
        <v>1473</v>
      </c>
      <c r="G5495" s="433" t="s">
        <v>68</v>
      </c>
    </row>
    <row r="5496" spans="2:7" outlineLevel="1">
      <c r="B5496" s="429"/>
      <c r="C5496" s="1658"/>
      <c r="D5496" s="1650" t="s">
        <v>1474</v>
      </c>
      <c r="E5496" s="1652" t="s">
        <v>1471</v>
      </c>
      <c r="F5496" s="500" t="s">
        <v>1472</v>
      </c>
      <c r="G5496" s="433" t="s">
        <v>68</v>
      </c>
    </row>
    <row r="5497" spans="2:7" outlineLevel="1">
      <c r="B5497" s="429"/>
      <c r="C5497" s="1658"/>
      <c r="D5497" s="1653"/>
      <c r="E5497" s="1654"/>
      <c r="F5497" s="501" t="s">
        <v>1473</v>
      </c>
      <c r="G5497" s="434" t="s">
        <v>68</v>
      </c>
    </row>
    <row r="5498" spans="2:7" outlineLevel="1">
      <c r="B5498" s="429"/>
      <c r="C5498" s="1658"/>
      <c r="D5498" s="1655" t="s">
        <v>1457</v>
      </c>
      <c r="E5498" s="1656"/>
      <c r="F5498" s="499" t="s">
        <v>1472</v>
      </c>
      <c r="G5498" s="436" t="s">
        <v>68</v>
      </c>
    </row>
    <row r="5499" spans="2:7" outlineLevel="1">
      <c r="B5499" s="429"/>
      <c r="C5499" s="1658"/>
      <c r="D5499" s="1651"/>
      <c r="E5499" s="1644"/>
      <c r="F5499" s="500" t="s">
        <v>1473</v>
      </c>
      <c r="G5499" s="437" t="s">
        <v>68</v>
      </c>
    </row>
    <row r="5500" spans="2:7" outlineLevel="1">
      <c r="B5500" s="429"/>
      <c r="C5500" s="1658"/>
      <c r="D5500" s="1650" t="s">
        <v>1458</v>
      </c>
      <c r="E5500" s="1652"/>
      <c r="F5500" s="500" t="s">
        <v>1472</v>
      </c>
      <c r="G5500" s="438" t="s">
        <v>68</v>
      </c>
    </row>
    <row r="5501" spans="2:7" outlineLevel="1">
      <c r="B5501" s="429"/>
      <c r="C5501" s="1658"/>
      <c r="D5501" s="1651"/>
      <c r="E5501" s="1644"/>
      <c r="F5501" s="500" t="s">
        <v>1473</v>
      </c>
      <c r="G5501" s="438" t="s">
        <v>68</v>
      </c>
    </row>
    <row r="5502" spans="2:7" outlineLevel="1">
      <c r="B5502" s="429"/>
      <c r="C5502" s="1658"/>
      <c r="D5502" s="1650" t="s">
        <v>1475</v>
      </c>
      <c r="E5502" s="1652"/>
      <c r="F5502" s="500" t="s">
        <v>1472</v>
      </c>
      <c r="G5502" s="439" t="s">
        <v>68</v>
      </c>
    </row>
    <row r="5503" spans="2:7" outlineLevel="1">
      <c r="B5503" s="429"/>
      <c r="C5503" s="1658"/>
      <c r="D5503" s="1653"/>
      <c r="E5503" s="1654"/>
      <c r="F5503" s="501" t="s">
        <v>1473</v>
      </c>
      <c r="G5503" s="440" t="s">
        <v>68</v>
      </c>
    </row>
    <row r="5504" spans="2:7" outlineLevel="1">
      <c r="B5504" s="429"/>
      <c r="C5504" s="1658"/>
      <c r="D5504" s="1655" t="s">
        <v>1476</v>
      </c>
      <c r="E5504" s="1656" t="s">
        <v>1456</v>
      </c>
      <c r="F5504" s="499" t="s">
        <v>1472</v>
      </c>
      <c r="G5504" s="1213" t="s">
        <v>68</v>
      </c>
    </row>
    <row r="5505" spans="2:7" outlineLevel="1">
      <c r="B5505" s="429"/>
      <c r="C5505" s="1658"/>
      <c r="D5505" s="1651"/>
      <c r="E5505" s="1644"/>
      <c r="F5505" s="500" t="s">
        <v>1473</v>
      </c>
      <c r="G5505" s="1215" t="s">
        <v>68</v>
      </c>
    </row>
    <row r="5506" spans="2:7" outlineLevel="1">
      <c r="B5506" s="429"/>
      <c r="C5506" s="1658"/>
      <c r="D5506" s="1650" t="s">
        <v>1477</v>
      </c>
      <c r="E5506" s="1652" t="s">
        <v>1456</v>
      </c>
      <c r="F5506" s="500" t="s">
        <v>1472</v>
      </c>
      <c r="G5506" s="1215" t="s">
        <v>68</v>
      </c>
    </row>
    <row r="5507" spans="2:7" outlineLevel="1">
      <c r="B5507" s="429"/>
      <c r="C5507" s="1658"/>
      <c r="D5507" s="1651"/>
      <c r="E5507" s="1644"/>
      <c r="F5507" s="500" t="s">
        <v>1473</v>
      </c>
      <c r="G5507" s="1215" t="s">
        <v>68</v>
      </c>
    </row>
    <row r="5508" spans="2:7" outlineLevel="1">
      <c r="B5508" s="429"/>
      <c r="C5508" s="1658"/>
      <c r="D5508" s="1650" t="s">
        <v>1477</v>
      </c>
      <c r="E5508" s="1652" t="s">
        <v>1471</v>
      </c>
      <c r="F5508" s="500" t="s">
        <v>1472</v>
      </c>
      <c r="G5508" s="1215" t="s">
        <v>68</v>
      </c>
    </row>
    <row r="5509" spans="2:7" outlineLevel="1">
      <c r="B5509" s="429"/>
      <c r="C5509" s="1658"/>
      <c r="D5509" s="1651"/>
      <c r="E5509" s="1644"/>
      <c r="F5509" s="500" t="s">
        <v>1473</v>
      </c>
      <c r="G5509" s="1215" t="s">
        <v>68</v>
      </c>
    </row>
    <row r="5510" spans="2:7" outlineLevel="1">
      <c r="B5510" s="429"/>
      <c r="C5510" s="1658"/>
      <c r="D5510" s="1650" t="s">
        <v>1478</v>
      </c>
      <c r="E5510" s="1652" t="s">
        <v>1456</v>
      </c>
      <c r="F5510" s="500" t="s">
        <v>1472</v>
      </c>
      <c r="G5510" s="1215" t="s">
        <v>68</v>
      </c>
    </row>
    <row r="5511" spans="2:7" outlineLevel="1">
      <c r="B5511" s="429"/>
      <c r="C5511" s="1658"/>
      <c r="D5511" s="1651"/>
      <c r="E5511" s="1644"/>
      <c r="F5511" s="500" t="s">
        <v>1473</v>
      </c>
      <c r="G5511" s="1215" t="s">
        <v>68</v>
      </c>
    </row>
    <row r="5512" spans="2:7" outlineLevel="1">
      <c r="B5512" s="429"/>
      <c r="C5512" s="1658"/>
      <c r="D5512" s="1650" t="s">
        <v>1478</v>
      </c>
      <c r="E5512" s="1652" t="s">
        <v>1471</v>
      </c>
      <c r="F5512" s="500" t="s">
        <v>1472</v>
      </c>
      <c r="G5512" s="1215" t="s">
        <v>68</v>
      </c>
    </row>
    <row r="5513" spans="2:7" outlineLevel="1">
      <c r="B5513" s="429"/>
      <c r="C5513" s="1659"/>
      <c r="D5513" s="1653"/>
      <c r="E5513" s="1654"/>
      <c r="F5513" s="501" t="s">
        <v>1473</v>
      </c>
      <c r="G5513" s="1214" t="s">
        <v>68</v>
      </c>
    </row>
    <row r="5514" spans="2:7" outlineLevel="1">
      <c r="B5514" s="429"/>
      <c r="C5514" s="1657" t="s">
        <v>1469</v>
      </c>
      <c r="D5514" s="1655" t="s">
        <v>1470</v>
      </c>
      <c r="E5514" s="1656" t="s">
        <v>1471</v>
      </c>
      <c r="F5514" s="502" t="s">
        <v>1472</v>
      </c>
      <c r="G5514" s="1217" t="s">
        <v>68</v>
      </c>
    </row>
    <row r="5515" spans="2:7" outlineLevel="1">
      <c r="B5515" s="429"/>
      <c r="C5515" s="1658"/>
      <c r="D5515" s="1653"/>
      <c r="E5515" s="1654"/>
      <c r="F5515" s="501" t="s">
        <v>1473</v>
      </c>
      <c r="G5515" s="1214" t="s">
        <v>68</v>
      </c>
    </row>
    <row r="5516" spans="2:7" outlineLevel="1">
      <c r="B5516" s="429"/>
      <c r="C5516" s="1658"/>
      <c r="D5516" s="1655" t="s">
        <v>1474</v>
      </c>
      <c r="E5516" s="1656" t="s">
        <v>1456</v>
      </c>
      <c r="F5516" s="502" t="s">
        <v>1472</v>
      </c>
      <c r="G5516" s="431" t="s">
        <v>68</v>
      </c>
    </row>
    <row r="5517" spans="2:7" outlineLevel="1">
      <c r="B5517" s="429"/>
      <c r="C5517" s="1658"/>
      <c r="D5517" s="1651"/>
      <c r="E5517" s="1644"/>
      <c r="F5517" s="500" t="s">
        <v>1473</v>
      </c>
      <c r="G5517" s="433" t="s">
        <v>68</v>
      </c>
    </row>
    <row r="5518" spans="2:7" outlineLevel="1">
      <c r="B5518" s="429"/>
      <c r="C5518" s="1658"/>
      <c r="D5518" s="1650" t="s">
        <v>1474</v>
      </c>
      <c r="E5518" s="1652" t="s">
        <v>1471</v>
      </c>
      <c r="F5518" s="500" t="s">
        <v>1472</v>
      </c>
      <c r="G5518" s="433" t="s">
        <v>68</v>
      </c>
    </row>
    <row r="5519" spans="2:7" outlineLevel="1">
      <c r="B5519" s="429"/>
      <c r="C5519" s="1658"/>
      <c r="D5519" s="1653"/>
      <c r="E5519" s="1654"/>
      <c r="F5519" s="501" t="s">
        <v>1473</v>
      </c>
      <c r="G5519" s="434" t="s">
        <v>68</v>
      </c>
    </row>
    <row r="5520" spans="2:7" outlineLevel="1">
      <c r="B5520" s="429"/>
      <c r="C5520" s="1658"/>
      <c r="D5520" s="1655" t="s">
        <v>1457</v>
      </c>
      <c r="E5520" s="1656"/>
      <c r="F5520" s="499" t="s">
        <v>1472</v>
      </c>
      <c r="G5520" s="436" t="s">
        <v>68</v>
      </c>
    </row>
    <row r="5521" spans="2:7" outlineLevel="1">
      <c r="B5521" s="429"/>
      <c r="C5521" s="1658"/>
      <c r="D5521" s="1651"/>
      <c r="E5521" s="1644"/>
      <c r="F5521" s="500" t="s">
        <v>1473</v>
      </c>
      <c r="G5521" s="437" t="s">
        <v>68</v>
      </c>
    </row>
    <row r="5522" spans="2:7" outlineLevel="1">
      <c r="B5522" s="429"/>
      <c r="C5522" s="1658"/>
      <c r="D5522" s="1650" t="s">
        <v>1458</v>
      </c>
      <c r="E5522" s="1652"/>
      <c r="F5522" s="500" t="s">
        <v>1472</v>
      </c>
      <c r="G5522" s="438" t="s">
        <v>68</v>
      </c>
    </row>
    <row r="5523" spans="2:7" outlineLevel="1">
      <c r="B5523" s="429"/>
      <c r="C5523" s="1658"/>
      <c r="D5523" s="1651"/>
      <c r="E5523" s="1644"/>
      <c r="F5523" s="500" t="s">
        <v>1473</v>
      </c>
      <c r="G5523" s="438" t="s">
        <v>68</v>
      </c>
    </row>
    <row r="5524" spans="2:7" outlineLevel="1">
      <c r="B5524" s="429"/>
      <c r="C5524" s="1658"/>
      <c r="D5524" s="1650" t="s">
        <v>1475</v>
      </c>
      <c r="E5524" s="1652"/>
      <c r="F5524" s="500" t="s">
        <v>1472</v>
      </c>
      <c r="G5524" s="439" t="s">
        <v>68</v>
      </c>
    </row>
    <row r="5525" spans="2:7" outlineLevel="1">
      <c r="B5525" s="429"/>
      <c r="C5525" s="1658"/>
      <c r="D5525" s="1653"/>
      <c r="E5525" s="1654"/>
      <c r="F5525" s="501" t="s">
        <v>1473</v>
      </c>
      <c r="G5525" s="440" t="s">
        <v>68</v>
      </c>
    </row>
    <row r="5526" spans="2:7" outlineLevel="1">
      <c r="B5526" s="429"/>
      <c r="C5526" s="1658"/>
      <c r="D5526" s="1655" t="s">
        <v>1476</v>
      </c>
      <c r="E5526" s="1656" t="s">
        <v>1456</v>
      </c>
      <c r="F5526" s="499" t="s">
        <v>1472</v>
      </c>
      <c r="G5526" s="1213" t="s">
        <v>68</v>
      </c>
    </row>
    <row r="5527" spans="2:7" outlineLevel="1">
      <c r="B5527" s="429"/>
      <c r="C5527" s="1658"/>
      <c r="D5527" s="1651"/>
      <c r="E5527" s="1644"/>
      <c r="F5527" s="500" t="s">
        <v>1473</v>
      </c>
      <c r="G5527" s="1215" t="s">
        <v>68</v>
      </c>
    </row>
    <row r="5528" spans="2:7" outlineLevel="1">
      <c r="B5528" s="429"/>
      <c r="C5528" s="1658"/>
      <c r="D5528" s="1650" t="s">
        <v>1477</v>
      </c>
      <c r="E5528" s="1652" t="s">
        <v>1456</v>
      </c>
      <c r="F5528" s="500" t="s">
        <v>1472</v>
      </c>
      <c r="G5528" s="1215" t="s">
        <v>68</v>
      </c>
    </row>
    <row r="5529" spans="2:7" outlineLevel="1">
      <c r="B5529" s="429"/>
      <c r="C5529" s="1658"/>
      <c r="D5529" s="1651"/>
      <c r="E5529" s="1644"/>
      <c r="F5529" s="500" t="s">
        <v>1473</v>
      </c>
      <c r="G5529" s="1215" t="s">
        <v>68</v>
      </c>
    </row>
    <row r="5530" spans="2:7" outlineLevel="1">
      <c r="B5530" s="429"/>
      <c r="C5530" s="1658"/>
      <c r="D5530" s="1650" t="s">
        <v>1477</v>
      </c>
      <c r="E5530" s="1652" t="s">
        <v>1471</v>
      </c>
      <c r="F5530" s="500" t="s">
        <v>1472</v>
      </c>
      <c r="G5530" s="1215" t="s">
        <v>68</v>
      </c>
    </row>
    <row r="5531" spans="2:7" outlineLevel="1">
      <c r="B5531" s="429"/>
      <c r="C5531" s="1658"/>
      <c r="D5531" s="1651"/>
      <c r="E5531" s="1644"/>
      <c r="F5531" s="500" t="s">
        <v>1473</v>
      </c>
      <c r="G5531" s="1215" t="s">
        <v>68</v>
      </c>
    </row>
    <row r="5532" spans="2:7" outlineLevel="1">
      <c r="B5532" s="429"/>
      <c r="C5532" s="1658"/>
      <c r="D5532" s="1650" t="s">
        <v>1478</v>
      </c>
      <c r="E5532" s="1652" t="s">
        <v>1456</v>
      </c>
      <c r="F5532" s="500" t="s">
        <v>1472</v>
      </c>
      <c r="G5532" s="1215" t="s">
        <v>68</v>
      </c>
    </row>
    <row r="5533" spans="2:7" outlineLevel="1">
      <c r="B5533" s="429"/>
      <c r="C5533" s="1658"/>
      <c r="D5533" s="1651"/>
      <c r="E5533" s="1644"/>
      <c r="F5533" s="500" t="s">
        <v>1473</v>
      </c>
      <c r="G5533" s="1215" t="s">
        <v>68</v>
      </c>
    </row>
    <row r="5534" spans="2:7" outlineLevel="1">
      <c r="B5534" s="429"/>
      <c r="C5534" s="1658"/>
      <c r="D5534" s="1650" t="s">
        <v>1478</v>
      </c>
      <c r="E5534" s="1652" t="s">
        <v>1471</v>
      </c>
      <c r="F5534" s="500" t="s">
        <v>1472</v>
      </c>
      <c r="G5534" s="1215" t="s">
        <v>68</v>
      </c>
    </row>
    <row r="5535" spans="2:7" outlineLevel="1">
      <c r="B5535" s="429"/>
      <c r="C5535" s="1659"/>
      <c r="D5535" s="1653"/>
      <c r="E5535" s="1654"/>
      <c r="F5535" s="501" t="s">
        <v>1473</v>
      </c>
      <c r="G5535" s="1214" t="s">
        <v>68</v>
      </c>
    </row>
    <row r="5536" spans="2:7" outlineLevel="1">
      <c r="B5536" s="429"/>
      <c r="C5536" s="1657" t="s">
        <v>1469</v>
      </c>
      <c r="D5536" s="1655" t="s">
        <v>1470</v>
      </c>
      <c r="E5536" s="1656" t="s">
        <v>1471</v>
      </c>
      <c r="F5536" s="502" t="s">
        <v>1472</v>
      </c>
      <c r="G5536" s="1217" t="s">
        <v>68</v>
      </c>
    </row>
    <row r="5537" spans="2:7" outlineLevel="1">
      <c r="B5537" s="429"/>
      <c r="C5537" s="1658"/>
      <c r="D5537" s="1653"/>
      <c r="E5537" s="1654"/>
      <c r="F5537" s="501" t="s">
        <v>1473</v>
      </c>
      <c r="G5537" s="1214" t="s">
        <v>68</v>
      </c>
    </row>
    <row r="5538" spans="2:7" outlineLevel="1">
      <c r="B5538" s="429"/>
      <c r="C5538" s="1658"/>
      <c r="D5538" s="1655" t="s">
        <v>1474</v>
      </c>
      <c r="E5538" s="1656" t="s">
        <v>1456</v>
      </c>
      <c r="F5538" s="502" t="s">
        <v>1472</v>
      </c>
      <c r="G5538" s="431" t="s">
        <v>68</v>
      </c>
    </row>
    <row r="5539" spans="2:7" outlineLevel="1">
      <c r="B5539" s="429"/>
      <c r="C5539" s="1658"/>
      <c r="D5539" s="1651"/>
      <c r="E5539" s="1644"/>
      <c r="F5539" s="500" t="s">
        <v>1473</v>
      </c>
      <c r="G5539" s="433" t="s">
        <v>68</v>
      </c>
    </row>
    <row r="5540" spans="2:7" outlineLevel="1">
      <c r="B5540" s="429"/>
      <c r="C5540" s="1658"/>
      <c r="D5540" s="1650" t="s">
        <v>1474</v>
      </c>
      <c r="E5540" s="1652" t="s">
        <v>1471</v>
      </c>
      <c r="F5540" s="500" t="s">
        <v>1472</v>
      </c>
      <c r="G5540" s="433" t="s">
        <v>68</v>
      </c>
    </row>
    <row r="5541" spans="2:7" outlineLevel="1">
      <c r="B5541" s="429"/>
      <c r="C5541" s="1658"/>
      <c r="D5541" s="1653"/>
      <c r="E5541" s="1654"/>
      <c r="F5541" s="501" t="s">
        <v>1473</v>
      </c>
      <c r="G5541" s="434" t="s">
        <v>68</v>
      </c>
    </row>
    <row r="5542" spans="2:7" outlineLevel="1">
      <c r="B5542" s="429"/>
      <c r="C5542" s="1658"/>
      <c r="D5542" s="1655" t="s">
        <v>1457</v>
      </c>
      <c r="E5542" s="1656"/>
      <c r="F5542" s="499" t="s">
        <v>1472</v>
      </c>
      <c r="G5542" s="436" t="s">
        <v>68</v>
      </c>
    </row>
    <row r="5543" spans="2:7" outlineLevel="1">
      <c r="B5543" s="429"/>
      <c r="C5543" s="1658"/>
      <c r="D5543" s="1651"/>
      <c r="E5543" s="1644"/>
      <c r="F5543" s="500" t="s">
        <v>1473</v>
      </c>
      <c r="G5543" s="437" t="s">
        <v>68</v>
      </c>
    </row>
    <row r="5544" spans="2:7" outlineLevel="1">
      <c r="B5544" s="429"/>
      <c r="C5544" s="1658"/>
      <c r="D5544" s="1650" t="s">
        <v>1458</v>
      </c>
      <c r="E5544" s="1652"/>
      <c r="F5544" s="500" t="s">
        <v>1472</v>
      </c>
      <c r="G5544" s="438" t="s">
        <v>68</v>
      </c>
    </row>
    <row r="5545" spans="2:7" outlineLevel="1">
      <c r="B5545" s="429"/>
      <c r="C5545" s="1658"/>
      <c r="D5545" s="1651"/>
      <c r="E5545" s="1644"/>
      <c r="F5545" s="500" t="s">
        <v>1473</v>
      </c>
      <c r="G5545" s="438" t="s">
        <v>68</v>
      </c>
    </row>
    <row r="5546" spans="2:7" outlineLevel="1">
      <c r="B5546" s="429"/>
      <c r="C5546" s="1658"/>
      <c r="D5546" s="1650" t="s">
        <v>1475</v>
      </c>
      <c r="E5546" s="1652"/>
      <c r="F5546" s="500" t="s">
        <v>1472</v>
      </c>
      <c r="G5546" s="439" t="s">
        <v>68</v>
      </c>
    </row>
    <row r="5547" spans="2:7" outlineLevel="1">
      <c r="B5547" s="429"/>
      <c r="C5547" s="1658"/>
      <c r="D5547" s="1653"/>
      <c r="E5547" s="1654"/>
      <c r="F5547" s="501" t="s">
        <v>1473</v>
      </c>
      <c r="G5547" s="440" t="s">
        <v>68</v>
      </c>
    </row>
    <row r="5548" spans="2:7" outlineLevel="1">
      <c r="B5548" s="429"/>
      <c r="C5548" s="1658"/>
      <c r="D5548" s="1655" t="s">
        <v>1476</v>
      </c>
      <c r="E5548" s="1656" t="s">
        <v>1456</v>
      </c>
      <c r="F5548" s="499" t="s">
        <v>1472</v>
      </c>
      <c r="G5548" s="1213" t="s">
        <v>68</v>
      </c>
    </row>
    <row r="5549" spans="2:7" outlineLevel="1">
      <c r="B5549" s="429"/>
      <c r="C5549" s="1658"/>
      <c r="D5549" s="1651"/>
      <c r="E5549" s="1644"/>
      <c r="F5549" s="500" t="s">
        <v>1473</v>
      </c>
      <c r="G5549" s="1215" t="s">
        <v>68</v>
      </c>
    </row>
    <row r="5550" spans="2:7" outlineLevel="1">
      <c r="B5550" s="429"/>
      <c r="C5550" s="1658"/>
      <c r="D5550" s="1650" t="s">
        <v>1477</v>
      </c>
      <c r="E5550" s="1652" t="s">
        <v>1456</v>
      </c>
      <c r="F5550" s="500" t="s">
        <v>1472</v>
      </c>
      <c r="G5550" s="1215" t="s">
        <v>68</v>
      </c>
    </row>
    <row r="5551" spans="2:7" outlineLevel="1">
      <c r="B5551" s="429"/>
      <c r="C5551" s="1658"/>
      <c r="D5551" s="1651"/>
      <c r="E5551" s="1644"/>
      <c r="F5551" s="500" t="s">
        <v>1473</v>
      </c>
      <c r="G5551" s="1215" t="s">
        <v>68</v>
      </c>
    </row>
    <row r="5552" spans="2:7" outlineLevel="1">
      <c r="B5552" s="429"/>
      <c r="C5552" s="1658"/>
      <c r="D5552" s="1650" t="s">
        <v>1477</v>
      </c>
      <c r="E5552" s="1652" t="s">
        <v>1471</v>
      </c>
      <c r="F5552" s="500" t="s">
        <v>1472</v>
      </c>
      <c r="G5552" s="1215" t="s">
        <v>68</v>
      </c>
    </row>
    <row r="5553" spans="2:7" outlineLevel="1">
      <c r="B5553" s="429"/>
      <c r="C5553" s="1658"/>
      <c r="D5553" s="1651"/>
      <c r="E5553" s="1644"/>
      <c r="F5553" s="500" t="s">
        <v>1473</v>
      </c>
      <c r="G5553" s="1215" t="s">
        <v>68</v>
      </c>
    </row>
    <row r="5554" spans="2:7" outlineLevel="1">
      <c r="B5554" s="429"/>
      <c r="C5554" s="1658"/>
      <c r="D5554" s="1650" t="s">
        <v>1478</v>
      </c>
      <c r="E5554" s="1652" t="s">
        <v>1456</v>
      </c>
      <c r="F5554" s="500" t="s">
        <v>1472</v>
      </c>
      <c r="G5554" s="1215" t="s">
        <v>68</v>
      </c>
    </row>
    <row r="5555" spans="2:7" outlineLevel="1">
      <c r="B5555" s="429"/>
      <c r="C5555" s="1658"/>
      <c r="D5555" s="1651"/>
      <c r="E5555" s="1644"/>
      <c r="F5555" s="500" t="s">
        <v>1473</v>
      </c>
      <c r="G5555" s="1215" t="s">
        <v>68</v>
      </c>
    </row>
    <row r="5556" spans="2:7" outlineLevel="1">
      <c r="B5556" s="429"/>
      <c r="C5556" s="1658"/>
      <c r="D5556" s="1650" t="s">
        <v>1478</v>
      </c>
      <c r="E5556" s="1652" t="s">
        <v>1471</v>
      </c>
      <c r="F5556" s="500" t="s">
        <v>1472</v>
      </c>
      <c r="G5556" s="1215" t="s">
        <v>68</v>
      </c>
    </row>
    <row r="5557" spans="2:7" outlineLevel="1">
      <c r="B5557" s="429"/>
      <c r="C5557" s="1659"/>
      <c r="D5557" s="1653"/>
      <c r="E5557" s="1654"/>
      <c r="F5557" s="501" t="s">
        <v>1473</v>
      </c>
      <c r="G5557" s="1214" t="s">
        <v>68</v>
      </c>
    </row>
    <row r="5558" spans="2:7" outlineLevel="1">
      <c r="B5558" s="429"/>
      <c r="C5558" s="1657" t="s">
        <v>1469</v>
      </c>
      <c r="D5558" s="1655" t="s">
        <v>1470</v>
      </c>
      <c r="E5558" s="1656" t="s">
        <v>1471</v>
      </c>
      <c r="F5558" s="502" t="s">
        <v>1472</v>
      </c>
      <c r="G5558" s="1217" t="s">
        <v>68</v>
      </c>
    </row>
    <row r="5559" spans="2:7" outlineLevel="1">
      <c r="B5559" s="429"/>
      <c r="C5559" s="1658"/>
      <c r="D5559" s="1653"/>
      <c r="E5559" s="1654"/>
      <c r="F5559" s="501" t="s">
        <v>1473</v>
      </c>
      <c r="G5559" s="1214" t="s">
        <v>68</v>
      </c>
    </row>
    <row r="5560" spans="2:7" outlineLevel="1">
      <c r="B5560" s="429"/>
      <c r="C5560" s="1658"/>
      <c r="D5560" s="1655" t="s">
        <v>1474</v>
      </c>
      <c r="E5560" s="1656" t="s">
        <v>1456</v>
      </c>
      <c r="F5560" s="502" t="s">
        <v>1472</v>
      </c>
      <c r="G5560" s="431" t="s">
        <v>68</v>
      </c>
    </row>
    <row r="5561" spans="2:7" outlineLevel="1">
      <c r="B5561" s="429"/>
      <c r="C5561" s="1658"/>
      <c r="D5561" s="1651"/>
      <c r="E5561" s="1644"/>
      <c r="F5561" s="500" t="s">
        <v>1473</v>
      </c>
      <c r="G5561" s="433" t="s">
        <v>68</v>
      </c>
    </row>
    <row r="5562" spans="2:7" outlineLevel="1">
      <c r="B5562" s="429"/>
      <c r="C5562" s="1658"/>
      <c r="D5562" s="1650" t="s">
        <v>1474</v>
      </c>
      <c r="E5562" s="1652" t="s">
        <v>1471</v>
      </c>
      <c r="F5562" s="500" t="s">
        <v>1472</v>
      </c>
      <c r="G5562" s="433" t="s">
        <v>68</v>
      </c>
    </row>
    <row r="5563" spans="2:7" outlineLevel="1">
      <c r="B5563" s="429"/>
      <c r="C5563" s="1658"/>
      <c r="D5563" s="1653"/>
      <c r="E5563" s="1654"/>
      <c r="F5563" s="501" t="s">
        <v>1473</v>
      </c>
      <c r="G5563" s="434" t="s">
        <v>68</v>
      </c>
    </row>
    <row r="5564" spans="2:7" outlineLevel="1">
      <c r="B5564" s="429"/>
      <c r="C5564" s="1658"/>
      <c r="D5564" s="1655" t="s">
        <v>1457</v>
      </c>
      <c r="E5564" s="1656"/>
      <c r="F5564" s="499" t="s">
        <v>1472</v>
      </c>
      <c r="G5564" s="436" t="s">
        <v>68</v>
      </c>
    </row>
    <row r="5565" spans="2:7" outlineLevel="1">
      <c r="B5565" s="429"/>
      <c r="C5565" s="1658"/>
      <c r="D5565" s="1651"/>
      <c r="E5565" s="1644"/>
      <c r="F5565" s="500" t="s">
        <v>1473</v>
      </c>
      <c r="G5565" s="437" t="s">
        <v>68</v>
      </c>
    </row>
    <row r="5566" spans="2:7" outlineLevel="1">
      <c r="B5566" s="429"/>
      <c r="C5566" s="1658"/>
      <c r="D5566" s="1650" t="s">
        <v>1458</v>
      </c>
      <c r="E5566" s="1652"/>
      <c r="F5566" s="500" t="s">
        <v>1472</v>
      </c>
      <c r="G5566" s="438" t="s">
        <v>68</v>
      </c>
    </row>
    <row r="5567" spans="2:7" outlineLevel="1">
      <c r="B5567" s="429"/>
      <c r="C5567" s="1658"/>
      <c r="D5567" s="1651"/>
      <c r="E5567" s="1644"/>
      <c r="F5567" s="500" t="s">
        <v>1473</v>
      </c>
      <c r="G5567" s="438" t="s">
        <v>68</v>
      </c>
    </row>
    <row r="5568" spans="2:7" outlineLevel="1">
      <c r="B5568" s="429"/>
      <c r="C5568" s="1658"/>
      <c r="D5568" s="1650" t="s">
        <v>1475</v>
      </c>
      <c r="E5568" s="1652"/>
      <c r="F5568" s="500" t="s">
        <v>1472</v>
      </c>
      <c r="G5568" s="439" t="s">
        <v>68</v>
      </c>
    </row>
    <row r="5569" spans="2:7" outlineLevel="1">
      <c r="B5569" s="429"/>
      <c r="C5569" s="1658"/>
      <c r="D5569" s="1653"/>
      <c r="E5569" s="1654"/>
      <c r="F5569" s="501" t="s">
        <v>1473</v>
      </c>
      <c r="G5569" s="440" t="s">
        <v>68</v>
      </c>
    </row>
    <row r="5570" spans="2:7" outlineLevel="1">
      <c r="B5570" s="429"/>
      <c r="C5570" s="1658"/>
      <c r="D5570" s="1655" t="s">
        <v>1476</v>
      </c>
      <c r="E5570" s="1656" t="s">
        <v>1456</v>
      </c>
      <c r="F5570" s="499" t="s">
        <v>1472</v>
      </c>
      <c r="G5570" s="1213" t="s">
        <v>68</v>
      </c>
    </row>
    <row r="5571" spans="2:7" outlineLevel="1">
      <c r="B5571" s="429"/>
      <c r="C5571" s="1658"/>
      <c r="D5571" s="1651"/>
      <c r="E5571" s="1644"/>
      <c r="F5571" s="500" t="s">
        <v>1473</v>
      </c>
      <c r="G5571" s="1215" t="s">
        <v>68</v>
      </c>
    </row>
    <row r="5572" spans="2:7" outlineLevel="1">
      <c r="B5572" s="429"/>
      <c r="C5572" s="1658"/>
      <c r="D5572" s="1650" t="s">
        <v>1477</v>
      </c>
      <c r="E5572" s="1652" t="s">
        <v>1456</v>
      </c>
      <c r="F5572" s="500" t="s">
        <v>1472</v>
      </c>
      <c r="G5572" s="1215" t="s">
        <v>68</v>
      </c>
    </row>
    <row r="5573" spans="2:7" outlineLevel="1">
      <c r="B5573" s="429"/>
      <c r="C5573" s="1658"/>
      <c r="D5573" s="1651"/>
      <c r="E5573" s="1644"/>
      <c r="F5573" s="500" t="s">
        <v>1473</v>
      </c>
      <c r="G5573" s="1215" t="s">
        <v>68</v>
      </c>
    </row>
    <row r="5574" spans="2:7" outlineLevel="1">
      <c r="B5574" s="429"/>
      <c r="C5574" s="1658"/>
      <c r="D5574" s="1650" t="s">
        <v>1477</v>
      </c>
      <c r="E5574" s="1652" t="s">
        <v>1471</v>
      </c>
      <c r="F5574" s="500" t="s">
        <v>1472</v>
      </c>
      <c r="G5574" s="1215" t="s">
        <v>68</v>
      </c>
    </row>
    <row r="5575" spans="2:7" outlineLevel="1">
      <c r="B5575" s="429"/>
      <c r="C5575" s="1658"/>
      <c r="D5575" s="1651"/>
      <c r="E5575" s="1644"/>
      <c r="F5575" s="500" t="s">
        <v>1473</v>
      </c>
      <c r="G5575" s="1215" t="s">
        <v>68</v>
      </c>
    </row>
    <row r="5576" spans="2:7" outlineLevel="1">
      <c r="B5576" s="429"/>
      <c r="C5576" s="1658"/>
      <c r="D5576" s="1650" t="s">
        <v>1478</v>
      </c>
      <c r="E5576" s="1652" t="s">
        <v>1456</v>
      </c>
      <c r="F5576" s="500" t="s">
        <v>1472</v>
      </c>
      <c r="G5576" s="1215" t="s">
        <v>68</v>
      </c>
    </row>
    <row r="5577" spans="2:7" outlineLevel="1">
      <c r="B5577" s="429"/>
      <c r="C5577" s="1658"/>
      <c r="D5577" s="1651"/>
      <c r="E5577" s="1644"/>
      <c r="F5577" s="500" t="s">
        <v>1473</v>
      </c>
      <c r="G5577" s="1215" t="s">
        <v>68</v>
      </c>
    </row>
    <row r="5578" spans="2:7" outlineLevel="1">
      <c r="B5578" s="429"/>
      <c r="C5578" s="1658"/>
      <c r="D5578" s="1650" t="s">
        <v>1478</v>
      </c>
      <c r="E5578" s="1652" t="s">
        <v>1471</v>
      </c>
      <c r="F5578" s="500" t="s">
        <v>1472</v>
      </c>
      <c r="G5578" s="1215" t="s">
        <v>68</v>
      </c>
    </row>
    <row r="5579" spans="2:7" outlineLevel="1">
      <c r="B5579" s="429"/>
      <c r="C5579" s="1659"/>
      <c r="D5579" s="1653"/>
      <c r="E5579" s="1654"/>
      <c r="F5579" s="501" t="s">
        <v>1473</v>
      </c>
      <c r="G5579" s="1214" t="s">
        <v>68</v>
      </c>
    </row>
    <row r="5580" spans="2:7" outlineLevel="1">
      <c r="B5580" s="429"/>
      <c r="C5580" s="1657" t="s">
        <v>1469</v>
      </c>
      <c r="D5580" s="1655" t="s">
        <v>1470</v>
      </c>
      <c r="E5580" s="1656" t="s">
        <v>1471</v>
      </c>
      <c r="F5580" s="502" t="s">
        <v>1472</v>
      </c>
      <c r="G5580" s="1217" t="s">
        <v>68</v>
      </c>
    </row>
    <row r="5581" spans="2:7" outlineLevel="1">
      <c r="B5581" s="429"/>
      <c r="C5581" s="1658"/>
      <c r="D5581" s="1653"/>
      <c r="E5581" s="1654"/>
      <c r="F5581" s="501" t="s">
        <v>1473</v>
      </c>
      <c r="G5581" s="1214" t="s">
        <v>68</v>
      </c>
    </row>
    <row r="5582" spans="2:7" outlineLevel="1">
      <c r="B5582" s="429"/>
      <c r="C5582" s="1658"/>
      <c r="D5582" s="1655" t="s">
        <v>1474</v>
      </c>
      <c r="E5582" s="1656" t="s">
        <v>1456</v>
      </c>
      <c r="F5582" s="502" t="s">
        <v>1472</v>
      </c>
      <c r="G5582" s="431" t="s">
        <v>68</v>
      </c>
    </row>
    <row r="5583" spans="2:7" outlineLevel="1">
      <c r="B5583" s="429"/>
      <c r="C5583" s="1658"/>
      <c r="D5583" s="1651"/>
      <c r="E5583" s="1644"/>
      <c r="F5583" s="500" t="s">
        <v>1473</v>
      </c>
      <c r="G5583" s="433" t="s">
        <v>68</v>
      </c>
    </row>
    <row r="5584" spans="2:7" outlineLevel="1">
      <c r="B5584" s="429"/>
      <c r="C5584" s="1658"/>
      <c r="D5584" s="1650" t="s">
        <v>1474</v>
      </c>
      <c r="E5584" s="1652" t="s">
        <v>1471</v>
      </c>
      <c r="F5584" s="500" t="s">
        <v>1472</v>
      </c>
      <c r="G5584" s="433" t="s">
        <v>68</v>
      </c>
    </row>
    <row r="5585" spans="2:7" outlineLevel="1">
      <c r="B5585" s="429"/>
      <c r="C5585" s="1658"/>
      <c r="D5585" s="1653"/>
      <c r="E5585" s="1654"/>
      <c r="F5585" s="501" t="s">
        <v>1473</v>
      </c>
      <c r="G5585" s="434" t="s">
        <v>68</v>
      </c>
    </row>
    <row r="5586" spans="2:7" outlineLevel="1">
      <c r="B5586" s="429"/>
      <c r="C5586" s="1658"/>
      <c r="D5586" s="1655" t="s">
        <v>1457</v>
      </c>
      <c r="E5586" s="1656"/>
      <c r="F5586" s="499" t="s">
        <v>1472</v>
      </c>
      <c r="G5586" s="436" t="s">
        <v>68</v>
      </c>
    </row>
    <row r="5587" spans="2:7" outlineLevel="1">
      <c r="B5587" s="429"/>
      <c r="C5587" s="1658"/>
      <c r="D5587" s="1651"/>
      <c r="E5587" s="1644"/>
      <c r="F5587" s="500" t="s">
        <v>1473</v>
      </c>
      <c r="G5587" s="437" t="s">
        <v>68</v>
      </c>
    </row>
    <row r="5588" spans="2:7" outlineLevel="1">
      <c r="B5588" s="429"/>
      <c r="C5588" s="1658"/>
      <c r="D5588" s="1650" t="s">
        <v>1458</v>
      </c>
      <c r="E5588" s="1652"/>
      <c r="F5588" s="500" t="s">
        <v>1472</v>
      </c>
      <c r="G5588" s="438" t="s">
        <v>68</v>
      </c>
    </row>
    <row r="5589" spans="2:7" outlineLevel="1">
      <c r="B5589" s="429"/>
      <c r="C5589" s="1658"/>
      <c r="D5589" s="1651"/>
      <c r="E5589" s="1644"/>
      <c r="F5589" s="500" t="s">
        <v>1473</v>
      </c>
      <c r="G5589" s="438" t="s">
        <v>68</v>
      </c>
    </row>
    <row r="5590" spans="2:7" outlineLevel="1">
      <c r="B5590" s="429"/>
      <c r="C5590" s="1658"/>
      <c r="D5590" s="1650" t="s">
        <v>1475</v>
      </c>
      <c r="E5590" s="1652"/>
      <c r="F5590" s="500" t="s">
        <v>1472</v>
      </c>
      <c r="G5590" s="439" t="s">
        <v>68</v>
      </c>
    </row>
    <row r="5591" spans="2:7" outlineLevel="1">
      <c r="B5591" s="429"/>
      <c r="C5591" s="1658"/>
      <c r="D5591" s="1653"/>
      <c r="E5591" s="1654"/>
      <c r="F5591" s="501" t="s">
        <v>1473</v>
      </c>
      <c r="G5591" s="440" t="s">
        <v>68</v>
      </c>
    </row>
    <row r="5592" spans="2:7" outlineLevel="1">
      <c r="B5592" s="429"/>
      <c r="C5592" s="1658"/>
      <c r="D5592" s="1655" t="s">
        <v>1476</v>
      </c>
      <c r="E5592" s="1656" t="s">
        <v>1456</v>
      </c>
      <c r="F5592" s="499" t="s">
        <v>1472</v>
      </c>
      <c r="G5592" s="1213" t="s">
        <v>68</v>
      </c>
    </row>
    <row r="5593" spans="2:7" outlineLevel="1">
      <c r="B5593" s="429"/>
      <c r="C5593" s="1658"/>
      <c r="D5593" s="1651"/>
      <c r="E5593" s="1644"/>
      <c r="F5593" s="500" t="s">
        <v>1473</v>
      </c>
      <c r="G5593" s="1215" t="s">
        <v>68</v>
      </c>
    </row>
    <row r="5594" spans="2:7" outlineLevel="1">
      <c r="B5594" s="429"/>
      <c r="C5594" s="1658"/>
      <c r="D5594" s="1650" t="s">
        <v>1477</v>
      </c>
      <c r="E5594" s="1652" t="s">
        <v>1456</v>
      </c>
      <c r="F5594" s="500" t="s">
        <v>1472</v>
      </c>
      <c r="G5594" s="1215" t="s">
        <v>68</v>
      </c>
    </row>
    <row r="5595" spans="2:7" outlineLevel="1">
      <c r="B5595" s="429"/>
      <c r="C5595" s="1658"/>
      <c r="D5595" s="1651"/>
      <c r="E5595" s="1644"/>
      <c r="F5595" s="500" t="s">
        <v>1473</v>
      </c>
      <c r="G5595" s="1215" t="s">
        <v>68</v>
      </c>
    </row>
    <row r="5596" spans="2:7" outlineLevel="1">
      <c r="B5596" s="429"/>
      <c r="C5596" s="1658"/>
      <c r="D5596" s="1650" t="s">
        <v>1477</v>
      </c>
      <c r="E5596" s="1652" t="s">
        <v>1471</v>
      </c>
      <c r="F5596" s="500" t="s">
        <v>1472</v>
      </c>
      <c r="G5596" s="1215" t="s">
        <v>68</v>
      </c>
    </row>
    <row r="5597" spans="2:7" outlineLevel="1">
      <c r="B5597" s="429"/>
      <c r="C5597" s="1658"/>
      <c r="D5597" s="1651"/>
      <c r="E5597" s="1644"/>
      <c r="F5597" s="500" t="s">
        <v>1473</v>
      </c>
      <c r="G5597" s="1215" t="s">
        <v>68</v>
      </c>
    </row>
    <row r="5598" spans="2:7" outlineLevel="1">
      <c r="B5598" s="429"/>
      <c r="C5598" s="1658"/>
      <c r="D5598" s="1650" t="s">
        <v>1478</v>
      </c>
      <c r="E5598" s="1652" t="s">
        <v>1456</v>
      </c>
      <c r="F5598" s="500" t="s">
        <v>1472</v>
      </c>
      <c r="G5598" s="1215" t="s">
        <v>68</v>
      </c>
    </row>
    <row r="5599" spans="2:7" outlineLevel="1">
      <c r="B5599" s="429"/>
      <c r="C5599" s="1658"/>
      <c r="D5599" s="1651"/>
      <c r="E5599" s="1644"/>
      <c r="F5599" s="500" t="s">
        <v>1473</v>
      </c>
      <c r="G5599" s="1215" t="s">
        <v>68</v>
      </c>
    </row>
    <row r="5600" spans="2:7" outlineLevel="1">
      <c r="B5600" s="429"/>
      <c r="C5600" s="1658"/>
      <c r="D5600" s="1650" t="s">
        <v>1478</v>
      </c>
      <c r="E5600" s="1652" t="s">
        <v>1471</v>
      </c>
      <c r="F5600" s="500" t="s">
        <v>1472</v>
      </c>
      <c r="G5600" s="1215" t="s">
        <v>68</v>
      </c>
    </row>
    <row r="5601" spans="2:7" outlineLevel="1">
      <c r="B5601" s="429"/>
      <c r="C5601" s="1659"/>
      <c r="D5601" s="1653"/>
      <c r="E5601" s="1654"/>
      <c r="F5601" s="501" t="s">
        <v>1473</v>
      </c>
      <c r="G5601" s="1214" t="s">
        <v>68</v>
      </c>
    </row>
    <row r="5602" spans="2:7" outlineLevel="1">
      <c r="B5602" s="429"/>
      <c r="C5602" s="1657" t="s">
        <v>1469</v>
      </c>
      <c r="D5602" s="1655" t="s">
        <v>1470</v>
      </c>
      <c r="E5602" s="1656" t="s">
        <v>1471</v>
      </c>
      <c r="F5602" s="502" t="s">
        <v>1472</v>
      </c>
      <c r="G5602" s="1217" t="s">
        <v>68</v>
      </c>
    </row>
    <row r="5603" spans="2:7" outlineLevel="1">
      <c r="B5603" s="429"/>
      <c r="C5603" s="1658"/>
      <c r="D5603" s="1653"/>
      <c r="E5603" s="1654"/>
      <c r="F5603" s="501" t="s">
        <v>1473</v>
      </c>
      <c r="G5603" s="1214" t="s">
        <v>68</v>
      </c>
    </row>
    <row r="5604" spans="2:7" outlineLevel="1">
      <c r="B5604" s="429"/>
      <c r="C5604" s="1658"/>
      <c r="D5604" s="1655" t="s">
        <v>1474</v>
      </c>
      <c r="E5604" s="1656" t="s">
        <v>1456</v>
      </c>
      <c r="F5604" s="502" t="s">
        <v>1472</v>
      </c>
      <c r="G5604" s="431" t="s">
        <v>68</v>
      </c>
    </row>
    <row r="5605" spans="2:7" outlineLevel="1">
      <c r="B5605" s="429"/>
      <c r="C5605" s="1658"/>
      <c r="D5605" s="1651"/>
      <c r="E5605" s="1644"/>
      <c r="F5605" s="500" t="s">
        <v>1473</v>
      </c>
      <c r="G5605" s="433" t="s">
        <v>68</v>
      </c>
    </row>
    <row r="5606" spans="2:7" outlineLevel="1">
      <c r="B5606" s="429"/>
      <c r="C5606" s="1658"/>
      <c r="D5606" s="1650" t="s">
        <v>1474</v>
      </c>
      <c r="E5606" s="1652" t="s">
        <v>1471</v>
      </c>
      <c r="F5606" s="500" t="s">
        <v>1472</v>
      </c>
      <c r="G5606" s="433" t="s">
        <v>68</v>
      </c>
    </row>
    <row r="5607" spans="2:7" outlineLevel="1">
      <c r="B5607" s="429"/>
      <c r="C5607" s="1658"/>
      <c r="D5607" s="1653"/>
      <c r="E5607" s="1654"/>
      <c r="F5607" s="501" t="s">
        <v>1473</v>
      </c>
      <c r="G5607" s="434" t="s">
        <v>68</v>
      </c>
    </row>
    <row r="5608" spans="2:7" outlineLevel="1">
      <c r="B5608" s="429"/>
      <c r="C5608" s="1658"/>
      <c r="D5608" s="1655" t="s">
        <v>1457</v>
      </c>
      <c r="E5608" s="1656"/>
      <c r="F5608" s="499" t="s">
        <v>1472</v>
      </c>
      <c r="G5608" s="436" t="s">
        <v>68</v>
      </c>
    </row>
    <row r="5609" spans="2:7" outlineLevel="1">
      <c r="B5609" s="429"/>
      <c r="C5609" s="1658"/>
      <c r="D5609" s="1651"/>
      <c r="E5609" s="1644"/>
      <c r="F5609" s="500" t="s">
        <v>1473</v>
      </c>
      <c r="G5609" s="437" t="s">
        <v>68</v>
      </c>
    </row>
    <row r="5610" spans="2:7" outlineLevel="1">
      <c r="B5610" s="429"/>
      <c r="C5610" s="1658"/>
      <c r="D5610" s="1650" t="s">
        <v>1458</v>
      </c>
      <c r="E5610" s="1652"/>
      <c r="F5610" s="500" t="s">
        <v>1472</v>
      </c>
      <c r="G5610" s="438" t="s">
        <v>68</v>
      </c>
    </row>
    <row r="5611" spans="2:7" outlineLevel="1">
      <c r="B5611" s="429"/>
      <c r="C5611" s="1658"/>
      <c r="D5611" s="1651"/>
      <c r="E5611" s="1644"/>
      <c r="F5611" s="500" t="s">
        <v>1473</v>
      </c>
      <c r="G5611" s="438" t="s">
        <v>68</v>
      </c>
    </row>
    <row r="5612" spans="2:7" outlineLevel="1">
      <c r="B5612" s="429"/>
      <c r="C5612" s="1658"/>
      <c r="D5612" s="1650" t="s">
        <v>1475</v>
      </c>
      <c r="E5612" s="1652"/>
      <c r="F5612" s="500" t="s">
        <v>1472</v>
      </c>
      <c r="G5612" s="439" t="s">
        <v>68</v>
      </c>
    </row>
    <row r="5613" spans="2:7" outlineLevel="1">
      <c r="B5613" s="429"/>
      <c r="C5613" s="1658"/>
      <c r="D5613" s="1653"/>
      <c r="E5613" s="1654"/>
      <c r="F5613" s="501" t="s">
        <v>1473</v>
      </c>
      <c r="G5613" s="440" t="s">
        <v>68</v>
      </c>
    </row>
    <row r="5614" spans="2:7" outlineLevel="1">
      <c r="B5614" s="429"/>
      <c r="C5614" s="1658"/>
      <c r="D5614" s="1655" t="s">
        <v>1476</v>
      </c>
      <c r="E5614" s="1656" t="s">
        <v>1456</v>
      </c>
      <c r="F5614" s="499" t="s">
        <v>1472</v>
      </c>
      <c r="G5614" s="1213" t="s">
        <v>68</v>
      </c>
    </row>
    <row r="5615" spans="2:7" outlineLevel="1">
      <c r="B5615" s="429"/>
      <c r="C5615" s="1658"/>
      <c r="D5615" s="1651"/>
      <c r="E5615" s="1644"/>
      <c r="F5615" s="500" t="s">
        <v>1473</v>
      </c>
      <c r="G5615" s="1215" t="s">
        <v>68</v>
      </c>
    </row>
    <row r="5616" spans="2:7" outlineLevel="1">
      <c r="B5616" s="429"/>
      <c r="C5616" s="1658"/>
      <c r="D5616" s="1650" t="s">
        <v>1477</v>
      </c>
      <c r="E5616" s="1652" t="s">
        <v>1456</v>
      </c>
      <c r="F5616" s="500" t="s">
        <v>1472</v>
      </c>
      <c r="G5616" s="1215" t="s">
        <v>68</v>
      </c>
    </row>
    <row r="5617" spans="2:7" outlineLevel="1">
      <c r="B5617" s="429"/>
      <c r="C5617" s="1658"/>
      <c r="D5617" s="1651"/>
      <c r="E5617" s="1644"/>
      <c r="F5617" s="500" t="s">
        <v>1473</v>
      </c>
      <c r="G5617" s="1215" t="s">
        <v>68</v>
      </c>
    </row>
    <row r="5618" spans="2:7" outlineLevel="1">
      <c r="B5618" s="429"/>
      <c r="C5618" s="1658"/>
      <c r="D5618" s="1650" t="s">
        <v>1477</v>
      </c>
      <c r="E5618" s="1652" t="s">
        <v>1471</v>
      </c>
      <c r="F5618" s="500" t="s">
        <v>1472</v>
      </c>
      <c r="G5618" s="1215" t="s">
        <v>68</v>
      </c>
    </row>
    <row r="5619" spans="2:7" outlineLevel="1">
      <c r="B5619" s="429"/>
      <c r="C5619" s="1658"/>
      <c r="D5619" s="1651"/>
      <c r="E5619" s="1644"/>
      <c r="F5619" s="500" t="s">
        <v>1473</v>
      </c>
      <c r="G5619" s="1215" t="s">
        <v>68</v>
      </c>
    </row>
    <row r="5620" spans="2:7" outlineLevel="1">
      <c r="B5620" s="429"/>
      <c r="C5620" s="1658"/>
      <c r="D5620" s="1650" t="s">
        <v>1478</v>
      </c>
      <c r="E5620" s="1652" t="s">
        <v>1456</v>
      </c>
      <c r="F5620" s="500" t="s">
        <v>1472</v>
      </c>
      <c r="G5620" s="1215" t="s">
        <v>68</v>
      </c>
    </row>
    <row r="5621" spans="2:7" outlineLevel="1">
      <c r="B5621" s="429"/>
      <c r="C5621" s="1658"/>
      <c r="D5621" s="1651"/>
      <c r="E5621" s="1644"/>
      <c r="F5621" s="500" t="s">
        <v>1473</v>
      </c>
      <c r="G5621" s="1215" t="s">
        <v>68</v>
      </c>
    </row>
    <row r="5622" spans="2:7" outlineLevel="1">
      <c r="B5622" s="429"/>
      <c r="C5622" s="1658"/>
      <c r="D5622" s="1650" t="s">
        <v>1478</v>
      </c>
      <c r="E5622" s="1652" t="s">
        <v>1471</v>
      </c>
      <c r="F5622" s="500" t="s">
        <v>1472</v>
      </c>
      <c r="G5622" s="1215" t="s">
        <v>68</v>
      </c>
    </row>
    <row r="5623" spans="2:7" outlineLevel="1">
      <c r="B5623" s="429"/>
      <c r="C5623" s="1659"/>
      <c r="D5623" s="1653"/>
      <c r="E5623" s="1654"/>
      <c r="F5623" s="501" t="s">
        <v>1473</v>
      </c>
      <c r="G5623" s="1214" t="s">
        <v>68</v>
      </c>
    </row>
    <row r="5624" spans="2:7" outlineLevel="1">
      <c r="B5624" s="429"/>
      <c r="C5624" s="1657" t="s">
        <v>1469</v>
      </c>
      <c r="D5624" s="1655" t="s">
        <v>1470</v>
      </c>
      <c r="E5624" s="1656" t="s">
        <v>1471</v>
      </c>
      <c r="F5624" s="502" t="s">
        <v>1472</v>
      </c>
      <c r="G5624" s="1217" t="s">
        <v>68</v>
      </c>
    </row>
    <row r="5625" spans="2:7" outlineLevel="1">
      <c r="B5625" s="429"/>
      <c r="C5625" s="1658"/>
      <c r="D5625" s="1653"/>
      <c r="E5625" s="1654"/>
      <c r="F5625" s="501" t="s">
        <v>1473</v>
      </c>
      <c r="G5625" s="1214" t="s">
        <v>68</v>
      </c>
    </row>
    <row r="5626" spans="2:7" outlineLevel="1">
      <c r="B5626" s="429"/>
      <c r="C5626" s="1658"/>
      <c r="D5626" s="1655" t="s">
        <v>1474</v>
      </c>
      <c r="E5626" s="1656" t="s">
        <v>1456</v>
      </c>
      <c r="F5626" s="502" t="s">
        <v>1472</v>
      </c>
      <c r="G5626" s="431" t="s">
        <v>68</v>
      </c>
    </row>
    <row r="5627" spans="2:7" outlineLevel="1">
      <c r="B5627" s="429"/>
      <c r="C5627" s="1658"/>
      <c r="D5627" s="1651"/>
      <c r="E5627" s="1644"/>
      <c r="F5627" s="500" t="s">
        <v>1473</v>
      </c>
      <c r="G5627" s="433" t="s">
        <v>68</v>
      </c>
    </row>
    <row r="5628" spans="2:7" outlineLevel="1">
      <c r="B5628" s="429"/>
      <c r="C5628" s="1658"/>
      <c r="D5628" s="1650" t="s">
        <v>1474</v>
      </c>
      <c r="E5628" s="1652" t="s">
        <v>1471</v>
      </c>
      <c r="F5628" s="500" t="s">
        <v>1472</v>
      </c>
      <c r="G5628" s="433" t="s">
        <v>68</v>
      </c>
    </row>
    <row r="5629" spans="2:7" outlineLevel="1">
      <c r="B5629" s="429"/>
      <c r="C5629" s="1658"/>
      <c r="D5629" s="1653"/>
      <c r="E5629" s="1654"/>
      <c r="F5629" s="501" t="s">
        <v>1473</v>
      </c>
      <c r="G5629" s="434" t="s">
        <v>68</v>
      </c>
    </row>
    <row r="5630" spans="2:7" outlineLevel="1">
      <c r="B5630" s="429"/>
      <c r="C5630" s="1658"/>
      <c r="D5630" s="1655" t="s">
        <v>1457</v>
      </c>
      <c r="E5630" s="1656"/>
      <c r="F5630" s="499" t="s">
        <v>1472</v>
      </c>
      <c r="G5630" s="436" t="s">
        <v>68</v>
      </c>
    </row>
    <row r="5631" spans="2:7" outlineLevel="1">
      <c r="B5631" s="429"/>
      <c r="C5631" s="1658"/>
      <c r="D5631" s="1651"/>
      <c r="E5631" s="1644"/>
      <c r="F5631" s="500" t="s">
        <v>1473</v>
      </c>
      <c r="G5631" s="437" t="s">
        <v>68</v>
      </c>
    </row>
    <row r="5632" spans="2:7" outlineLevel="1">
      <c r="B5632" s="429"/>
      <c r="C5632" s="1658"/>
      <c r="D5632" s="1650" t="s">
        <v>1458</v>
      </c>
      <c r="E5632" s="1652"/>
      <c r="F5632" s="500" t="s">
        <v>1472</v>
      </c>
      <c r="G5632" s="438" t="s">
        <v>68</v>
      </c>
    </row>
    <row r="5633" spans="2:7" outlineLevel="1">
      <c r="B5633" s="429"/>
      <c r="C5633" s="1658"/>
      <c r="D5633" s="1651"/>
      <c r="E5633" s="1644"/>
      <c r="F5633" s="500" t="s">
        <v>1473</v>
      </c>
      <c r="G5633" s="438" t="s">
        <v>68</v>
      </c>
    </row>
    <row r="5634" spans="2:7" outlineLevel="1">
      <c r="B5634" s="429"/>
      <c r="C5634" s="1658"/>
      <c r="D5634" s="1650" t="s">
        <v>1475</v>
      </c>
      <c r="E5634" s="1652"/>
      <c r="F5634" s="500" t="s">
        <v>1472</v>
      </c>
      <c r="G5634" s="439" t="s">
        <v>68</v>
      </c>
    </row>
    <row r="5635" spans="2:7" outlineLevel="1">
      <c r="B5635" s="429"/>
      <c r="C5635" s="1658"/>
      <c r="D5635" s="1653"/>
      <c r="E5635" s="1654"/>
      <c r="F5635" s="501" t="s">
        <v>1473</v>
      </c>
      <c r="G5635" s="440" t="s">
        <v>68</v>
      </c>
    </row>
    <row r="5636" spans="2:7" outlineLevel="1">
      <c r="B5636" s="429"/>
      <c r="C5636" s="1658"/>
      <c r="D5636" s="1655" t="s">
        <v>1476</v>
      </c>
      <c r="E5636" s="1656" t="s">
        <v>1456</v>
      </c>
      <c r="F5636" s="499" t="s">
        <v>1472</v>
      </c>
      <c r="G5636" s="1213" t="s">
        <v>68</v>
      </c>
    </row>
    <row r="5637" spans="2:7" outlineLevel="1">
      <c r="B5637" s="429"/>
      <c r="C5637" s="1658"/>
      <c r="D5637" s="1651"/>
      <c r="E5637" s="1644"/>
      <c r="F5637" s="500" t="s">
        <v>1473</v>
      </c>
      <c r="G5637" s="1215" t="s">
        <v>68</v>
      </c>
    </row>
    <row r="5638" spans="2:7" outlineLevel="1">
      <c r="B5638" s="429"/>
      <c r="C5638" s="1658"/>
      <c r="D5638" s="1650" t="s">
        <v>1477</v>
      </c>
      <c r="E5638" s="1652" t="s">
        <v>1456</v>
      </c>
      <c r="F5638" s="500" t="s">
        <v>1472</v>
      </c>
      <c r="G5638" s="1215" t="s">
        <v>68</v>
      </c>
    </row>
    <row r="5639" spans="2:7" outlineLevel="1">
      <c r="B5639" s="429"/>
      <c r="C5639" s="1658"/>
      <c r="D5639" s="1651"/>
      <c r="E5639" s="1644"/>
      <c r="F5639" s="500" t="s">
        <v>1473</v>
      </c>
      <c r="G5639" s="1215" t="s">
        <v>68</v>
      </c>
    </row>
    <row r="5640" spans="2:7" outlineLevel="1">
      <c r="B5640" s="429"/>
      <c r="C5640" s="1658"/>
      <c r="D5640" s="1650" t="s">
        <v>1477</v>
      </c>
      <c r="E5640" s="1652" t="s">
        <v>1471</v>
      </c>
      <c r="F5640" s="500" t="s">
        <v>1472</v>
      </c>
      <c r="G5640" s="1215" t="s">
        <v>68</v>
      </c>
    </row>
    <row r="5641" spans="2:7" outlineLevel="1">
      <c r="B5641" s="429"/>
      <c r="C5641" s="1658"/>
      <c r="D5641" s="1651"/>
      <c r="E5641" s="1644"/>
      <c r="F5641" s="500" t="s">
        <v>1473</v>
      </c>
      <c r="G5641" s="1215" t="s">
        <v>68</v>
      </c>
    </row>
    <row r="5642" spans="2:7" outlineLevel="1">
      <c r="B5642" s="429"/>
      <c r="C5642" s="1658"/>
      <c r="D5642" s="1650" t="s">
        <v>1478</v>
      </c>
      <c r="E5642" s="1652" t="s">
        <v>1456</v>
      </c>
      <c r="F5642" s="500" t="s">
        <v>1472</v>
      </c>
      <c r="G5642" s="1215" t="s">
        <v>68</v>
      </c>
    </row>
    <row r="5643" spans="2:7" outlineLevel="1">
      <c r="B5643" s="429"/>
      <c r="C5643" s="1658"/>
      <c r="D5643" s="1651"/>
      <c r="E5643" s="1644"/>
      <c r="F5643" s="500" t="s">
        <v>1473</v>
      </c>
      <c r="G5643" s="1215" t="s">
        <v>68</v>
      </c>
    </row>
    <row r="5644" spans="2:7" outlineLevel="1">
      <c r="B5644" s="429"/>
      <c r="C5644" s="1658"/>
      <c r="D5644" s="1650" t="s">
        <v>1478</v>
      </c>
      <c r="E5644" s="1652" t="s">
        <v>1471</v>
      </c>
      <c r="F5644" s="500" t="s">
        <v>1472</v>
      </c>
      <c r="G5644" s="1215" t="s">
        <v>68</v>
      </c>
    </row>
    <row r="5645" spans="2:7" outlineLevel="1">
      <c r="B5645" s="429"/>
      <c r="C5645" s="1659"/>
      <c r="D5645" s="1653"/>
      <c r="E5645" s="1654"/>
      <c r="F5645" s="501" t="s">
        <v>1473</v>
      </c>
      <c r="G5645" s="1214" t="s">
        <v>68</v>
      </c>
    </row>
    <row r="5646" spans="2:7" outlineLevel="1">
      <c r="B5646" s="429"/>
      <c r="C5646" s="1657" t="s">
        <v>1469</v>
      </c>
      <c r="D5646" s="1655" t="s">
        <v>1470</v>
      </c>
      <c r="E5646" s="1656" t="s">
        <v>1471</v>
      </c>
      <c r="F5646" s="502" t="s">
        <v>1472</v>
      </c>
      <c r="G5646" s="1217" t="s">
        <v>68</v>
      </c>
    </row>
    <row r="5647" spans="2:7" outlineLevel="1">
      <c r="B5647" s="429"/>
      <c r="C5647" s="1658"/>
      <c r="D5647" s="1653"/>
      <c r="E5647" s="1654"/>
      <c r="F5647" s="501" t="s">
        <v>1473</v>
      </c>
      <c r="G5647" s="1214" t="s">
        <v>68</v>
      </c>
    </row>
    <row r="5648" spans="2:7" outlineLevel="1">
      <c r="B5648" s="429"/>
      <c r="C5648" s="1658"/>
      <c r="D5648" s="1655" t="s">
        <v>1474</v>
      </c>
      <c r="E5648" s="1656" t="s">
        <v>1456</v>
      </c>
      <c r="F5648" s="502" t="s">
        <v>1472</v>
      </c>
      <c r="G5648" s="431" t="s">
        <v>68</v>
      </c>
    </row>
    <row r="5649" spans="2:7" outlineLevel="1">
      <c r="B5649" s="429"/>
      <c r="C5649" s="1658"/>
      <c r="D5649" s="1651"/>
      <c r="E5649" s="1644"/>
      <c r="F5649" s="500" t="s">
        <v>1473</v>
      </c>
      <c r="G5649" s="433" t="s">
        <v>68</v>
      </c>
    </row>
    <row r="5650" spans="2:7" outlineLevel="1">
      <c r="B5650" s="429"/>
      <c r="C5650" s="1658"/>
      <c r="D5650" s="1650" t="s">
        <v>1474</v>
      </c>
      <c r="E5650" s="1652" t="s">
        <v>1471</v>
      </c>
      <c r="F5650" s="500" t="s">
        <v>1472</v>
      </c>
      <c r="G5650" s="433" t="s">
        <v>68</v>
      </c>
    </row>
    <row r="5651" spans="2:7" outlineLevel="1">
      <c r="B5651" s="429"/>
      <c r="C5651" s="1658"/>
      <c r="D5651" s="1653"/>
      <c r="E5651" s="1654"/>
      <c r="F5651" s="501" t="s">
        <v>1473</v>
      </c>
      <c r="G5651" s="434" t="s">
        <v>68</v>
      </c>
    </row>
    <row r="5652" spans="2:7" outlineLevel="1">
      <c r="B5652" s="429"/>
      <c r="C5652" s="1658"/>
      <c r="D5652" s="1655" t="s">
        <v>1457</v>
      </c>
      <c r="E5652" s="1656"/>
      <c r="F5652" s="499" t="s">
        <v>1472</v>
      </c>
      <c r="G5652" s="436" t="s">
        <v>68</v>
      </c>
    </row>
    <row r="5653" spans="2:7" outlineLevel="1">
      <c r="B5653" s="429"/>
      <c r="C5653" s="1658"/>
      <c r="D5653" s="1651"/>
      <c r="E5653" s="1644"/>
      <c r="F5653" s="500" t="s">
        <v>1473</v>
      </c>
      <c r="G5653" s="437" t="s">
        <v>68</v>
      </c>
    </row>
    <row r="5654" spans="2:7" outlineLevel="1">
      <c r="B5654" s="429"/>
      <c r="C5654" s="1658"/>
      <c r="D5654" s="1650" t="s">
        <v>1458</v>
      </c>
      <c r="E5654" s="1652"/>
      <c r="F5654" s="500" t="s">
        <v>1472</v>
      </c>
      <c r="G5654" s="438" t="s">
        <v>68</v>
      </c>
    </row>
    <row r="5655" spans="2:7" outlineLevel="1">
      <c r="B5655" s="429"/>
      <c r="C5655" s="1658"/>
      <c r="D5655" s="1651"/>
      <c r="E5655" s="1644"/>
      <c r="F5655" s="500" t="s">
        <v>1473</v>
      </c>
      <c r="G5655" s="438" t="s">
        <v>68</v>
      </c>
    </row>
    <row r="5656" spans="2:7" outlineLevel="1">
      <c r="B5656" s="429"/>
      <c r="C5656" s="1658"/>
      <c r="D5656" s="1650" t="s">
        <v>1475</v>
      </c>
      <c r="E5656" s="1652"/>
      <c r="F5656" s="500" t="s">
        <v>1472</v>
      </c>
      <c r="G5656" s="439" t="s">
        <v>68</v>
      </c>
    </row>
    <row r="5657" spans="2:7" outlineLevel="1">
      <c r="B5657" s="429"/>
      <c r="C5657" s="1658"/>
      <c r="D5657" s="1653"/>
      <c r="E5657" s="1654"/>
      <c r="F5657" s="501" t="s">
        <v>1473</v>
      </c>
      <c r="G5657" s="440" t="s">
        <v>68</v>
      </c>
    </row>
    <row r="5658" spans="2:7" outlineLevel="1">
      <c r="B5658" s="429"/>
      <c r="C5658" s="1658"/>
      <c r="D5658" s="1655" t="s">
        <v>1476</v>
      </c>
      <c r="E5658" s="1656" t="s">
        <v>1456</v>
      </c>
      <c r="F5658" s="499" t="s">
        <v>1472</v>
      </c>
      <c r="G5658" s="1213" t="s">
        <v>68</v>
      </c>
    </row>
    <row r="5659" spans="2:7" outlineLevel="1">
      <c r="B5659" s="429"/>
      <c r="C5659" s="1658"/>
      <c r="D5659" s="1651"/>
      <c r="E5659" s="1644"/>
      <c r="F5659" s="500" t="s">
        <v>1473</v>
      </c>
      <c r="G5659" s="1215" t="s">
        <v>68</v>
      </c>
    </row>
    <row r="5660" spans="2:7" outlineLevel="1">
      <c r="B5660" s="429"/>
      <c r="C5660" s="1658"/>
      <c r="D5660" s="1650" t="s">
        <v>1477</v>
      </c>
      <c r="E5660" s="1652" t="s">
        <v>1456</v>
      </c>
      <c r="F5660" s="500" t="s">
        <v>1472</v>
      </c>
      <c r="G5660" s="1215" t="s">
        <v>68</v>
      </c>
    </row>
    <row r="5661" spans="2:7" outlineLevel="1">
      <c r="B5661" s="429"/>
      <c r="C5661" s="1658"/>
      <c r="D5661" s="1651"/>
      <c r="E5661" s="1644"/>
      <c r="F5661" s="500" t="s">
        <v>1473</v>
      </c>
      <c r="G5661" s="1215" t="s">
        <v>68</v>
      </c>
    </row>
    <row r="5662" spans="2:7" outlineLevel="1">
      <c r="B5662" s="429"/>
      <c r="C5662" s="1658"/>
      <c r="D5662" s="1650" t="s">
        <v>1477</v>
      </c>
      <c r="E5662" s="1652" t="s">
        <v>1471</v>
      </c>
      <c r="F5662" s="500" t="s">
        <v>1472</v>
      </c>
      <c r="G5662" s="1215" t="s">
        <v>68</v>
      </c>
    </row>
    <row r="5663" spans="2:7" outlineLevel="1">
      <c r="B5663" s="429"/>
      <c r="C5663" s="1658"/>
      <c r="D5663" s="1651"/>
      <c r="E5663" s="1644"/>
      <c r="F5663" s="500" t="s">
        <v>1473</v>
      </c>
      <c r="G5663" s="1215" t="s">
        <v>68</v>
      </c>
    </row>
    <row r="5664" spans="2:7" outlineLevel="1">
      <c r="B5664" s="429"/>
      <c r="C5664" s="1658"/>
      <c r="D5664" s="1650" t="s">
        <v>1478</v>
      </c>
      <c r="E5664" s="1652" t="s">
        <v>1456</v>
      </c>
      <c r="F5664" s="500" t="s">
        <v>1472</v>
      </c>
      <c r="G5664" s="1215" t="s">
        <v>68</v>
      </c>
    </row>
    <row r="5665" spans="2:7" outlineLevel="1">
      <c r="B5665" s="429"/>
      <c r="C5665" s="1658"/>
      <c r="D5665" s="1651"/>
      <c r="E5665" s="1644"/>
      <c r="F5665" s="500" t="s">
        <v>1473</v>
      </c>
      <c r="G5665" s="1215" t="s">
        <v>68</v>
      </c>
    </row>
    <row r="5666" spans="2:7" outlineLevel="1">
      <c r="B5666" s="429"/>
      <c r="C5666" s="1658"/>
      <c r="D5666" s="1650" t="s">
        <v>1478</v>
      </c>
      <c r="E5666" s="1652" t="s">
        <v>1471</v>
      </c>
      <c r="F5666" s="500" t="s">
        <v>1472</v>
      </c>
      <c r="G5666" s="1215" t="s">
        <v>68</v>
      </c>
    </row>
    <row r="5667" spans="2:7" outlineLevel="1">
      <c r="B5667" s="429"/>
      <c r="C5667" s="1659"/>
      <c r="D5667" s="1653"/>
      <c r="E5667" s="1654"/>
      <c r="F5667" s="501" t="s">
        <v>1473</v>
      </c>
      <c r="G5667" s="1214" t="s">
        <v>68</v>
      </c>
    </row>
    <row r="5668" spans="2:7" outlineLevel="1">
      <c r="B5668" s="429"/>
      <c r="C5668" s="1657" t="s">
        <v>1469</v>
      </c>
      <c r="D5668" s="1655" t="s">
        <v>1470</v>
      </c>
      <c r="E5668" s="1656" t="s">
        <v>1471</v>
      </c>
      <c r="F5668" s="502" t="s">
        <v>1472</v>
      </c>
      <c r="G5668" s="1217" t="s">
        <v>68</v>
      </c>
    </row>
    <row r="5669" spans="2:7" outlineLevel="1">
      <c r="B5669" s="429"/>
      <c r="C5669" s="1658"/>
      <c r="D5669" s="1653"/>
      <c r="E5669" s="1654"/>
      <c r="F5669" s="501" t="s">
        <v>1473</v>
      </c>
      <c r="G5669" s="1214" t="s">
        <v>68</v>
      </c>
    </row>
    <row r="5670" spans="2:7" outlineLevel="1">
      <c r="B5670" s="429"/>
      <c r="C5670" s="1658"/>
      <c r="D5670" s="1655" t="s">
        <v>1474</v>
      </c>
      <c r="E5670" s="1656" t="s">
        <v>1456</v>
      </c>
      <c r="F5670" s="502" t="s">
        <v>1472</v>
      </c>
      <c r="G5670" s="431" t="s">
        <v>68</v>
      </c>
    </row>
    <row r="5671" spans="2:7" outlineLevel="1">
      <c r="B5671" s="429"/>
      <c r="C5671" s="1658"/>
      <c r="D5671" s="1651"/>
      <c r="E5671" s="1644"/>
      <c r="F5671" s="500" t="s">
        <v>1473</v>
      </c>
      <c r="G5671" s="433" t="s">
        <v>68</v>
      </c>
    </row>
    <row r="5672" spans="2:7" outlineLevel="1">
      <c r="B5672" s="429"/>
      <c r="C5672" s="1658"/>
      <c r="D5672" s="1650" t="s">
        <v>1474</v>
      </c>
      <c r="E5672" s="1652" t="s">
        <v>1471</v>
      </c>
      <c r="F5672" s="500" t="s">
        <v>1472</v>
      </c>
      <c r="G5672" s="433" t="s">
        <v>68</v>
      </c>
    </row>
    <row r="5673" spans="2:7" outlineLevel="1">
      <c r="B5673" s="429"/>
      <c r="C5673" s="1658"/>
      <c r="D5673" s="1653"/>
      <c r="E5673" s="1654"/>
      <c r="F5673" s="501" t="s">
        <v>1473</v>
      </c>
      <c r="G5673" s="434" t="s">
        <v>68</v>
      </c>
    </row>
    <row r="5674" spans="2:7" outlineLevel="1">
      <c r="B5674" s="429"/>
      <c r="C5674" s="1658"/>
      <c r="D5674" s="1655" t="s">
        <v>1457</v>
      </c>
      <c r="E5674" s="1656"/>
      <c r="F5674" s="499" t="s">
        <v>1472</v>
      </c>
      <c r="G5674" s="436" t="s">
        <v>68</v>
      </c>
    </row>
    <row r="5675" spans="2:7" outlineLevel="1">
      <c r="B5675" s="429"/>
      <c r="C5675" s="1658"/>
      <c r="D5675" s="1651"/>
      <c r="E5675" s="1644"/>
      <c r="F5675" s="500" t="s">
        <v>1473</v>
      </c>
      <c r="G5675" s="437" t="s">
        <v>68</v>
      </c>
    </row>
    <row r="5676" spans="2:7" outlineLevel="1">
      <c r="B5676" s="429"/>
      <c r="C5676" s="1658"/>
      <c r="D5676" s="1650" t="s">
        <v>1458</v>
      </c>
      <c r="E5676" s="1652"/>
      <c r="F5676" s="500" t="s">
        <v>1472</v>
      </c>
      <c r="G5676" s="438" t="s">
        <v>68</v>
      </c>
    </row>
    <row r="5677" spans="2:7" outlineLevel="1">
      <c r="B5677" s="429"/>
      <c r="C5677" s="1658"/>
      <c r="D5677" s="1651"/>
      <c r="E5677" s="1644"/>
      <c r="F5677" s="500" t="s">
        <v>1473</v>
      </c>
      <c r="G5677" s="438" t="s">
        <v>68</v>
      </c>
    </row>
    <row r="5678" spans="2:7" outlineLevel="1">
      <c r="B5678" s="429"/>
      <c r="C5678" s="1658"/>
      <c r="D5678" s="1650" t="s">
        <v>1475</v>
      </c>
      <c r="E5678" s="1652"/>
      <c r="F5678" s="500" t="s">
        <v>1472</v>
      </c>
      <c r="G5678" s="439" t="s">
        <v>68</v>
      </c>
    </row>
    <row r="5679" spans="2:7" outlineLevel="1">
      <c r="B5679" s="429"/>
      <c r="C5679" s="1658"/>
      <c r="D5679" s="1653"/>
      <c r="E5679" s="1654"/>
      <c r="F5679" s="501" t="s">
        <v>1473</v>
      </c>
      <c r="G5679" s="440" t="s">
        <v>68</v>
      </c>
    </row>
    <row r="5680" spans="2:7" outlineLevel="1">
      <c r="B5680" s="429"/>
      <c r="C5680" s="1658"/>
      <c r="D5680" s="1655" t="s">
        <v>1476</v>
      </c>
      <c r="E5680" s="1656" t="s">
        <v>1456</v>
      </c>
      <c r="F5680" s="499" t="s">
        <v>1472</v>
      </c>
      <c r="G5680" s="1213" t="s">
        <v>68</v>
      </c>
    </row>
    <row r="5681" spans="2:7" outlineLevel="1">
      <c r="B5681" s="429"/>
      <c r="C5681" s="1658"/>
      <c r="D5681" s="1651"/>
      <c r="E5681" s="1644"/>
      <c r="F5681" s="500" t="s">
        <v>1473</v>
      </c>
      <c r="G5681" s="1215" t="s">
        <v>68</v>
      </c>
    </row>
    <row r="5682" spans="2:7" outlineLevel="1">
      <c r="B5682" s="429"/>
      <c r="C5682" s="1658"/>
      <c r="D5682" s="1650" t="s">
        <v>1477</v>
      </c>
      <c r="E5682" s="1652" t="s">
        <v>1456</v>
      </c>
      <c r="F5682" s="500" t="s">
        <v>1472</v>
      </c>
      <c r="G5682" s="1215" t="s">
        <v>68</v>
      </c>
    </row>
    <row r="5683" spans="2:7" outlineLevel="1">
      <c r="B5683" s="429"/>
      <c r="C5683" s="1658"/>
      <c r="D5683" s="1651"/>
      <c r="E5683" s="1644"/>
      <c r="F5683" s="500" t="s">
        <v>1473</v>
      </c>
      <c r="G5683" s="1215" t="s">
        <v>68</v>
      </c>
    </row>
    <row r="5684" spans="2:7" outlineLevel="1">
      <c r="B5684" s="429"/>
      <c r="C5684" s="1658"/>
      <c r="D5684" s="1650" t="s">
        <v>1477</v>
      </c>
      <c r="E5684" s="1652" t="s">
        <v>1471</v>
      </c>
      <c r="F5684" s="500" t="s">
        <v>1472</v>
      </c>
      <c r="G5684" s="1215" t="s">
        <v>68</v>
      </c>
    </row>
    <row r="5685" spans="2:7" outlineLevel="1">
      <c r="B5685" s="429"/>
      <c r="C5685" s="1658"/>
      <c r="D5685" s="1651"/>
      <c r="E5685" s="1644"/>
      <c r="F5685" s="500" t="s">
        <v>1473</v>
      </c>
      <c r="G5685" s="1215" t="s">
        <v>68</v>
      </c>
    </row>
    <row r="5686" spans="2:7" outlineLevel="1">
      <c r="B5686" s="429"/>
      <c r="C5686" s="1658"/>
      <c r="D5686" s="1650" t="s">
        <v>1478</v>
      </c>
      <c r="E5686" s="1652" t="s">
        <v>1456</v>
      </c>
      <c r="F5686" s="500" t="s">
        <v>1472</v>
      </c>
      <c r="G5686" s="1215" t="s">
        <v>68</v>
      </c>
    </row>
    <row r="5687" spans="2:7" outlineLevel="1">
      <c r="B5687" s="429"/>
      <c r="C5687" s="1658"/>
      <c r="D5687" s="1651"/>
      <c r="E5687" s="1644"/>
      <c r="F5687" s="500" t="s">
        <v>1473</v>
      </c>
      <c r="G5687" s="1215" t="s">
        <v>68</v>
      </c>
    </row>
    <row r="5688" spans="2:7" outlineLevel="1">
      <c r="B5688" s="429"/>
      <c r="C5688" s="1658"/>
      <c r="D5688" s="1650" t="s">
        <v>1478</v>
      </c>
      <c r="E5688" s="1652" t="s">
        <v>1471</v>
      </c>
      <c r="F5688" s="500" t="s">
        <v>1472</v>
      </c>
      <c r="G5688" s="1215" t="s">
        <v>68</v>
      </c>
    </row>
    <row r="5689" spans="2:7" outlineLevel="1">
      <c r="B5689" s="429"/>
      <c r="C5689" s="1659"/>
      <c r="D5689" s="1653"/>
      <c r="E5689" s="1654"/>
      <c r="F5689" s="501" t="s">
        <v>1473</v>
      </c>
      <c r="G5689" s="1214" t="s">
        <v>68</v>
      </c>
    </row>
    <row r="5690" spans="2:7" outlineLevel="1">
      <c r="B5690" s="429"/>
      <c r="C5690" s="1657" t="s">
        <v>1469</v>
      </c>
      <c r="D5690" s="1655" t="s">
        <v>1470</v>
      </c>
      <c r="E5690" s="1656" t="s">
        <v>1471</v>
      </c>
      <c r="F5690" s="502" t="s">
        <v>1472</v>
      </c>
      <c r="G5690" s="1217" t="s">
        <v>68</v>
      </c>
    </row>
    <row r="5691" spans="2:7" outlineLevel="1">
      <c r="B5691" s="429"/>
      <c r="C5691" s="1658"/>
      <c r="D5691" s="1653"/>
      <c r="E5691" s="1654"/>
      <c r="F5691" s="501" t="s">
        <v>1473</v>
      </c>
      <c r="G5691" s="1214" t="s">
        <v>68</v>
      </c>
    </row>
    <row r="5692" spans="2:7" outlineLevel="1">
      <c r="B5692" s="429"/>
      <c r="C5692" s="1658"/>
      <c r="D5692" s="1655" t="s">
        <v>1474</v>
      </c>
      <c r="E5692" s="1656" t="s">
        <v>1456</v>
      </c>
      <c r="F5692" s="502" t="s">
        <v>1472</v>
      </c>
      <c r="G5692" s="431" t="s">
        <v>68</v>
      </c>
    </row>
    <row r="5693" spans="2:7" outlineLevel="1">
      <c r="B5693" s="429"/>
      <c r="C5693" s="1658"/>
      <c r="D5693" s="1651"/>
      <c r="E5693" s="1644"/>
      <c r="F5693" s="500" t="s">
        <v>1473</v>
      </c>
      <c r="G5693" s="433" t="s">
        <v>68</v>
      </c>
    </row>
    <row r="5694" spans="2:7" outlineLevel="1">
      <c r="B5694" s="429"/>
      <c r="C5694" s="1658"/>
      <c r="D5694" s="1650" t="s">
        <v>1474</v>
      </c>
      <c r="E5694" s="1652" t="s">
        <v>1471</v>
      </c>
      <c r="F5694" s="500" t="s">
        <v>1472</v>
      </c>
      <c r="G5694" s="433" t="s">
        <v>68</v>
      </c>
    </row>
    <row r="5695" spans="2:7" outlineLevel="1">
      <c r="B5695" s="429"/>
      <c r="C5695" s="1658"/>
      <c r="D5695" s="1653"/>
      <c r="E5695" s="1654"/>
      <c r="F5695" s="501" t="s">
        <v>1473</v>
      </c>
      <c r="G5695" s="434" t="s">
        <v>68</v>
      </c>
    </row>
    <row r="5696" spans="2:7" outlineLevel="1">
      <c r="B5696" s="429"/>
      <c r="C5696" s="1658"/>
      <c r="D5696" s="1655" t="s">
        <v>1457</v>
      </c>
      <c r="E5696" s="1656"/>
      <c r="F5696" s="499" t="s">
        <v>1472</v>
      </c>
      <c r="G5696" s="436" t="s">
        <v>68</v>
      </c>
    </row>
    <row r="5697" spans="2:7" outlineLevel="1">
      <c r="B5697" s="429"/>
      <c r="C5697" s="1658"/>
      <c r="D5697" s="1651"/>
      <c r="E5697" s="1644"/>
      <c r="F5697" s="500" t="s">
        <v>1473</v>
      </c>
      <c r="G5697" s="437" t="s">
        <v>68</v>
      </c>
    </row>
    <row r="5698" spans="2:7" outlineLevel="1">
      <c r="B5698" s="429"/>
      <c r="C5698" s="1658"/>
      <c r="D5698" s="1650" t="s">
        <v>1458</v>
      </c>
      <c r="E5698" s="1652"/>
      <c r="F5698" s="500" t="s">
        <v>1472</v>
      </c>
      <c r="G5698" s="438" t="s">
        <v>68</v>
      </c>
    </row>
    <row r="5699" spans="2:7" outlineLevel="1">
      <c r="B5699" s="429"/>
      <c r="C5699" s="1658"/>
      <c r="D5699" s="1651"/>
      <c r="E5699" s="1644"/>
      <c r="F5699" s="500" t="s">
        <v>1473</v>
      </c>
      <c r="G5699" s="438" t="s">
        <v>68</v>
      </c>
    </row>
    <row r="5700" spans="2:7" outlineLevel="1">
      <c r="B5700" s="429"/>
      <c r="C5700" s="1658"/>
      <c r="D5700" s="1650" t="s">
        <v>1475</v>
      </c>
      <c r="E5700" s="1652"/>
      <c r="F5700" s="500" t="s">
        <v>1472</v>
      </c>
      <c r="G5700" s="439" t="s">
        <v>68</v>
      </c>
    </row>
    <row r="5701" spans="2:7" outlineLevel="1">
      <c r="B5701" s="429"/>
      <c r="C5701" s="1658"/>
      <c r="D5701" s="1653"/>
      <c r="E5701" s="1654"/>
      <c r="F5701" s="501" t="s">
        <v>1473</v>
      </c>
      <c r="G5701" s="440" t="s">
        <v>68</v>
      </c>
    </row>
    <row r="5702" spans="2:7" outlineLevel="1">
      <c r="B5702" s="429"/>
      <c r="C5702" s="1658"/>
      <c r="D5702" s="1655" t="s">
        <v>1476</v>
      </c>
      <c r="E5702" s="1656" t="s">
        <v>1456</v>
      </c>
      <c r="F5702" s="499" t="s">
        <v>1472</v>
      </c>
      <c r="G5702" s="1213" t="s">
        <v>68</v>
      </c>
    </row>
    <row r="5703" spans="2:7" outlineLevel="1">
      <c r="B5703" s="429"/>
      <c r="C5703" s="1658"/>
      <c r="D5703" s="1651"/>
      <c r="E5703" s="1644"/>
      <c r="F5703" s="500" t="s">
        <v>1473</v>
      </c>
      <c r="G5703" s="1215" t="s">
        <v>68</v>
      </c>
    </row>
    <row r="5704" spans="2:7" outlineLevel="1">
      <c r="B5704" s="429"/>
      <c r="C5704" s="1658"/>
      <c r="D5704" s="1650" t="s">
        <v>1477</v>
      </c>
      <c r="E5704" s="1652" t="s">
        <v>1456</v>
      </c>
      <c r="F5704" s="500" t="s">
        <v>1472</v>
      </c>
      <c r="G5704" s="1215" t="s">
        <v>68</v>
      </c>
    </row>
    <row r="5705" spans="2:7" outlineLevel="1">
      <c r="B5705" s="429"/>
      <c r="C5705" s="1658"/>
      <c r="D5705" s="1651"/>
      <c r="E5705" s="1644"/>
      <c r="F5705" s="500" t="s">
        <v>1473</v>
      </c>
      <c r="G5705" s="1215" t="s">
        <v>68</v>
      </c>
    </row>
    <row r="5706" spans="2:7" outlineLevel="1">
      <c r="B5706" s="429"/>
      <c r="C5706" s="1658"/>
      <c r="D5706" s="1650" t="s">
        <v>1477</v>
      </c>
      <c r="E5706" s="1652" t="s">
        <v>1471</v>
      </c>
      <c r="F5706" s="500" t="s">
        <v>1472</v>
      </c>
      <c r="G5706" s="1215" t="s">
        <v>68</v>
      </c>
    </row>
    <row r="5707" spans="2:7" outlineLevel="1">
      <c r="B5707" s="429"/>
      <c r="C5707" s="1658"/>
      <c r="D5707" s="1651"/>
      <c r="E5707" s="1644"/>
      <c r="F5707" s="500" t="s">
        <v>1473</v>
      </c>
      <c r="G5707" s="1215" t="s">
        <v>68</v>
      </c>
    </row>
    <row r="5708" spans="2:7" outlineLevel="1">
      <c r="B5708" s="429"/>
      <c r="C5708" s="1658"/>
      <c r="D5708" s="1650" t="s">
        <v>1478</v>
      </c>
      <c r="E5708" s="1652" t="s">
        <v>1456</v>
      </c>
      <c r="F5708" s="500" t="s">
        <v>1472</v>
      </c>
      <c r="G5708" s="1215" t="s">
        <v>68</v>
      </c>
    </row>
    <row r="5709" spans="2:7" outlineLevel="1">
      <c r="B5709" s="429"/>
      <c r="C5709" s="1658"/>
      <c r="D5709" s="1651"/>
      <c r="E5709" s="1644"/>
      <c r="F5709" s="500" t="s">
        <v>1473</v>
      </c>
      <c r="G5709" s="1215" t="s">
        <v>68</v>
      </c>
    </row>
    <row r="5710" spans="2:7" outlineLevel="1">
      <c r="B5710" s="429"/>
      <c r="C5710" s="1658"/>
      <c r="D5710" s="1650" t="s">
        <v>1478</v>
      </c>
      <c r="E5710" s="1652" t="s">
        <v>1471</v>
      </c>
      <c r="F5710" s="500" t="s">
        <v>1472</v>
      </c>
      <c r="G5710" s="1215" t="s">
        <v>68</v>
      </c>
    </row>
    <row r="5711" spans="2:7" outlineLevel="1">
      <c r="B5711" s="429"/>
      <c r="C5711" s="1659"/>
      <c r="D5711" s="1653"/>
      <c r="E5711" s="1654"/>
      <c r="F5711" s="501" t="s">
        <v>1473</v>
      </c>
      <c r="G5711" s="1214" t="s">
        <v>68</v>
      </c>
    </row>
    <row r="5712" spans="2:7" outlineLevel="1">
      <c r="B5712" s="429"/>
      <c r="C5712" s="1657" t="s">
        <v>1469</v>
      </c>
      <c r="D5712" s="1655" t="s">
        <v>1470</v>
      </c>
      <c r="E5712" s="1656" t="s">
        <v>1471</v>
      </c>
      <c r="F5712" s="502" t="s">
        <v>1472</v>
      </c>
      <c r="G5712" s="1217" t="s">
        <v>68</v>
      </c>
    </row>
    <row r="5713" spans="2:7" outlineLevel="1">
      <c r="B5713" s="429"/>
      <c r="C5713" s="1658"/>
      <c r="D5713" s="1653"/>
      <c r="E5713" s="1654"/>
      <c r="F5713" s="501" t="s">
        <v>1473</v>
      </c>
      <c r="G5713" s="1214" t="s">
        <v>68</v>
      </c>
    </row>
    <row r="5714" spans="2:7" outlineLevel="1">
      <c r="B5714" s="429"/>
      <c r="C5714" s="1658"/>
      <c r="D5714" s="1655" t="s">
        <v>1474</v>
      </c>
      <c r="E5714" s="1656" t="s">
        <v>1456</v>
      </c>
      <c r="F5714" s="502" t="s">
        <v>1472</v>
      </c>
      <c r="G5714" s="431" t="s">
        <v>68</v>
      </c>
    </row>
    <row r="5715" spans="2:7" outlineLevel="1">
      <c r="B5715" s="429"/>
      <c r="C5715" s="1658"/>
      <c r="D5715" s="1651"/>
      <c r="E5715" s="1644"/>
      <c r="F5715" s="500" t="s">
        <v>1473</v>
      </c>
      <c r="G5715" s="433" t="s">
        <v>68</v>
      </c>
    </row>
    <row r="5716" spans="2:7" outlineLevel="1">
      <c r="B5716" s="429"/>
      <c r="C5716" s="1658"/>
      <c r="D5716" s="1650" t="s">
        <v>1474</v>
      </c>
      <c r="E5716" s="1652" t="s">
        <v>1471</v>
      </c>
      <c r="F5716" s="500" t="s">
        <v>1472</v>
      </c>
      <c r="G5716" s="433" t="s">
        <v>68</v>
      </c>
    </row>
    <row r="5717" spans="2:7" outlineLevel="1">
      <c r="B5717" s="429"/>
      <c r="C5717" s="1658"/>
      <c r="D5717" s="1653"/>
      <c r="E5717" s="1654"/>
      <c r="F5717" s="501" t="s">
        <v>1473</v>
      </c>
      <c r="G5717" s="434" t="s">
        <v>68</v>
      </c>
    </row>
    <row r="5718" spans="2:7" outlineLevel="1">
      <c r="B5718" s="429"/>
      <c r="C5718" s="1658"/>
      <c r="D5718" s="1655" t="s">
        <v>1457</v>
      </c>
      <c r="E5718" s="1656"/>
      <c r="F5718" s="499" t="s">
        <v>1472</v>
      </c>
      <c r="G5718" s="436" t="s">
        <v>68</v>
      </c>
    </row>
    <row r="5719" spans="2:7" outlineLevel="1">
      <c r="B5719" s="429"/>
      <c r="C5719" s="1658"/>
      <c r="D5719" s="1651"/>
      <c r="E5719" s="1644"/>
      <c r="F5719" s="500" t="s">
        <v>1473</v>
      </c>
      <c r="G5719" s="437" t="s">
        <v>68</v>
      </c>
    </row>
    <row r="5720" spans="2:7" outlineLevel="1">
      <c r="B5720" s="429"/>
      <c r="C5720" s="1658"/>
      <c r="D5720" s="1650" t="s">
        <v>1458</v>
      </c>
      <c r="E5720" s="1652"/>
      <c r="F5720" s="500" t="s">
        <v>1472</v>
      </c>
      <c r="G5720" s="438" t="s">
        <v>68</v>
      </c>
    </row>
    <row r="5721" spans="2:7" outlineLevel="1">
      <c r="B5721" s="429"/>
      <c r="C5721" s="1658"/>
      <c r="D5721" s="1651"/>
      <c r="E5721" s="1644"/>
      <c r="F5721" s="500" t="s">
        <v>1473</v>
      </c>
      <c r="G5721" s="438" t="s">
        <v>68</v>
      </c>
    </row>
    <row r="5722" spans="2:7" outlineLevel="1">
      <c r="B5722" s="429"/>
      <c r="C5722" s="1658"/>
      <c r="D5722" s="1650" t="s">
        <v>1475</v>
      </c>
      <c r="E5722" s="1652"/>
      <c r="F5722" s="500" t="s">
        <v>1472</v>
      </c>
      <c r="G5722" s="439" t="s">
        <v>68</v>
      </c>
    </row>
    <row r="5723" spans="2:7" outlineLevel="1">
      <c r="B5723" s="429"/>
      <c r="C5723" s="1658"/>
      <c r="D5723" s="1653"/>
      <c r="E5723" s="1654"/>
      <c r="F5723" s="501" t="s">
        <v>1473</v>
      </c>
      <c r="G5723" s="440" t="s">
        <v>68</v>
      </c>
    </row>
    <row r="5724" spans="2:7" outlineLevel="1">
      <c r="B5724" s="429"/>
      <c r="C5724" s="1658"/>
      <c r="D5724" s="1655" t="s">
        <v>1476</v>
      </c>
      <c r="E5724" s="1656" t="s">
        <v>1456</v>
      </c>
      <c r="F5724" s="499" t="s">
        <v>1472</v>
      </c>
      <c r="G5724" s="1213" t="s">
        <v>68</v>
      </c>
    </row>
    <row r="5725" spans="2:7" outlineLevel="1">
      <c r="B5725" s="429"/>
      <c r="C5725" s="1658"/>
      <c r="D5725" s="1651"/>
      <c r="E5725" s="1644"/>
      <c r="F5725" s="500" t="s">
        <v>1473</v>
      </c>
      <c r="G5725" s="1215" t="s">
        <v>68</v>
      </c>
    </row>
    <row r="5726" spans="2:7" outlineLevel="1">
      <c r="B5726" s="429"/>
      <c r="C5726" s="1658"/>
      <c r="D5726" s="1650" t="s">
        <v>1477</v>
      </c>
      <c r="E5726" s="1652" t="s">
        <v>1456</v>
      </c>
      <c r="F5726" s="500" t="s">
        <v>1472</v>
      </c>
      <c r="G5726" s="1215" t="s">
        <v>68</v>
      </c>
    </row>
    <row r="5727" spans="2:7" outlineLevel="1">
      <c r="B5727" s="429"/>
      <c r="C5727" s="1658"/>
      <c r="D5727" s="1651"/>
      <c r="E5727" s="1644"/>
      <c r="F5727" s="500" t="s">
        <v>1473</v>
      </c>
      <c r="G5727" s="1215" t="s">
        <v>68</v>
      </c>
    </row>
    <row r="5728" spans="2:7" outlineLevel="1">
      <c r="B5728" s="429"/>
      <c r="C5728" s="1658"/>
      <c r="D5728" s="1650" t="s">
        <v>1477</v>
      </c>
      <c r="E5728" s="1652" t="s">
        <v>1471</v>
      </c>
      <c r="F5728" s="500" t="s">
        <v>1472</v>
      </c>
      <c r="G5728" s="1215" t="s">
        <v>68</v>
      </c>
    </row>
    <row r="5729" spans="2:7" outlineLevel="1">
      <c r="B5729" s="429"/>
      <c r="C5729" s="1658"/>
      <c r="D5729" s="1651"/>
      <c r="E5729" s="1644"/>
      <c r="F5729" s="500" t="s">
        <v>1473</v>
      </c>
      <c r="G5729" s="1215" t="s">
        <v>68</v>
      </c>
    </row>
    <row r="5730" spans="2:7" outlineLevel="1">
      <c r="B5730" s="429"/>
      <c r="C5730" s="1658"/>
      <c r="D5730" s="1650" t="s">
        <v>1478</v>
      </c>
      <c r="E5730" s="1652" t="s">
        <v>1456</v>
      </c>
      <c r="F5730" s="500" t="s">
        <v>1472</v>
      </c>
      <c r="G5730" s="1215" t="s">
        <v>68</v>
      </c>
    </row>
    <row r="5731" spans="2:7" outlineLevel="1">
      <c r="B5731" s="429"/>
      <c r="C5731" s="1658"/>
      <c r="D5731" s="1651"/>
      <c r="E5731" s="1644"/>
      <c r="F5731" s="500" t="s">
        <v>1473</v>
      </c>
      <c r="G5731" s="1215" t="s">
        <v>68</v>
      </c>
    </row>
    <row r="5732" spans="2:7" outlineLevel="1">
      <c r="B5732" s="429"/>
      <c r="C5732" s="1658"/>
      <c r="D5732" s="1650" t="s">
        <v>1478</v>
      </c>
      <c r="E5732" s="1652" t="s">
        <v>1471</v>
      </c>
      <c r="F5732" s="500" t="s">
        <v>1472</v>
      </c>
      <c r="G5732" s="1215" t="s">
        <v>68</v>
      </c>
    </row>
    <row r="5733" spans="2:7" outlineLevel="1">
      <c r="B5733" s="429"/>
      <c r="C5733" s="1659"/>
      <c r="D5733" s="1653"/>
      <c r="E5733" s="1654"/>
      <c r="F5733" s="501" t="s">
        <v>1473</v>
      </c>
      <c r="G5733" s="1214" t="s">
        <v>68</v>
      </c>
    </row>
    <row r="5734" spans="2:7" outlineLevel="1">
      <c r="B5734" s="429"/>
      <c r="C5734" s="1657" t="s">
        <v>1469</v>
      </c>
      <c r="D5734" s="1655" t="s">
        <v>1470</v>
      </c>
      <c r="E5734" s="1656" t="s">
        <v>1471</v>
      </c>
      <c r="F5734" s="502" t="s">
        <v>1472</v>
      </c>
      <c r="G5734" s="1217" t="s">
        <v>68</v>
      </c>
    </row>
    <row r="5735" spans="2:7" outlineLevel="1">
      <c r="B5735" s="429"/>
      <c r="C5735" s="1658"/>
      <c r="D5735" s="1653"/>
      <c r="E5735" s="1654"/>
      <c r="F5735" s="501" t="s">
        <v>1473</v>
      </c>
      <c r="G5735" s="1214" t="s">
        <v>68</v>
      </c>
    </row>
    <row r="5736" spans="2:7" outlineLevel="1">
      <c r="B5736" s="429"/>
      <c r="C5736" s="1658"/>
      <c r="D5736" s="1655" t="s">
        <v>1474</v>
      </c>
      <c r="E5736" s="1656" t="s">
        <v>1456</v>
      </c>
      <c r="F5736" s="502" t="s">
        <v>1472</v>
      </c>
      <c r="G5736" s="431" t="s">
        <v>68</v>
      </c>
    </row>
    <row r="5737" spans="2:7" outlineLevel="1">
      <c r="B5737" s="429"/>
      <c r="C5737" s="1658"/>
      <c r="D5737" s="1651"/>
      <c r="E5737" s="1644"/>
      <c r="F5737" s="500" t="s">
        <v>1473</v>
      </c>
      <c r="G5737" s="433" t="s">
        <v>68</v>
      </c>
    </row>
    <row r="5738" spans="2:7" outlineLevel="1">
      <c r="B5738" s="429"/>
      <c r="C5738" s="1658"/>
      <c r="D5738" s="1650" t="s">
        <v>1474</v>
      </c>
      <c r="E5738" s="1652" t="s">
        <v>1471</v>
      </c>
      <c r="F5738" s="500" t="s">
        <v>1472</v>
      </c>
      <c r="G5738" s="433" t="s">
        <v>68</v>
      </c>
    </row>
    <row r="5739" spans="2:7" outlineLevel="1">
      <c r="B5739" s="429"/>
      <c r="C5739" s="1658"/>
      <c r="D5739" s="1653"/>
      <c r="E5739" s="1654"/>
      <c r="F5739" s="501" t="s">
        <v>1473</v>
      </c>
      <c r="G5739" s="434" t="s">
        <v>68</v>
      </c>
    </row>
    <row r="5740" spans="2:7" outlineLevel="1">
      <c r="B5740" s="429"/>
      <c r="C5740" s="1658"/>
      <c r="D5740" s="1655" t="s">
        <v>1457</v>
      </c>
      <c r="E5740" s="1656"/>
      <c r="F5740" s="499" t="s">
        <v>1472</v>
      </c>
      <c r="G5740" s="436" t="s">
        <v>68</v>
      </c>
    </row>
    <row r="5741" spans="2:7" outlineLevel="1">
      <c r="B5741" s="429"/>
      <c r="C5741" s="1658"/>
      <c r="D5741" s="1651"/>
      <c r="E5741" s="1644"/>
      <c r="F5741" s="500" t="s">
        <v>1473</v>
      </c>
      <c r="G5741" s="437" t="s">
        <v>68</v>
      </c>
    </row>
    <row r="5742" spans="2:7" outlineLevel="1">
      <c r="B5742" s="429"/>
      <c r="C5742" s="1658"/>
      <c r="D5742" s="1650" t="s">
        <v>1458</v>
      </c>
      <c r="E5742" s="1652"/>
      <c r="F5742" s="500" t="s">
        <v>1472</v>
      </c>
      <c r="G5742" s="438" t="s">
        <v>68</v>
      </c>
    </row>
    <row r="5743" spans="2:7" outlineLevel="1">
      <c r="B5743" s="429"/>
      <c r="C5743" s="1658"/>
      <c r="D5743" s="1651"/>
      <c r="E5743" s="1644"/>
      <c r="F5743" s="500" t="s">
        <v>1473</v>
      </c>
      <c r="G5743" s="438" t="s">
        <v>68</v>
      </c>
    </row>
    <row r="5744" spans="2:7" outlineLevel="1">
      <c r="B5744" s="429"/>
      <c r="C5744" s="1658"/>
      <c r="D5744" s="1650" t="s">
        <v>1475</v>
      </c>
      <c r="E5744" s="1652"/>
      <c r="F5744" s="500" t="s">
        <v>1472</v>
      </c>
      <c r="G5744" s="439" t="s">
        <v>68</v>
      </c>
    </row>
    <row r="5745" spans="2:7" outlineLevel="1">
      <c r="B5745" s="429"/>
      <c r="C5745" s="1658"/>
      <c r="D5745" s="1653"/>
      <c r="E5745" s="1654"/>
      <c r="F5745" s="501" t="s">
        <v>1473</v>
      </c>
      <c r="G5745" s="440" t="s">
        <v>68</v>
      </c>
    </row>
    <row r="5746" spans="2:7" outlineLevel="1">
      <c r="B5746" s="429"/>
      <c r="C5746" s="1658"/>
      <c r="D5746" s="1655" t="s">
        <v>1476</v>
      </c>
      <c r="E5746" s="1656" t="s">
        <v>1456</v>
      </c>
      <c r="F5746" s="499" t="s">
        <v>1472</v>
      </c>
      <c r="G5746" s="1213" t="s">
        <v>68</v>
      </c>
    </row>
    <row r="5747" spans="2:7" outlineLevel="1">
      <c r="B5747" s="429"/>
      <c r="C5747" s="1658"/>
      <c r="D5747" s="1651"/>
      <c r="E5747" s="1644"/>
      <c r="F5747" s="500" t="s">
        <v>1473</v>
      </c>
      <c r="G5747" s="1215" t="s">
        <v>68</v>
      </c>
    </row>
    <row r="5748" spans="2:7" outlineLevel="1">
      <c r="B5748" s="429"/>
      <c r="C5748" s="1658"/>
      <c r="D5748" s="1650" t="s">
        <v>1477</v>
      </c>
      <c r="E5748" s="1652" t="s">
        <v>1456</v>
      </c>
      <c r="F5748" s="500" t="s">
        <v>1472</v>
      </c>
      <c r="G5748" s="1215" t="s">
        <v>68</v>
      </c>
    </row>
    <row r="5749" spans="2:7" outlineLevel="1">
      <c r="B5749" s="429"/>
      <c r="C5749" s="1658"/>
      <c r="D5749" s="1651"/>
      <c r="E5749" s="1644"/>
      <c r="F5749" s="500" t="s">
        <v>1473</v>
      </c>
      <c r="G5749" s="1215" t="s">
        <v>68</v>
      </c>
    </row>
    <row r="5750" spans="2:7" outlineLevel="1">
      <c r="B5750" s="429"/>
      <c r="C5750" s="1658"/>
      <c r="D5750" s="1650" t="s">
        <v>1477</v>
      </c>
      <c r="E5750" s="1652" t="s">
        <v>1471</v>
      </c>
      <c r="F5750" s="500" t="s">
        <v>1472</v>
      </c>
      <c r="G5750" s="1215" t="s">
        <v>68</v>
      </c>
    </row>
    <row r="5751" spans="2:7" outlineLevel="1">
      <c r="B5751" s="429"/>
      <c r="C5751" s="1658"/>
      <c r="D5751" s="1651"/>
      <c r="E5751" s="1644"/>
      <c r="F5751" s="500" t="s">
        <v>1473</v>
      </c>
      <c r="G5751" s="1215" t="s">
        <v>68</v>
      </c>
    </row>
    <row r="5752" spans="2:7" outlineLevel="1">
      <c r="B5752" s="429"/>
      <c r="C5752" s="1658"/>
      <c r="D5752" s="1650" t="s">
        <v>1478</v>
      </c>
      <c r="E5752" s="1652" t="s">
        <v>1456</v>
      </c>
      <c r="F5752" s="500" t="s">
        <v>1472</v>
      </c>
      <c r="G5752" s="1215" t="s">
        <v>68</v>
      </c>
    </row>
    <row r="5753" spans="2:7" outlineLevel="1">
      <c r="B5753" s="429"/>
      <c r="C5753" s="1658"/>
      <c r="D5753" s="1651"/>
      <c r="E5753" s="1644"/>
      <c r="F5753" s="500" t="s">
        <v>1473</v>
      </c>
      <c r="G5753" s="1215" t="s">
        <v>68</v>
      </c>
    </row>
    <row r="5754" spans="2:7" outlineLevel="1">
      <c r="B5754" s="429"/>
      <c r="C5754" s="1658"/>
      <c r="D5754" s="1650" t="s">
        <v>1478</v>
      </c>
      <c r="E5754" s="1652" t="s">
        <v>1471</v>
      </c>
      <c r="F5754" s="500" t="s">
        <v>1472</v>
      </c>
      <c r="G5754" s="1215" t="s">
        <v>68</v>
      </c>
    </row>
    <row r="5755" spans="2:7" outlineLevel="1">
      <c r="B5755" s="429"/>
      <c r="C5755" s="1659"/>
      <c r="D5755" s="1653"/>
      <c r="E5755" s="1654"/>
      <c r="F5755" s="501" t="s">
        <v>1473</v>
      </c>
      <c r="G5755" s="1214" t="s">
        <v>68</v>
      </c>
    </row>
    <row r="5756" spans="2:7" outlineLevel="1">
      <c r="B5756" s="429"/>
      <c r="C5756" s="1657" t="s">
        <v>1469</v>
      </c>
      <c r="D5756" s="1655" t="s">
        <v>1470</v>
      </c>
      <c r="E5756" s="1656" t="s">
        <v>1471</v>
      </c>
      <c r="F5756" s="502" t="s">
        <v>1472</v>
      </c>
      <c r="G5756" s="1217" t="s">
        <v>68</v>
      </c>
    </row>
    <row r="5757" spans="2:7" outlineLevel="1">
      <c r="B5757" s="429"/>
      <c r="C5757" s="1658"/>
      <c r="D5757" s="1653"/>
      <c r="E5757" s="1654"/>
      <c r="F5757" s="501" t="s">
        <v>1473</v>
      </c>
      <c r="G5757" s="1214" t="s">
        <v>68</v>
      </c>
    </row>
    <row r="5758" spans="2:7" outlineLevel="1">
      <c r="B5758" s="429"/>
      <c r="C5758" s="1658"/>
      <c r="D5758" s="1655" t="s">
        <v>1474</v>
      </c>
      <c r="E5758" s="1656" t="s">
        <v>1456</v>
      </c>
      <c r="F5758" s="502" t="s">
        <v>1472</v>
      </c>
      <c r="G5758" s="431" t="s">
        <v>68</v>
      </c>
    </row>
    <row r="5759" spans="2:7" outlineLevel="1">
      <c r="B5759" s="429"/>
      <c r="C5759" s="1658"/>
      <c r="D5759" s="1651"/>
      <c r="E5759" s="1644"/>
      <c r="F5759" s="500" t="s">
        <v>1473</v>
      </c>
      <c r="G5759" s="433" t="s">
        <v>68</v>
      </c>
    </row>
    <row r="5760" spans="2:7" outlineLevel="1">
      <c r="B5760" s="429"/>
      <c r="C5760" s="1658"/>
      <c r="D5760" s="1650" t="s">
        <v>1474</v>
      </c>
      <c r="E5760" s="1652" t="s">
        <v>1471</v>
      </c>
      <c r="F5760" s="500" t="s">
        <v>1472</v>
      </c>
      <c r="G5760" s="433" t="s">
        <v>68</v>
      </c>
    </row>
    <row r="5761" spans="2:7" outlineLevel="1">
      <c r="B5761" s="429"/>
      <c r="C5761" s="1658"/>
      <c r="D5761" s="1653"/>
      <c r="E5761" s="1654"/>
      <c r="F5761" s="501" t="s">
        <v>1473</v>
      </c>
      <c r="G5761" s="434" t="s">
        <v>68</v>
      </c>
    </row>
    <row r="5762" spans="2:7" outlineLevel="1">
      <c r="B5762" s="429"/>
      <c r="C5762" s="1658"/>
      <c r="D5762" s="1655" t="s">
        <v>1457</v>
      </c>
      <c r="E5762" s="1656"/>
      <c r="F5762" s="499" t="s">
        <v>1472</v>
      </c>
      <c r="G5762" s="436" t="s">
        <v>68</v>
      </c>
    </row>
    <row r="5763" spans="2:7" outlineLevel="1">
      <c r="B5763" s="429"/>
      <c r="C5763" s="1658"/>
      <c r="D5763" s="1651"/>
      <c r="E5763" s="1644"/>
      <c r="F5763" s="500" t="s">
        <v>1473</v>
      </c>
      <c r="G5763" s="437" t="s">
        <v>68</v>
      </c>
    </row>
    <row r="5764" spans="2:7" outlineLevel="1">
      <c r="B5764" s="429"/>
      <c r="C5764" s="1658"/>
      <c r="D5764" s="1650" t="s">
        <v>1458</v>
      </c>
      <c r="E5764" s="1652"/>
      <c r="F5764" s="500" t="s">
        <v>1472</v>
      </c>
      <c r="G5764" s="438" t="s">
        <v>68</v>
      </c>
    </row>
    <row r="5765" spans="2:7" outlineLevel="1">
      <c r="B5765" s="429"/>
      <c r="C5765" s="1658"/>
      <c r="D5765" s="1651"/>
      <c r="E5765" s="1644"/>
      <c r="F5765" s="500" t="s">
        <v>1473</v>
      </c>
      <c r="G5765" s="438" t="s">
        <v>68</v>
      </c>
    </row>
    <row r="5766" spans="2:7" outlineLevel="1">
      <c r="B5766" s="429"/>
      <c r="C5766" s="1658"/>
      <c r="D5766" s="1650" t="s">
        <v>1475</v>
      </c>
      <c r="E5766" s="1652"/>
      <c r="F5766" s="500" t="s">
        <v>1472</v>
      </c>
      <c r="G5766" s="439" t="s">
        <v>68</v>
      </c>
    </row>
    <row r="5767" spans="2:7" outlineLevel="1">
      <c r="B5767" s="429"/>
      <c r="C5767" s="1658"/>
      <c r="D5767" s="1653"/>
      <c r="E5767" s="1654"/>
      <c r="F5767" s="501" t="s">
        <v>1473</v>
      </c>
      <c r="G5767" s="440" t="s">
        <v>68</v>
      </c>
    </row>
    <row r="5768" spans="2:7" outlineLevel="1">
      <c r="B5768" s="429"/>
      <c r="C5768" s="1658"/>
      <c r="D5768" s="1655" t="s">
        <v>1476</v>
      </c>
      <c r="E5768" s="1656" t="s">
        <v>1456</v>
      </c>
      <c r="F5768" s="499" t="s">
        <v>1472</v>
      </c>
      <c r="G5768" s="1213" t="s">
        <v>68</v>
      </c>
    </row>
    <row r="5769" spans="2:7" outlineLevel="1">
      <c r="B5769" s="429"/>
      <c r="C5769" s="1658"/>
      <c r="D5769" s="1651"/>
      <c r="E5769" s="1644"/>
      <c r="F5769" s="500" t="s">
        <v>1473</v>
      </c>
      <c r="G5769" s="1215" t="s">
        <v>68</v>
      </c>
    </row>
    <row r="5770" spans="2:7" outlineLevel="1">
      <c r="B5770" s="429"/>
      <c r="C5770" s="1658"/>
      <c r="D5770" s="1650" t="s">
        <v>1477</v>
      </c>
      <c r="E5770" s="1652" t="s">
        <v>1456</v>
      </c>
      <c r="F5770" s="500" t="s">
        <v>1472</v>
      </c>
      <c r="G5770" s="1215" t="s">
        <v>68</v>
      </c>
    </row>
    <row r="5771" spans="2:7" outlineLevel="1">
      <c r="B5771" s="429"/>
      <c r="C5771" s="1658"/>
      <c r="D5771" s="1651"/>
      <c r="E5771" s="1644"/>
      <c r="F5771" s="500" t="s">
        <v>1473</v>
      </c>
      <c r="G5771" s="1215" t="s">
        <v>68</v>
      </c>
    </row>
    <row r="5772" spans="2:7" outlineLevel="1">
      <c r="B5772" s="429"/>
      <c r="C5772" s="1658"/>
      <c r="D5772" s="1650" t="s">
        <v>1477</v>
      </c>
      <c r="E5772" s="1652" t="s">
        <v>1471</v>
      </c>
      <c r="F5772" s="500" t="s">
        <v>1472</v>
      </c>
      <c r="G5772" s="1215" t="s">
        <v>68</v>
      </c>
    </row>
    <row r="5773" spans="2:7" outlineLevel="1">
      <c r="B5773" s="429"/>
      <c r="C5773" s="1658"/>
      <c r="D5773" s="1651"/>
      <c r="E5773" s="1644"/>
      <c r="F5773" s="500" t="s">
        <v>1473</v>
      </c>
      <c r="G5773" s="1215" t="s">
        <v>68</v>
      </c>
    </row>
    <row r="5774" spans="2:7" outlineLevel="1">
      <c r="B5774" s="429"/>
      <c r="C5774" s="1658"/>
      <c r="D5774" s="1650" t="s">
        <v>1478</v>
      </c>
      <c r="E5774" s="1652" t="s">
        <v>1456</v>
      </c>
      <c r="F5774" s="500" t="s">
        <v>1472</v>
      </c>
      <c r="G5774" s="1215" t="s">
        <v>68</v>
      </c>
    </row>
    <row r="5775" spans="2:7" outlineLevel="1">
      <c r="B5775" s="429"/>
      <c r="C5775" s="1658"/>
      <c r="D5775" s="1651"/>
      <c r="E5775" s="1644"/>
      <c r="F5775" s="500" t="s">
        <v>1473</v>
      </c>
      <c r="G5775" s="1215" t="s">
        <v>68</v>
      </c>
    </row>
    <row r="5776" spans="2:7" outlineLevel="1">
      <c r="B5776" s="429"/>
      <c r="C5776" s="1658"/>
      <c r="D5776" s="1650" t="s">
        <v>1478</v>
      </c>
      <c r="E5776" s="1652" t="s">
        <v>1471</v>
      </c>
      <c r="F5776" s="500" t="s">
        <v>1472</v>
      </c>
      <c r="G5776" s="1215" t="s">
        <v>68</v>
      </c>
    </row>
    <row r="5777" spans="2:7" outlineLevel="1">
      <c r="B5777" s="429"/>
      <c r="C5777" s="1659"/>
      <c r="D5777" s="1653"/>
      <c r="E5777" s="1654"/>
      <c r="F5777" s="501" t="s">
        <v>1473</v>
      </c>
      <c r="G5777" s="1214" t="s">
        <v>68</v>
      </c>
    </row>
    <row r="5778" spans="2:7" outlineLevel="1">
      <c r="B5778" s="429"/>
      <c r="C5778" s="1657" t="s">
        <v>1469</v>
      </c>
      <c r="D5778" s="1655" t="s">
        <v>1470</v>
      </c>
      <c r="E5778" s="1656" t="s">
        <v>1471</v>
      </c>
      <c r="F5778" s="502" t="s">
        <v>1472</v>
      </c>
      <c r="G5778" s="1217" t="s">
        <v>68</v>
      </c>
    </row>
    <row r="5779" spans="2:7" outlineLevel="1">
      <c r="B5779" s="429"/>
      <c r="C5779" s="1658"/>
      <c r="D5779" s="1653"/>
      <c r="E5779" s="1654"/>
      <c r="F5779" s="501" t="s">
        <v>1473</v>
      </c>
      <c r="G5779" s="1214" t="s">
        <v>68</v>
      </c>
    </row>
    <row r="5780" spans="2:7" outlineLevel="1">
      <c r="B5780" s="429"/>
      <c r="C5780" s="1658"/>
      <c r="D5780" s="1655" t="s">
        <v>1474</v>
      </c>
      <c r="E5780" s="1656" t="s">
        <v>1456</v>
      </c>
      <c r="F5780" s="502" t="s">
        <v>1472</v>
      </c>
      <c r="G5780" s="431" t="s">
        <v>68</v>
      </c>
    </row>
    <row r="5781" spans="2:7" outlineLevel="1">
      <c r="B5781" s="429"/>
      <c r="C5781" s="1658"/>
      <c r="D5781" s="1651"/>
      <c r="E5781" s="1644"/>
      <c r="F5781" s="500" t="s">
        <v>1473</v>
      </c>
      <c r="G5781" s="433" t="s">
        <v>68</v>
      </c>
    </row>
    <row r="5782" spans="2:7" outlineLevel="1">
      <c r="B5782" s="429"/>
      <c r="C5782" s="1658"/>
      <c r="D5782" s="1650" t="s">
        <v>1474</v>
      </c>
      <c r="E5782" s="1652" t="s">
        <v>1471</v>
      </c>
      <c r="F5782" s="500" t="s">
        <v>1472</v>
      </c>
      <c r="G5782" s="433" t="s">
        <v>68</v>
      </c>
    </row>
    <row r="5783" spans="2:7" outlineLevel="1">
      <c r="B5783" s="429"/>
      <c r="C5783" s="1658"/>
      <c r="D5783" s="1653"/>
      <c r="E5783" s="1654"/>
      <c r="F5783" s="501" t="s">
        <v>1473</v>
      </c>
      <c r="G5783" s="434" t="s">
        <v>68</v>
      </c>
    </row>
    <row r="5784" spans="2:7" outlineLevel="1">
      <c r="B5784" s="429"/>
      <c r="C5784" s="1658"/>
      <c r="D5784" s="1655" t="s">
        <v>1457</v>
      </c>
      <c r="E5784" s="1656"/>
      <c r="F5784" s="499" t="s">
        <v>1472</v>
      </c>
      <c r="G5784" s="436" t="s">
        <v>68</v>
      </c>
    </row>
    <row r="5785" spans="2:7" outlineLevel="1">
      <c r="B5785" s="429"/>
      <c r="C5785" s="1658"/>
      <c r="D5785" s="1651"/>
      <c r="E5785" s="1644"/>
      <c r="F5785" s="500" t="s">
        <v>1473</v>
      </c>
      <c r="G5785" s="437" t="s">
        <v>68</v>
      </c>
    </row>
    <row r="5786" spans="2:7" outlineLevel="1">
      <c r="B5786" s="429"/>
      <c r="C5786" s="1658"/>
      <c r="D5786" s="1650" t="s">
        <v>1458</v>
      </c>
      <c r="E5786" s="1652"/>
      <c r="F5786" s="500" t="s">
        <v>1472</v>
      </c>
      <c r="G5786" s="438" t="s">
        <v>68</v>
      </c>
    </row>
    <row r="5787" spans="2:7" outlineLevel="1">
      <c r="B5787" s="429"/>
      <c r="C5787" s="1658"/>
      <c r="D5787" s="1651"/>
      <c r="E5787" s="1644"/>
      <c r="F5787" s="500" t="s">
        <v>1473</v>
      </c>
      <c r="G5787" s="438" t="s">
        <v>68</v>
      </c>
    </row>
    <row r="5788" spans="2:7" outlineLevel="1">
      <c r="B5788" s="429"/>
      <c r="C5788" s="1658"/>
      <c r="D5788" s="1650" t="s">
        <v>1475</v>
      </c>
      <c r="E5788" s="1652"/>
      <c r="F5788" s="500" t="s">
        <v>1472</v>
      </c>
      <c r="G5788" s="439" t="s">
        <v>68</v>
      </c>
    </row>
    <row r="5789" spans="2:7" outlineLevel="1">
      <c r="B5789" s="429"/>
      <c r="C5789" s="1658"/>
      <c r="D5789" s="1653"/>
      <c r="E5789" s="1654"/>
      <c r="F5789" s="501" t="s">
        <v>1473</v>
      </c>
      <c r="G5789" s="440" t="s">
        <v>68</v>
      </c>
    </row>
    <row r="5790" spans="2:7" outlineLevel="1">
      <c r="B5790" s="429"/>
      <c r="C5790" s="1658"/>
      <c r="D5790" s="1655" t="s">
        <v>1476</v>
      </c>
      <c r="E5790" s="1656" t="s">
        <v>1456</v>
      </c>
      <c r="F5790" s="499" t="s">
        <v>1472</v>
      </c>
      <c r="G5790" s="1213" t="s">
        <v>68</v>
      </c>
    </row>
    <row r="5791" spans="2:7" outlineLevel="1">
      <c r="B5791" s="429"/>
      <c r="C5791" s="1658"/>
      <c r="D5791" s="1651"/>
      <c r="E5791" s="1644"/>
      <c r="F5791" s="500" t="s">
        <v>1473</v>
      </c>
      <c r="G5791" s="1215" t="s">
        <v>68</v>
      </c>
    </row>
    <row r="5792" spans="2:7" outlineLevel="1">
      <c r="B5792" s="429"/>
      <c r="C5792" s="1658"/>
      <c r="D5792" s="1650" t="s">
        <v>1477</v>
      </c>
      <c r="E5792" s="1652" t="s">
        <v>1456</v>
      </c>
      <c r="F5792" s="500" t="s">
        <v>1472</v>
      </c>
      <c r="G5792" s="1215" t="s">
        <v>68</v>
      </c>
    </row>
    <row r="5793" spans="2:7" outlineLevel="1">
      <c r="B5793" s="429"/>
      <c r="C5793" s="1658"/>
      <c r="D5793" s="1651"/>
      <c r="E5793" s="1644"/>
      <c r="F5793" s="500" t="s">
        <v>1473</v>
      </c>
      <c r="G5793" s="1215" t="s">
        <v>68</v>
      </c>
    </row>
    <row r="5794" spans="2:7" outlineLevel="1">
      <c r="B5794" s="429"/>
      <c r="C5794" s="1658"/>
      <c r="D5794" s="1650" t="s">
        <v>1477</v>
      </c>
      <c r="E5794" s="1652" t="s">
        <v>1471</v>
      </c>
      <c r="F5794" s="500" t="s">
        <v>1472</v>
      </c>
      <c r="G5794" s="1215" t="s">
        <v>68</v>
      </c>
    </row>
    <row r="5795" spans="2:7" outlineLevel="1">
      <c r="B5795" s="429"/>
      <c r="C5795" s="1658"/>
      <c r="D5795" s="1651"/>
      <c r="E5795" s="1644"/>
      <c r="F5795" s="500" t="s">
        <v>1473</v>
      </c>
      <c r="G5795" s="1215" t="s">
        <v>68</v>
      </c>
    </row>
    <row r="5796" spans="2:7" outlineLevel="1">
      <c r="B5796" s="429"/>
      <c r="C5796" s="1658"/>
      <c r="D5796" s="1650" t="s">
        <v>1478</v>
      </c>
      <c r="E5796" s="1652" t="s">
        <v>1456</v>
      </c>
      <c r="F5796" s="500" t="s">
        <v>1472</v>
      </c>
      <c r="G5796" s="1215" t="s">
        <v>68</v>
      </c>
    </row>
    <row r="5797" spans="2:7" outlineLevel="1">
      <c r="B5797" s="429"/>
      <c r="C5797" s="1658"/>
      <c r="D5797" s="1651"/>
      <c r="E5797" s="1644"/>
      <c r="F5797" s="500" t="s">
        <v>1473</v>
      </c>
      <c r="G5797" s="1215" t="s">
        <v>68</v>
      </c>
    </row>
    <row r="5798" spans="2:7" outlineLevel="1">
      <c r="B5798" s="429"/>
      <c r="C5798" s="1658"/>
      <c r="D5798" s="1650" t="s">
        <v>1478</v>
      </c>
      <c r="E5798" s="1652" t="s">
        <v>1471</v>
      </c>
      <c r="F5798" s="500" t="s">
        <v>1472</v>
      </c>
      <c r="G5798" s="1215" t="s">
        <v>68</v>
      </c>
    </row>
    <row r="5799" spans="2:7" outlineLevel="1">
      <c r="B5799" s="429"/>
      <c r="C5799" s="1659"/>
      <c r="D5799" s="1653"/>
      <c r="E5799" s="1654"/>
      <c r="F5799" s="501" t="s">
        <v>1473</v>
      </c>
      <c r="G5799" s="1214" t="s">
        <v>68</v>
      </c>
    </row>
    <row r="5800" spans="2:7" outlineLevel="1">
      <c r="B5800" s="429"/>
      <c r="C5800" s="1657" t="s">
        <v>1469</v>
      </c>
      <c r="D5800" s="1655" t="s">
        <v>1470</v>
      </c>
      <c r="E5800" s="1656" t="s">
        <v>1471</v>
      </c>
      <c r="F5800" s="502" t="s">
        <v>1472</v>
      </c>
      <c r="G5800" s="1217" t="s">
        <v>68</v>
      </c>
    </row>
    <row r="5801" spans="2:7" outlineLevel="1">
      <c r="B5801" s="429"/>
      <c r="C5801" s="1658"/>
      <c r="D5801" s="1653"/>
      <c r="E5801" s="1654"/>
      <c r="F5801" s="501" t="s">
        <v>1473</v>
      </c>
      <c r="G5801" s="1214" t="s">
        <v>68</v>
      </c>
    </row>
    <row r="5802" spans="2:7" outlineLevel="1">
      <c r="B5802" s="429"/>
      <c r="C5802" s="1658"/>
      <c r="D5802" s="1655" t="s">
        <v>1474</v>
      </c>
      <c r="E5802" s="1656" t="s">
        <v>1456</v>
      </c>
      <c r="F5802" s="502" t="s">
        <v>1472</v>
      </c>
      <c r="G5802" s="431" t="s">
        <v>68</v>
      </c>
    </row>
    <row r="5803" spans="2:7" outlineLevel="1">
      <c r="B5803" s="429"/>
      <c r="C5803" s="1658"/>
      <c r="D5803" s="1651"/>
      <c r="E5803" s="1644"/>
      <c r="F5803" s="500" t="s">
        <v>1473</v>
      </c>
      <c r="G5803" s="433" t="s">
        <v>68</v>
      </c>
    </row>
    <row r="5804" spans="2:7" outlineLevel="1">
      <c r="B5804" s="429"/>
      <c r="C5804" s="1658"/>
      <c r="D5804" s="1650" t="s">
        <v>1474</v>
      </c>
      <c r="E5804" s="1652" t="s">
        <v>1471</v>
      </c>
      <c r="F5804" s="500" t="s">
        <v>1472</v>
      </c>
      <c r="G5804" s="433" t="s">
        <v>68</v>
      </c>
    </row>
    <row r="5805" spans="2:7" outlineLevel="1">
      <c r="B5805" s="429"/>
      <c r="C5805" s="1658"/>
      <c r="D5805" s="1653"/>
      <c r="E5805" s="1654"/>
      <c r="F5805" s="501" t="s">
        <v>1473</v>
      </c>
      <c r="G5805" s="434" t="s">
        <v>68</v>
      </c>
    </row>
    <row r="5806" spans="2:7" outlineLevel="1">
      <c r="B5806" s="429"/>
      <c r="C5806" s="1658"/>
      <c r="D5806" s="1655" t="s">
        <v>1457</v>
      </c>
      <c r="E5806" s="1656"/>
      <c r="F5806" s="499" t="s">
        <v>1472</v>
      </c>
      <c r="G5806" s="436" t="s">
        <v>68</v>
      </c>
    </row>
    <row r="5807" spans="2:7" outlineLevel="1">
      <c r="B5807" s="429"/>
      <c r="C5807" s="1658"/>
      <c r="D5807" s="1651"/>
      <c r="E5807" s="1644"/>
      <c r="F5807" s="500" t="s">
        <v>1473</v>
      </c>
      <c r="G5807" s="437" t="s">
        <v>68</v>
      </c>
    </row>
    <row r="5808" spans="2:7" outlineLevel="1">
      <c r="B5808" s="429"/>
      <c r="C5808" s="1658"/>
      <c r="D5808" s="1650" t="s">
        <v>1458</v>
      </c>
      <c r="E5808" s="1652"/>
      <c r="F5808" s="500" t="s">
        <v>1472</v>
      </c>
      <c r="G5808" s="438" t="s">
        <v>68</v>
      </c>
    </row>
    <row r="5809" spans="2:7" outlineLevel="1">
      <c r="B5809" s="429"/>
      <c r="C5809" s="1658"/>
      <c r="D5809" s="1651"/>
      <c r="E5809" s="1644"/>
      <c r="F5809" s="500" t="s">
        <v>1473</v>
      </c>
      <c r="G5809" s="438" t="s">
        <v>68</v>
      </c>
    </row>
    <row r="5810" spans="2:7" outlineLevel="1">
      <c r="B5810" s="429"/>
      <c r="C5810" s="1658"/>
      <c r="D5810" s="1650" t="s">
        <v>1475</v>
      </c>
      <c r="E5810" s="1652"/>
      <c r="F5810" s="500" t="s">
        <v>1472</v>
      </c>
      <c r="G5810" s="439" t="s">
        <v>68</v>
      </c>
    </row>
    <row r="5811" spans="2:7" outlineLevel="1">
      <c r="B5811" s="429"/>
      <c r="C5811" s="1658"/>
      <c r="D5811" s="1653"/>
      <c r="E5811" s="1654"/>
      <c r="F5811" s="501" t="s">
        <v>1473</v>
      </c>
      <c r="G5811" s="440" t="s">
        <v>68</v>
      </c>
    </row>
    <row r="5812" spans="2:7" outlineLevel="1">
      <c r="B5812" s="429"/>
      <c r="C5812" s="1658"/>
      <c r="D5812" s="1655" t="s">
        <v>1476</v>
      </c>
      <c r="E5812" s="1656" t="s">
        <v>1456</v>
      </c>
      <c r="F5812" s="499" t="s">
        <v>1472</v>
      </c>
      <c r="G5812" s="1213" t="s">
        <v>68</v>
      </c>
    </row>
    <row r="5813" spans="2:7" outlineLevel="1">
      <c r="B5813" s="429"/>
      <c r="C5813" s="1658"/>
      <c r="D5813" s="1651"/>
      <c r="E5813" s="1644"/>
      <c r="F5813" s="500" t="s">
        <v>1473</v>
      </c>
      <c r="G5813" s="1215" t="s">
        <v>68</v>
      </c>
    </row>
    <row r="5814" spans="2:7" outlineLevel="1">
      <c r="B5814" s="429"/>
      <c r="C5814" s="1658"/>
      <c r="D5814" s="1650" t="s">
        <v>1477</v>
      </c>
      <c r="E5814" s="1652" t="s">
        <v>1456</v>
      </c>
      <c r="F5814" s="500" t="s">
        <v>1472</v>
      </c>
      <c r="G5814" s="1215" t="s">
        <v>68</v>
      </c>
    </row>
    <row r="5815" spans="2:7" outlineLevel="1">
      <c r="B5815" s="429"/>
      <c r="C5815" s="1658"/>
      <c r="D5815" s="1651"/>
      <c r="E5815" s="1644"/>
      <c r="F5815" s="500" t="s">
        <v>1473</v>
      </c>
      <c r="G5815" s="1215" t="s">
        <v>68</v>
      </c>
    </row>
    <row r="5816" spans="2:7" outlineLevel="1">
      <c r="B5816" s="429"/>
      <c r="C5816" s="1658"/>
      <c r="D5816" s="1650" t="s">
        <v>1477</v>
      </c>
      <c r="E5816" s="1652" t="s">
        <v>1471</v>
      </c>
      <c r="F5816" s="500" t="s">
        <v>1472</v>
      </c>
      <c r="G5816" s="1215" t="s">
        <v>68</v>
      </c>
    </row>
    <row r="5817" spans="2:7" outlineLevel="1">
      <c r="B5817" s="429"/>
      <c r="C5817" s="1658"/>
      <c r="D5817" s="1651"/>
      <c r="E5817" s="1644"/>
      <c r="F5817" s="500" t="s">
        <v>1473</v>
      </c>
      <c r="G5817" s="1215" t="s">
        <v>68</v>
      </c>
    </row>
    <row r="5818" spans="2:7" outlineLevel="1">
      <c r="B5818" s="429"/>
      <c r="C5818" s="1658"/>
      <c r="D5818" s="1650" t="s">
        <v>1478</v>
      </c>
      <c r="E5818" s="1652" t="s">
        <v>1456</v>
      </c>
      <c r="F5818" s="500" t="s">
        <v>1472</v>
      </c>
      <c r="G5818" s="1215" t="s">
        <v>68</v>
      </c>
    </row>
    <row r="5819" spans="2:7" outlineLevel="1">
      <c r="B5819" s="429"/>
      <c r="C5819" s="1658"/>
      <c r="D5819" s="1651"/>
      <c r="E5819" s="1644"/>
      <c r="F5819" s="500" t="s">
        <v>1473</v>
      </c>
      <c r="G5819" s="1215" t="s">
        <v>68</v>
      </c>
    </row>
    <row r="5820" spans="2:7" outlineLevel="1">
      <c r="B5820" s="429"/>
      <c r="C5820" s="1658"/>
      <c r="D5820" s="1650" t="s">
        <v>1478</v>
      </c>
      <c r="E5820" s="1652" t="s">
        <v>1471</v>
      </c>
      <c r="F5820" s="500" t="s">
        <v>1472</v>
      </c>
      <c r="G5820" s="1215" t="s">
        <v>68</v>
      </c>
    </row>
    <row r="5821" spans="2:7" outlineLevel="1">
      <c r="B5821" s="429"/>
      <c r="C5821" s="1659"/>
      <c r="D5821" s="1653"/>
      <c r="E5821" s="1654"/>
      <c r="F5821" s="501" t="s">
        <v>1473</v>
      </c>
      <c r="G5821" s="1214" t="s">
        <v>68</v>
      </c>
    </row>
    <row r="5822" spans="2:7" outlineLevel="1">
      <c r="B5822" s="429"/>
      <c r="C5822" s="1657" t="s">
        <v>1469</v>
      </c>
      <c r="D5822" s="1655" t="s">
        <v>1470</v>
      </c>
      <c r="E5822" s="1656" t="s">
        <v>1471</v>
      </c>
      <c r="F5822" s="502" t="s">
        <v>1472</v>
      </c>
      <c r="G5822" s="1217" t="s">
        <v>68</v>
      </c>
    </row>
    <row r="5823" spans="2:7" outlineLevel="1">
      <c r="B5823" s="429"/>
      <c r="C5823" s="1658"/>
      <c r="D5823" s="1653"/>
      <c r="E5823" s="1654"/>
      <c r="F5823" s="501" t="s">
        <v>1473</v>
      </c>
      <c r="G5823" s="1214" t="s">
        <v>68</v>
      </c>
    </row>
    <row r="5824" spans="2:7" outlineLevel="1">
      <c r="B5824" s="429"/>
      <c r="C5824" s="1658"/>
      <c r="D5824" s="1655" t="s">
        <v>1474</v>
      </c>
      <c r="E5824" s="1656" t="s">
        <v>1456</v>
      </c>
      <c r="F5824" s="502" t="s">
        <v>1472</v>
      </c>
      <c r="G5824" s="431" t="s">
        <v>68</v>
      </c>
    </row>
    <row r="5825" spans="2:7" outlineLevel="1">
      <c r="B5825" s="429"/>
      <c r="C5825" s="1658"/>
      <c r="D5825" s="1651"/>
      <c r="E5825" s="1644"/>
      <c r="F5825" s="500" t="s">
        <v>1473</v>
      </c>
      <c r="G5825" s="433" t="s">
        <v>68</v>
      </c>
    </row>
    <row r="5826" spans="2:7" outlineLevel="1">
      <c r="B5826" s="429"/>
      <c r="C5826" s="1658"/>
      <c r="D5826" s="1650" t="s">
        <v>1474</v>
      </c>
      <c r="E5826" s="1652" t="s">
        <v>1471</v>
      </c>
      <c r="F5826" s="500" t="s">
        <v>1472</v>
      </c>
      <c r="G5826" s="433" t="s">
        <v>68</v>
      </c>
    </row>
    <row r="5827" spans="2:7" outlineLevel="1">
      <c r="B5827" s="429"/>
      <c r="C5827" s="1658"/>
      <c r="D5827" s="1653"/>
      <c r="E5827" s="1654"/>
      <c r="F5827" s="501" t="s">
        <v>1473</v>
      </c>
      <c r="G5827" s="434" t="s">
        <v>68</v>
      </c>
    </row>
    <row r="5828" spans="2:7" outlineLevel="1">
      <c r="B5828" s="429"/>
      <c r="C5828" s="1658"/>
      <c r="D5828" s="1655" t="s">
        <v>1457</v>
      </c>
      <c r="E5828" s="1656"/>
      <c r="F5828" s="499" t="s">
        <v>1472</v>
      </c>
      <c r="G5828" s="436" t="s">
        <v>68</v>
      </c>
    </row>
    <row r="5829" spans="2:7" outlineLevel="1">
      <c r="B5829" s="429"/>
      <c r="C5829" s="1658"/>
      <c r="D5829" s="1651"/>
      <c r="E5829" s="1644"/>
      <c r="F5829" s="500" t="s">
        <v>1473</v>
      </c>
      <c r="G5829" s="437" t="s">
        <v>68</v>
      </c>
    </row>
    <row r="5830" spans="2:7" outlineLevel="1">
      <c r="B5830" s="429"/>
      <c r="C5830" s="1658"/>
      <c r="D5830" s="1650" t="s">
        <v>1458</v>
      </c>
      <c r="E5830" s="1652"/>
      <c r="F5830" s="500" t="s">
        <v>1472</v>
      </c>
      <c r="G5830" s="438" t="s">
        <v>68</v>
      </c>
    </row>
    <row r="5831" spans="2:7" outlineLevel="1">
      <c r="B5831" s="429"/>
      <c r="C5831" s="1658"/>
      <c r="D5831" s="1651"/>
      <c r="E5831" s="1644"/>
      <c r="F5831" s="500" t="s">
        <v>1473</v>
      </c>
      <c r="G5831" s="438" t="s">
        <v>68</v>
      </c>
    </row>
    <row r="5832" spans="2:7" outlineLevel="1">
      <c r="B5832" s="429"/>
      <c r="C5832" s="1658"/>
      <c r="D5832" s="1650" t="s">
        <v>1475</v>
      </c>
      <c r="E5832" s="1652"/>
      <c r="F5832" s="500" t="s">
        <v>1472</v>
      </c>
      <c r="G5832" s="439" t="s">
        <v>68</v>
      </c>
    </row>
    <row r="5833" spans="2:7" outlineLevel="1">
      <c r="B5833" s="429"/>
      <c r="C5833" s="1658"/>
      <c r="D5833" s="1653"/>
      <c r="E5833" s="1654"/>
      <c r="F5833" s="501" t="s">
        <v>1473</v>
      </c>
      <c r="G5833" s="440" t="s">
        <v>68</v>
      </c>
    </row>
    <row r="5834" spans="2:7" outlineLevel="1">
      <c r="B5834" s="429"/>
      <c r="C5834" s="1658"/>
      <c r="D5834" s="1655" t="s">
        <v>1476</v>
      </c>
      <c r="E5834" s="1656" t="s">
        <v>1456</v>
      </c>
      <c r="F5834" s="499" t="s">
        <v>1472</v>
      </c>
      <c r="G5834" s="1213" t="s">
        <v>68</v>
      </c>
    </row>
    <row r="5835" spans="2:7" outlineLevel="1">
      <c r="B5835" s="429"/>
      <c r="C5835" s="1658"/>
      <c r="D5835" s="1651"/>
      <c r="E5835" s="1644"/>
      <c r="F5835" s="500" t="s">
        <v>1473</v>
      </c>
      <c r="G5835" s="1215" t="s">
        <v>68</v>
      </c>
    </row>
    <row r="5836" spans="2:7" outlineLevel="1">
      <c r="B5836" s="429"/>
      <c r="C5836" s="1658"/>
      <c r="D5836" s="1650" t="s">
        <v>1477</v>
      </c>
      <c r="E5836" s="1652" t="s">
        <v>1456</v>
      </c>
      <c r="F5836" s="500" t="s">
        <v>1472</v>
      </c>
      <c r="G5836" s="1215" t="s">
        <v>68</v>
      </c>
    </row>
    <row r="5837" spans="2:7" outlineLevel="1">
      <c r="B5837" s="429"/>
      <c r="C5837" s="1658"/>
      <c r="D5837" s="1651"/>
      <c r="E5837" s="1644"/>
      <c r="F5837" s="500" t="s">
        <v>1473</v>
      </c>
      <c r="G5837" s="1215" t="s">
        <v>68</v>
      </c>
    </row>
    <row r="5838" spans="2:7" outlineLevel="1">
      <c r="B5838" s="429"/>
      <c r="C5838" s="1658"/>
      <c r="D5838" s="1650" t="s">
        <v>1477</v>
      </c>
      <c r="E5838" s="1652" t="s">
        <v>1471</v>
      </c>
      <c r="F5838" s="500" t="s">
        <v>1472</v>
      </c>
      <c r="G5838" s="1215" t="s">
        <v>68</v>
      </c>
    </row>
    <row r="5839" spans="2:7" outlineLevel="1">
      <c r="B5839" s="429"/>
      <c r="C5839" s="1658"/>
      <c r="D5839" s="1651"/>
      <c r="E5839" s="1644"/>
      <c r="F5839" s="500" t="s">
        <v>1473</v>
      </c>
      <c r="G5839" s="1215" t="s">
        <v>68</v>
      </c>
    </row>
    <row r="5840" spans="2:7" outlineLevel="1">
      <c r="B5840" s="429"/>
      <c r="C5840" s="1658"/>
      <c r="D5840" s="1650" t="s">
        <v>1478</v>
      </c>
      <c r="E5840" s="1652" t="s">
        <v>1456</v>
      </c>
      <c r="F5840" s="500" t="s">
        <v>1472</v>
      </c>
      <c r="G5840" s="1215" t="s">
        <v>68</v>
      </c>
    </row>
    <row r="5841" spans="2:7" outlineLevel="1">
      <c r="B5841" s="429"/>
      <c r="C5841" s="1658"/>
      <c r="D5841" s="1651"/>
      <c r="E5841" s="1644"/>
      <c r="F5841" s="500" t="s">
        <v>1473</v>
      </c>
      <c r="G5841" s="1215" t="s">
        <v>68</v>
      </c>
    </row>
    <row r="5842" spans="2:7" outlineLevel="1">
      <c r="B5842" s="429"/>
      <c r="C5842" s="1658"/>
      <c r="D5842" s="1650" t="s">
        <v>1478</v>
      </c>
      <c r="E5842" s="1652" t="s">
        <v>1471</v>
      </c>
      <c r="F5842" s="500" t="s">
        <v>1472</v>
      </c>
      <c r="G5842" s="1215" t="s">
        <v>68</v>
      </c>
    </row>
    <row r="5843" spans="2:7" outlineLevel="1">
      <c r="B5843" s="429"/>
      <c r="C5843" s="1659"/>
      <c r="D5843" s="1653"/>
      <c r="E5843" s="1654"/>
      <c r="F5843" s="501" t="s">
        <v>1473</v>
      </c>
      <c r="G5843" s="1214" t="s">
        <v>68</v>
      </c>
    </row>
    <row r="5844" spans="2:7" outlineLevel="1">
      <c r="B5844" s="429"/>
      <c r="C5844" s="1657" t="s">
        <v>1469</v>
      </c>
      <c r="D5844" s="1655" t="s">
        <v>1470</v>
      </c>
      <c r="E5844" s="1656" t="s">
        <v>1471</v>
      </c>
      <c r="F5844" s="502" t="s">
        <v>1472</v>
      </c>
      <c r="G5844" s="1217" t="s">
        <v>68</v>
      </c>
    </row>
    <row r="5845" spans="2:7" outlineLevel="1">
      <c r="B5845" s="429"/>
      <c r="C5845" s="1658"/>
      <c r="D5845" s="1653"/>
      <c r="E5845" s="1654"/>
      <c r="F5845" s="501" t="s">
        <v>1473</v>
      </c>
      <c r="G5845" s="1214" t="s">
        <v>68</v>
      </c>
    </row>
    <row r="5846" spans="2:7" outlineLevel="1">
      <c r="B5846" s="429"/>
      <c r="C5846" s="1658"/>
      <c r="D5846" s="1655" t="s">
        <v>1474</v>
      </c>
      <c r="E5846" s="1656" t="s">
        <v>1456</v>
      </c>
      <c r="F5846" s="502" t="s">
        <v>1472</v>
      </c>
      <c r="G5846" s="431" t="s">
        <v>68</v>
      </c>
    </row>
    <row r="5847" spans="2:7" outlineLevel="1">
      <c r="B5847" s="429"/>
      <c r="C5847" s="1658"/>
      <c r="D5847" s="1651"/>
      <c r="E5847" s="1644"/>
      <c r="F5847" s="500" t="s">
        <v>1473</v>
      </c>
      <c r="G5847" s="433" t="s">
        <v>68</v>
      </c>
    </row>
    <row r="5848" spans="2:7" outlineLevel="1">
      <c r="B5848" s="429"/>
      <c r="C5848" s="1658"/>
      <c r="D5848" s="1650" t="s">
        <v>1474</v>
      </c>
      <c r="E5848" s="1652" t="s">
        <v>1471</v>
      </c>
      <c r="F5848" s="500" t="s">
        <v>1472</v>
      </c>
      <c r="G5848" s="433" t="s">
        <v>68</v>
      </c>
    </row>
    <row r="5849" spans="2:7" outlineLevel="1">
      <c r="B5849" s="429"/>
      <c r="C5849" s="1658"/>
      <c r="D5849" s="1653"/>
      <c r="E5849" s="1654"/>
      <c r="F5849" s="501" t="s">
        <v>1473</v>
      </c>
      <c r="G5849" s="434" t="s">
        <v>68</v>
      </c>
    </row>
    <row r="5850" spans="2:7" outlineLevel="1">
      <c r="B5850" s="429"/>
      <c r="C5850" s="1658"/>
      <c r="D5850" s="1655" t="s">
        <v>1457</v>
      </c>
      <c r="E5850" s="1656"/>
      <c r="F5850" s="499" t="s">
        <v>1472</v>
      </c>
      <c r="G5850" s="436" t="s">
        <v>68</v>
      </c>
    </row>
    <row r="5851" spans="2:7" outlineLevel="1">
      <c r="B5851" s="429"/>
      <c r="C5851" s="1658"/>
      <c r="D5851" s="1651"/>
      <c r="E5851" s="1644"/>
      <c r="F5851" s="500" t="s">
        <v>1473</v>
      </c>
      <c r="G5851" s="437" t="s">
        <v>68</v>
      </c>
    </row>
    <row r="5852" spans="2:7" outlineLevel="1">
      <c r="B5852" s="429"/>
      <c r="C5852" s="1658"/>
      <c r="D5852" s="1650" t="s">
        <v>1458</v>
      </c>
      <c r="E5852" s="1652"/>
      <c r="F5852" s="500" t="s">
        <v>1472</v>
      </c>
      <c r="G5852" s="438" t="s">
        <v>68</v>
      </c>
    </row>
    <row r="5853" spans="2:7" outlineLevel="1">
      <c r="B5853" s="429"/>
      <c r="C5853" s="1658"/>
      <c r="D5853" s="1651"/>
      <c r="E5853" s="1644"/>
      <c r="F5853" s="500" t="s">
        <v>1473</v>
      </c>
      <c r="G5853" s="438" t="s">
        <v>68</v>
      </c>
    </row>
    <row r="5854" spans="2:7" outlineLevel="1">
      <c r="B5854" s="429"/>
      <c r="C5854" s="1658"/>
      <c r="D5854" s="1650" t="s">
        <v>1475</v>
      </c>
      <c r="E5854" s="1652"/>
      <c r="F5854" s="500" t="s">
        <v>1472</v>
      </c>
      <c r="G5854" s="439" t="s">
        <v>68</v>
      </c>
    </row>
    <row r="5855" spans="2:7" outlineLevel="1">
      <c r="B5855" s="429"/>
      <c r="C5855" s="1658"/>
      <c r="D5855" s="1653"/>
      <c r="E5855" s="1654"/>
      <c r="F5855" s="501" t="s">
        <v>1473</v>
      </c>
      <c r="G5855" s="440" t="s">
        <v>68</v>
      </c>
    </row>
    <row r="5856" spans="2:7" outlineLevel="1">
      <c r="B5856" s="429"/>
      <c r="C5856" s="1658"/>
      <c r="D5856" s="1655" t="s">
        <v>1476</v>
      </c>
      <c r="E5856" s="1656" t="s">
        <v>1456</v>
      </c>
      <c r="F5856" s="499" t="s">
        <v>1472</v>
      </c>
      <c r="G5856" s="1213" t="s">
        <v>68</v>
      </c>
    </row>
    <row r="5857" spans="2:7" outlineLevel="1">
      <c r="B5857" s="429"/>
      <c r="C5857" s="1658"/>
      <c r="D5857" s="1651"/>
      <c r="E5857" s="1644"/>
      <c r="F5857" s="500" t="s">
        <v>1473</v>
      </c>
      <c r="G5857" s="1215" t="s">
        <v>68</v>
      </c>
    </row>
    <row r="5858" spans="2:7" outlineLevel="1">
      <c r="B5858" s="429"/>
      <c r="C5858" s="1658"/>
      <c r="D5858" s="1650" t="s">
        <v>1477</v>
      </c>
      <c r="E5858" s="1652" t="s">
        <v>1456</v>
      </c>
      <c r="F5858" s="500" t="s">
        <v>1472</v>
      </c>
      <c r="G5858" s="1215" t="s">
        <v>68</v>
      </c>
    </row>
    <row r="5859" spans="2:7" outlineLevel="1">
      <c r="B5859" s="429"/>
      <c r="C5859" s="1658"/>
      <c r="D5859" s="1651"/>
      <c r="E5859" s="1644"/>
      <c r="F5859" s="500" t="s">
        <v>1473</v>
      </c>
      <c r="G5859" s="1215" t="s">
        <v>68</v>
      </c>
    </row>
    <row r="5860" spans="2:7" outlineLevel="1">
      <c r="B5860" s="429"/>
      <c r="C5860" s="1658"/>
      <c r="D5860" s="1650" t="s">
        <v>1477</v>
      </c>
      <c r="E5860" s="1652" t="s">
        <v>1471</v>
      </c>
      <c r="F5860" s="500" t="s">
        <v>1472</v>
      </c>
      <c r="G5860" s="1215" t="s">
        <v>68</v>
      </c>
    </row>
    <row r="5861" spans="2:7" outlineLevel="1">
      <c r="B5861" s="429"/>
      <c r="C5861" s="1658"/>
      <c r="D5861" s="1651"/>
      <c r="E5861" s="1644"/>
      <c r="F5861" s="500" t="s">
        <v>1473</v>
      </c>
      <c r="G5861" s="1215" t="s">
        <v>68</v>
      </c>
    </row>
    <row r="5862" spans="2:7" outlineLevel="1">
      <c r="B5862" s="429"/>
      <c r="C5862" s="1658"/>
      <c r="D5862" s="1650" t="s">
        <v>1478</v>
      </c>
      <c r="E5862" s="1652" t="s">
        <v>1456</v>
      </c>
      <c r="F5862" s="500" t="s">
        <v>1472</v>
      </c>
      <c r="G5862" s="1215" t="s">
        <v>68</v>
      </c>
    </row>
    <row r="5863" spans="2:7" outlineLevel="1">
      <c r="B5863" s="429"/>
      <c r="C5863" s="1658"/>
      <c r="D5863" s="1651"/>
      <c r="E5863" s="1644"/>
      <c r="F5863" s="500" t="s">
        <v>1473</v>
      </c>
      <c r="G5863" s="1215" t="s">
        <v>68</v>
      </c>
    </row>
    <row r="5864" spans="2:7" outlineLevel="1">
      <c r="B5864" s="429"/>
      <c r="C5864" s="1658"/>
      <c r="D5864" s="1650" t="s">
        <v>1478</v>
      </c>
      <c r="E5864" s="1652" t="s">
        <v>1471</v>
      </c>
      <c r="F5864" s="500" t="s">
        <v>1472</v>
      </c>
      <c r="G5864" s="1215" t="s">
        <v>68</v>
      </c>
    </row>
    <row r="5865" spans="2:7" outlineLevel="1">
      <c r="B5865" s="429"/>
      <c r="C5865" s="1659"/>
      <c r="D5865" s="1653"/>
      <c r="E5865" s="1654"/>
      <c r="F5865" s="501" t="s">
        <v>1473</v>
      </c>
      <c r="G5865" s="1214" t="s">
        <v>68</v>
      </c>
    </row>
    <row r="5866" spans="2:7" outlineLevel="1">
      <c r="B5866" s="429"/>
      <c r="C5866" s="1657" t="s">
        <v>1469</v>
      </c>
      <c r="D5866" s="1655" t="s">
        <v>1470</v>
      </c>
      <c r="E5866" s="1656" t="s">
        <v>1471</v>
      </c>
      <c r="F5866" s="502" t="s">
        <v>1472</v>
      </c>
      <c r="G5866" s="1217" t="s">
        <v>68</v>
      </c>
    </row>
    <row r="5867" spans="2:7" outlineLevel="1">
      <c r="B5867" s="429"/>
      <c r="C5867" s="1658"/>
      <c r="D5867" s="1653"/>
      <c r="E5867" s="1654"/>
      <c r="F5867" s="501" t="s">
        <v>1473</v>
      </c>
      <c r="G5867" s="1214" t="s">
        <v>68</v>
      </c>
    </row>
    <row r="5868" spans="2:7" outlineLevel="1">
      <c r="B5868" s="429"/>
      <c r="C5868" s="1658"/>
      <c r="D5868" s="1655" t="s">
        <v>1474</v>
      </c>
      <c r="E5868" s="1656" t="s">
        <v>1456</v>
      </c>
      <c r="F5868" s="502" t="s">
        <v>1472</v>
      </c>
      <c r="G5868" s="431" t="s">
        <v>68</v>
      </c>
    </row>
    <row r="5869" spans="2:7" outlineLevel="1">
      <c r="B5869" s="429"/>
      <c r="C5869" s="1658"/>
      <c r="D5869" s="1651"/>
      <c r="E5869" s="1644"/>
      <c r="F5869" s="500" t="s">
        <v>1473</v>
      </c>
      <c r="G5869" s="433" t="s">
        <v>68</v>
      </c>
    </row>
    <row r="5870" spans="2:7" outlineLevel="1">
      <c r="B5870" s="429"/>
      <c r="C5870" s="1658"/>
      <c r="D5870" s="1650" t="s">
        <v>1474</v>
      </c>
      <c r="E5870" s="1652" t="s">
        <v>1471</v>
      </c>
      <c r="F5870" s="500" t="s">
        <v>1472</v>
      </c>
      <c r="G5870" s="433" t="s">
        <v>68</v>
      </c>
    </row>
    <row r="5871" spans="2:7" outlineLevel="1">
      <c r="B5871" s="429"/>
      <c r="C5871" s="1658"/>
      <c r="D5871" s="1653"/>
      <c r="E5871" s="1654"/>
      <c r="F5871" s="501" t="s">
        <v>1473</v>
      </c>
      <c r="G5871" s="434" t="s">
        <v>68</v>
      </c>
    </row>
    <row r="5872" spans="2:7" outlineLevel="1">
      <c r="B5872" s="429"/>
      <c r="C5872" s="1658"/>
      <c r="D5872" s="1655" t="s">
        <v>1457</v>
      </c>
      <c r="E5872" s="1656"/>
      <c r="F5872" s="499" t="s">
        <v>1472</v>
      </c>
      <c r="G5872" s="436" t="s">
        <v>68</v>
      </c>
    </row>
    <row r="5873" spans="2:7" outlineLevel="1">
      <c r="B5873" s="429"/>
      <c r="C5873" s="1658"/>
      <c r="D5873" s="1651"/>
      <c r="E5873" s="1644"/>
      <c r="F5873" s="500" t="s">
        <v>1473</v>
      </c>
      <c r="G5873" s="437" t="s">
        <v>68</v>
      </c>
    </row>
    <row r="5874" spans="2:7" outlineLevel="1">
      <c r="B5874" s="429"/>
      <c r="C5874" s="1658"/>
      <c r="D5874" s="1650" t="s">
        <v>1458</v>
      </c>
      <c r="E5874" s="1652"/>
      <c r="F5874" s="500" t="s">
        <v>1472</v>
      </c>
      <c r="G5874" s="438" t="s">
        <v>68</v>
      </c>
    </row>
    <row r="5875" spans="2:7" outlineLevel="1">
      <c r="B5875" s="429"/>
      <c r="C5875" s="1658"/>
      <c r="D5875" s="1651"/>
      <c r="E5875" s="1644"/>
      <c r="F5875" s="500" t="s">
        <v>1473</v>
      </c>
      <c r="G5875" s="438" t="s">
        <v>68</v>
      </c>
    </row>
    <row r="5876" spans="2:7" outlineLevel="1">
      <c r="B5876" s="429"/>
      <c r="C5876" s="1658"/>
      <c r="D5876" s="1650" t="s">
        <v>1475</v>
      </c>
      <c r="E5876" s="1652"/>
      <c r="F5876" s="500" t="s">
        <v>1472</v>
      </c>
      <c r="G5876" s="439" t="s">
        <v>68</v>
      </c>
    </row>
    <row r="5877" spans="2:7" outlineLevel="1">
      <c r="B5877" s="429"/>
      <c r="C5877" s="1658"/>
      <c r="D5877" s="1653"/>
      <c r="E5877" s="1654"/>
      <c r="F5877" s="501" t="s">
        <v>1473</v>
      </c>
      <c r="G5877" s="440" t="s">
        <v>68</v>
      </c>
    </row>
    <row r="5878" spans="2:7" outlineLevel="1">
      <c r="B5878" s="429"/>
      <c r="C5878" s="1658"/>
      <c r="D5878" s="1655" t="s">
        <v>1476</v>
      </c>
      <c r="E5878" s="1656" t="s">
        <v>1456</v>
      </c>
      <c r="F5878" s="499" t="s">
        <v>1472</v>
      </c>
      <c r="G5878" s="1213" t="s">
        <v>68</v>
      </c>
    </row>
    <row r="5879" spans="2:7" outlineLevel="1">
      <c r="B5879" s="429"/>
      <c r="C5879" s="1658"/>
      <c r="D5879" s="1651"/>
      <c r="E5879" s="1644"/>
      <c r="F5879" s="500" t="s">
        <v>1473</v>
      </c>
      <c r="G5879" s="1215" t="s">
        <v>68</v>
      </c>
    </row>
    <row r="5880" spans="2:7" outlineLevel="1">
      <c r="B5880" s="429"/>
      <c r="C5880" s="1658"/>
      <c r="D5880" s="1650" t="s">
        <v>1477</v>
      </c>
      <c r="E5880" s="1652" t="s">
        <v>1456</v>
      </c>
      <c r="F5880" s="500" t="s">
        <v>1472</v>
      </c>
      <c r="G5880" s="1215" t="s">
        <v>68</v>
      </c>
    </row>
    <row r="5881" spans="2:7" outlineLevel="1">
      <c r="B5881" s="429"/>
      <c r="C5881" s="1658"/>
      <c r="D5881" s="1651"/>
      <c r="E5881" s="1644"/>
      <c r="F5881" s="500" t="s">
        <v>1473</v>
      </c>
      <c r="G5881" s="1215" t="s">
        <v>68</v>
      </c>
    </row>
    <row r="5882" spans="2:7" outlineLevel="1">
      <c r="B5882" s="429"/>
      <c r="C5882" s="1658"/>
      <c r="D5882" s="1650" t="s">
        <v>1477</v>
      </c>
      <c r="E5882" s="1652" t="s">
        <v>1471</v>
      </c>
      <c r="F5882" s="500" t="s">
        <v>1472</v>
      </c>
      <c r="G5882" s="1215" t="s">
        <v>68</v>
      </c>
    </row>
    <row r="5883" spans="2:7" outlineLevel="1">
      <c r="B5883" s="429"/>
      <c r="C5883" s="1658"/>
      <c r="D5883" s="1651"/>
      <c r="E5883" s="1644"/>
      <c r="F5883" s="500" t="s">
        <v>1473</v>
      </c>
      <c r="G5883" s="1215" t="s">
        <v>68</v>
      </c>
    </row>
    <row r="5884" spans="2:7" outlineLevel="1">
      <c r="B5884" s="429"/>
      <c r="C5884" s="1658"/>
      <c r="D5884" s="1650" t="s">
        <v>1478</v>
      </c>
      <c r="E5884" s="1652" t="s">
        <v>1456</v>
      </c>
      <c r="F5884" s="500" t="s">
        <v>1472</v>
      </c>
      <c r="G5884" s="1215" t="s">
        <v>68</v>
      </c>
    </row>
    <row r="5885" spans="2:7" outlineLevel="1">
      <c r="B5885" s="429"/>
      <c r="C5885" s="1658"/>
      <c r="D5885" s="1651"/>
      <c r="E5885" s="1644"/>
      <c r="F5885" s="500" t="s">
        <v>1473</v>
      </c>
      <c r="G5885" s="1215" t="s">
        <v>68</v>
      </c>
    </row>
    <row r="5886" spans="2:7" outlineLevel="1">
      <c r="B5886" s="429"/>
      <c r="C5886" s="1658"/>
      <c r="D5886" s="1650" t="s">
        <v>1478</v>
      </c>
      <c r="E5886" s="1652" t="s">
        <v>1471</v>
      </c>
      <c r="F5886" s="500" t="s">
        <v>1472</v>
      </c>
      <c r="G5886" s="1215" t="s">
        <v>68</v>
      </c>
    </row>
    <row r="5887" spans="2:7" outlineLevel="1">
      <c r="B5887" s="429"/>
      <c r="C5887" s="1659"/>
      <c r="D5887" s="1653"/>
      <c r="E5887" s="1654"/>
      <c r="F5887" s="501" t="s">
        <v>1473</v>
      </c>
      <c r="G5887" s="1214" t="s">
        <v>68</v>
      </c>
    </row>
    <row r="5888" spans="2:7" outlineLevel="1">
      <c r="B5888" s="429"/>
      <c r="C5888" s="1657" t="s">
        <v>1469</v>
      </c>
      <c r="D5888" s="1655" t="s">
        <v>1470</v>
      </c>
      <c r="E5888" s="1656" t="s">
        <v>1471</v>
      </c>
      <c r="F5888" s="502" t="s">
        <v>1472</v>
      </c>
      <c r="G5888" s="1217" t="s">
        <v>68</v>
      </c>
    </row>
    <row r="5889" spans="2:7" outlineLevel="1">
      <c r="B5889" s="429"/>
      <c r="C5889" s="1658"/>
      <c r="D5889" s="1653"/>
      <c r="E5889" s="1654"/>
      <c r="F5889" s="501" t="s">
        <v>1473</v>
      </c>
      <c r="G5889" s="1214" t="s">
        <v>68</v>
      </c>
    </row>
    <row r="5890" spans="2:7" outlineLevel="1">
      <c r="B5890" s="429"/>
      <c r="C5890" s="1658"/>
      <c r="D5890" s="1655" t="s">
        <v>1474</v>
      </c>
      <c r="E5890" s="1656" t="s">
        <v>1456</v>
      </c>
      <c r="F5890" s="502" t="s">
        <v>1472</v>
      </c>
      <c r="G5890" s="431" t="s">
        <v>68</v>
      </c>
    </row>
    <row r="5891" spans="2:7" outlineLevel="1">
      <c r="B5891" s="429"/>
      <c r="C5891" s="1658"/>
      <c r="D5891" s="1651"/>
      <c r="E5891" s="1644"/>
      <c r="F5891" s="500" t="s">
        <v>1473</v>
      </c>
      <c r="G5891" s="433" t="s">
        <v>68</v>
      </c>
    </row>
    <row r="5892" spans="2:7" outlineLevel="1">
      <c r="B5892" s="429"/>
      <c r="C5892" s="1658"/>
      <c r="D5892" s="1650" t="s">
        <v>1474</v>
      </c>
      <c r="E5892" s="1652" t="s">
        <v>1471</v>
      </c>
      <c r="F5892" s="500" t="s">
        <v>1472</v>
      </c>
      <c r="G5892" s="433" t="s">
        <v>68</v>
      </c>
    </row>
    <row r="5893" spans="2:7" outlineLevel="1">
      <c r="B5893" s="429"/>
      <c r="C5893" s="1658"/>
      <c r="D5893" s="1653"/>
      <c r="E5893" s="1654"/>
      <c r="F5893" s="501" t="s">
        <v>1473</v>
      </c>
      <c r="G5893" s="434" t="s">
        <v>68</v>
      </c>
    </row>
    <row r="5894" spans="2:7" outlineLevel="1">
      <c r="B5894" s="429"/>
      <c r="C5894" s="1658"/>
      <c r="D5894" s="1655" t="s">
        <v>1457</v>
      </c>
      <c r="E5894" s="1656"/>
      <c r="F5894" s="499" t="s">
        <v>1472</v>
      </c>
      <c r="G5894" s="436" t="s">
        <v>68</v>
      </c>
    </row>
    <row r="5895" spans="2:7" outlineLevel="1">
      <c r="B5895" s="429"/>
      <c r="C5895" s="1658"/>
      <c r="D5895" s="1651"/>
      <c r="E5895" s="1644"/>
      <c r="F5895" s="500" t="s">
        <v>1473</v>
      </c>
      <c r="G5895" s="437" t="s">
        <v>68</v>
      </c>
    </row>
    <row r="5896" spans="2:7" outlineLevel="1">
      <c r="B5896" s="429"/>
      <c r="C5896" s="1658"/>
      <c r="D5896" s="1650" t="s">
        <v>1458</v>
      </c>
      <c r="E5896" s="1652"/>
      <c r="F5896" s="500" t="s">
        <v>1472</v>
      </c>
      <c r="G5896" s="438" t="s">
        <v>68</v>
      </c>
    </row>
    <row r="5897" spans="2:7" outlineLevel="1">
      <c r="B5897" s="429"/>
      <c r="C5897" s="1658"/>
      <c r="D5897" s="1651"/>
      <c r="E5897" s="1644"/>
      <c r="F5897" s="500" t="s">
        <v>1473</v>
      </c>
      <c r="G5897" s="438" t="s">
        <v>68</v>
      </c>
    </row>
    <row r="5898" spans="2:7" outlineLevel="1">
      <c r="B5898" s="429"/>
      <c r="C5898" s="1658"/>
      <c r="D5898" s="1650" t="s">
        <v>1475</v>
      </c>
      <c r="E5898" s="1652"/>
      <c r="F5898" s="500" t="s">
        <v>1472</v>
      </c>
      <c r="G5898" s="439" t="s">
        <v>68</v>
      </c>
    </row>
    <row r="5899" spans="2:7" outlineLevel="1">
      <c r="B5899" s="429"/>
      <c r="C5899" s="1658"/>
      <c r="D5899" s="1653"/>
      <c r="E5899" s="1654"/>
      <c r="F5899" s="501" t="s">
        <v>1473</v>
      </c>
      <c r="G5899" s="440" t="s">
        <v>68</v>
      </c>
    </row>
    <row r="5900" spans="2:7" outlineLevel="1">
      <c r="B5900" s="429"/>
      <c r="C5900" s="1658"/>
      <c r="D5900" s="1655" t="s">
        <v>1476</v>
      </c>
      <c r="E5900" s="1656" t="s">
        <v>1456</v>
      </c>
      <c r="F5900" s="499" t="s">
        <v>1472</v>
      </c>
      <c r="G5900" s="1213" t="s">
        <v>68</v>
      </c>
    </row>
    <row r="5901" spans="2:7" outlineLevel="1">
      <c r="B5901" s="429"/>
      <c r="C5901" s="1658"/>
      <c r="D5901" s="1651"/>
      <c r="E5901" s="1644"/>
      <c r="F5901" s="500" t="s">
        <v>1473</v>
      </c>
      <c r="G5901" s="1215" t="s">
        <v>68</v>
      </c>
    </row>
    <row r="5902" spans="2:7" outlineLevel="1">
      <c r="B5902" s="429"/>
      <c r="C5902" s="1658"/>
      <c r="D5902" s="1650" t="s">
        <v>1477</v>
      </c>
      <c r="E5902" s="1652" t="s">
        <v>1456</v>
      </c>
      <c r="F5902" s="500" t="s">
        <v>1472</v>
      </c>
      <c r="G5902" s="1215" t="s">
        <v>68</v>
      </c>
    </row>
    <row r="5903" spans="2:7" outlineLevel="1">
      <c r="B5903" s="429"/>
      <c r="C5903" s="1658"/>
      <c r="D5903" s="1651"/>
      <c r="E5903" s="1644"/>
      <c r="F5903" s="500" t="s">
        <v>1473</v>
      </c>
      <c r="G5903" s="1215" t="s">
        <v>68</v>
      </c>
    </row>
    <row r="5904" spans="2:7" outlineLevel="1">
      <c r="B5904" s="429"/>
      <c r="C5904" s="1658"/>
      <c r="D5904" s="1650" t="s">
        <v>1477</v>
      </c>
      <c r="E5904" s="1652" t="s">
        <v>1471</v>
      </c>
      <c r="F5904" s="500" t="s">
        <v>1472</v>
      </c>
      <c r="G5904" s="1215" t="s">
        <v>68</v>
      </c>
    </row>
    <row r="5905" spans="2:7" outlineLevel="1">
      <c r="B5905" s="429"/>
      <c r="C5905" s="1658"/>
      <c r="D5905" s="1651"/>
      <c r="E5905" s="1644"/>
      <c r="F5905" s="500" t="s">
        <v>1473</v>
      </c>
      <c r="G5905" s="1215" t="s">
        <v>68</v>
      </c>
    </row>
    <row r="5906" spans="2:7" outlineLevel="1">
      <c r="B5906" s="429"/>
      <c r="C5906" s="1658"/>
      <c r="D5906" s="1650" t="s">
        <v>1478</v>
      </c>
      <c r="E5906" s="1652" t="s">
        <v>1456</v>
      </c>
      <c r="F5906" s="500" t="s">
        <v>1472</v>
      </c>
      <c r="G5906" s="1215" t="s">
        <v>68</v>
      </c>
    </row>
    <row r="5907" spans="2:7" outlineLevel="1">
      <c r="B5907" s="429"/>
      <c r="C5907" s="1658"/>
      <c r="D5907" s="1651"/>
      <c r="E5907" s="1644"/>
      <c r="F5907" s="500" t="s">
        <v>1473</v>
      </c>
      <c r="G5907" s="1215" t="s">
        <v>68</v>
      </c>
    </row>
    <row r="5908" spans="2:7" outlineLevel="1">
      <c r="B5908" s="429"/>
      <c r="C5908" s="1658"/>
      <c r="D5908" s="1650" t="s">
        <v>1478</v>
      </c>
      <c r="E5908" s="1652" t="s">
        <v>1471</v>
      </c>
      <c r="F5908" s="500" t="s">
        <v>1472</v>
      </c>
      <c r="G5908" s="1215" t="s">
        <v>68</v>
      </c>
    </row>
    <row r="5909" spans="2:7" outlineLevel="1">
      <c r="B5909" s="429"/>
      <c r="C5909" s="1659"/>
      <c r="D5909" s="1653"/>
      <c r="E5909" s="1654"/>
      <c r="F5909" s="501" t="s">
        <v>1473</v>
      </c>
      <c r="G5909" s="1214" t="s">
        <v>68</v>
      </c>
    </row>
    <row r="5910" spans="2:7" outlineLevel="1">
      <c r="B5910" s="429"/>
      <c r="C5910" s="1657" t="s">
        <v>1469</v>
      </c>
      <c r="D5910" s="1655" t="s">
        <v>1470</v>
      </c>
      <c r="E5910" s="1656" t="s">
        <v>1471</v>
      </c>
      <c r="F5910" s="502" t="s">
        <v>1472</v>
      </c>
      <c r="G5910" s="1217" t="s">
        <v>68</v>
      </c>
    </row>
    <row r="5911" spans="2:7" outlineLevel="1">
      <c r="B5911" s="429"/>
      <c r="C5911" s="1658"/>
      <c r="D5911" s="1653"/>
      <c r="E5911" s="1654"/>
      <c r="F5911" s="501" t="s">
        <v>1473</v>
      </c>
      <c r="G5911" s="1214" t="s">
        <v>68</v>
      </c>
    </row>
    <row r="5912" spans="2:7" outlineLevel="1">
      <c r="B5912" s="429"/>
      <c r="C5912" s="1658"/>
      <c r="D5912" s="1655" t="s">
        <v>1474</v>
      </c>
      <c r="E5912" s="1656" t="s">
        <v>1456</v>
      </c>
      <c r="F5912" s="502" t="s">
        <v>1472</v>
      </c>
      <c r="G5912" s="431" t="s">
        <v>68</v>
      </c>
    </row>
    <row r="5913" spans="2:7" outlineLevel="1">
      <c r="B5913" s="429"/>
      <c r="C5913" s="1658"/>
      <c r="D5913" s="1651"/>
      <c r="E5913" s="1644"/>
      <c r="F5913" s="500" t="s">
        <v>1473</v>
      </c>
      <c r="G5913" s="433" t="s">
        <v>68</v>
      </c>
    </row>
    <row r="5914" spans="2:7" outlineLevel="1">
      <c r="B5914" s="429"/>
      <c r="C5914" s="1658"/>
      <c r="D5914" s="1650" t="s">
        <v>1474</v>
      </c>
      <c r="E5914" s="1652" t="s">
        <v>1471</v>
      </c>
      <c r="F5914" s="500" t="s">
        <v>1472</v>
      </c>
      <c r="G5914" s="433" t="s">
        <v>68</v>
      </c>
    </row>
    <row r="5915" spans="2:7" outlineLevel="1">
      <c r="B5915" s="429"/>
      <c r="C5915" s="1658"/>
      <c r="D5915" s="1653"/>
      <c r="E5915" s="1654"/>
      <c r="F5915" s="501" t="s">
        <v>1473</v>
      </c>
      <c r="G5915" s="434" t="s">
        <v>68</v>
      </c>
    </row>
    <row r="5916" spans="2:7" outlineLevel="1">
      <c r="B5916" s="429"/>
      <c r="C5916" s="1658"/>
      <c r="D5916" s="1655" t="s">
        <v>1457</v>
      </c>
      <c r="E5916" s="1656"/>
      <c r="F5916" s="499" t="s">
        <v>1472</v>
      </c>
      <c r="G5916" s="436" t="s">
        <v>68</v>
      </c>
    </row>
    <row r="5917" spans="2:7" outlineLevel="1">
      <c r="B5917" s="429"/>
      <c r="C5917" s="1658"/>
      <c r="D5917" s="1651"/>
      <c r="E5917" s="1644"/>
      <c r="F5917" s="500" t="s">
        <v>1473</v>
      </c>
      <c r="G5917" s="437" t="s">
        <v>68</v>
      </c>
    </row>
    <row r="5918" spans="2:7" outlineLevel="1">
      <c r="B5918" s="429"/>
      <c r="C5918" s="1658"/>
      <c r="D5918" s="1650" t="s">
        <v>1458</v>
      </c>
      <c r="E5918" s="1652"/>
      <c r="F5918" s="500" t="s">
        <v>1472</v>
      </c>
      <c r="G5918" s="438" t="s">
        <v>68</v>
      </c>
    </row>
    <row r="5919" spans="2:7" outlineLevel="1">
      <c r="B5919" s="429"/>
      <c r="C5919" s="1658"/>
      <c r="D5919" s="1651"/>
      <c r="E5919" s="1644"/>
      <c r="F5919" s="500" t="s">
        <v>1473</v>
      </c>
      <c r="G5919" s="438" t="s">
        <v>68</v>
      </c>
    </row>
    <row r="5920" spans="2:7" outlineLevel="1">
      <c r="B5920" s="429"/>
      <c r="C5920" s="1658"/>
      <c r="D5920" s="1650" t="s">
        <v>1475</v>
      </c>
      <c r="E5920" s="1652"/>
      <c r="F5920" s="500" t="s">
        <v>1472</v>
      </c>
      <c r="G5920" s="439" t="s">
        <v>68</v>
      </c>
    </row>
    <row r="5921" spans="2:7" outlineLevel="1">
      <c r="B5921" s="429"/>
      <c r="C5921" s="1658"/>
      <c r="D5921" s="1653"/>
      <c r="E5921" s="1654"/>
      <c r="F5921" s="501" t="s">
        <v>1473</v>
      </c>
      <c r="G5921" s="440" t="s">
        <v>68</v>
      </c>
    </row>
    <row r="5922" spans="2:7" outlineLevel="1">
      <c r="B5922" s="429"/>
      <c r="C5922" s="1658"/>
      <c r="D5922" s="1655" t="s">
        <v>1476</v>
      </c>
      <c r="E5922" s="1656" t="s">
        <v>1456</v>
      </c>
      <c r="F5922" s="499" t="s">
        <v>1472</v>
      </c>
      <c r="G5922" s="1213" t="s">
        <v>68</v>
      </c>
    </row>
    <row r="5923" spans="2:7" outlineLevel="1">
      <c r="B5923" s="429"/>
      <c r="C5923" s="1658"/>
      <c r="D5923" s="1651"/>
      <c r="E5923" s="1644"/>
      <c r="F5923" s="500" t="s">
        <v>1473</v>
      </c>
      <c r="G5923" s="1215" t="s">
        <v>68</v>
      </c>
    </row>
    <row r="5924" spans="2:7" outlineLevel="1">
      <c r="B5924" s="429"/>
      <c r="C5924" s="1658"/>
      <c r="D5924" s="1650" t="s">
        <v>1477</v>
      </c>
      <c r="E5924" s="1652" t="s">
        <v>1456</v>
      </c>
      <c r="F5924" s="500" t="s">
        <v>1472</v>
      </c>
      <c r="G5924" s="1215" t="s">
        <v>68</v>
      </c>
    </row>
    <row r="5925" spans="2:7" outlineLevel="1">
      <c r="B5925" s="429"/>
      <c r="C5925" s="1658"/>
      <c r="D5925" s="1651"/>
      <c r="E5925" s="1644"/>
      <c r="F5925" s="500" t="s">
        <v>1473</v>
      </c>
      <c r="G5925" s="1215" t="s">
        <v>68</v>
      </c>
    </row>
    <row r="5926" spans="2:7" outlineLevel="1">
      <c r="B5926" s="429"/>
      <c r="C5926" s="1658"/>
      <c r="D5926" s="1650" t="s">
        <v>1477</v>
      </c>
      <c r="E5926" s="1652" t="s">
        <v>1471</v>
      </c>
      <c r="F5926" s="500" t="s">
        <v>1472</v>
      </c>
      <c r="G5926" s="1215" t="s">
        <v>68</v>
      </c>
    </row>
    <row r="5927" spans="2:7" outlineLevel="1">
      <c r="B5927" s="429"/>
      <c r="C5927" s="1658"/>
      <c r="D5927" s="1651"/>
      <c r="E5927" s="1644"/>
      <c r="F5927" s="500" t="s">
        <v>1473</v>
      </c>
      <c r="G5927" s="1215" t="s">
        <v>68</v>
      </c>
    </row>
    <row r="5928" spans="2:7" outlineLevel="1">
      <c r="B5928" s="429"/>
      <c r="C5928" s="1658"/>
      <c r="D5928" s="1650" t="s">
        <v>1478</v>
      </c>
      <c r="E5928" s="1652" t="s">
        <v>1456</v>
      </c>
      <c r="F5928" s="500" t="s">
        <v>1472</v>
      </c>
      <c r="G5928" s="1215" t="s">
        <v>68</v>
      </c>
    </row>
    <row r="5929" spans="2:7" outlineLevel="1">
      <c r="B5929" s="429"/>
      <c r="C5929" s="1658"/>
      <c r="D5929" s="1651"/>
      <c r="E5929" s="1644"/>
      <c r="F5929" s="500" t="s">
        <v>1473</v>
      </c>
      <c r="G5929" s="1215" t="s">
        <v>68</v>
      </c>
    </row>
    <row r="5930" spans="2:7" outlineLevel="1">
      <c r="B5930" s="429"/>
      <c r="C5930" s="1658"/>
      <c r="D5930" s="1650" t="s">
        <v>1478</v>
      </c>
      <c r="E5930" s="1652" t="s">
        <v>1471</v>
      </c>
      <c r="F5930" s="500" t="s">
        <v>1472</v>
      </c>
      <c r="G5930" s="1215" t="s">
        <v>68</v>
      </c>
    </row>
    <row r="5931" spans="2:7" outlineLevel="1">
      <c r="B5931" s="429"/>
      <c r="C5931" s="1659"/>
      <c r="D5931" s="1653"/>
      <c r="E5931" s="1654"/>
      <c r="F5931" s="501" t="s">
        <v>1473</v>
      </c>
      <c r="G5931" s="1214" t="s">
        <v>68</v>
      </c>
    </row>
    <row r="5932" spans="2:7" outlineLevel="1">
      <c r="B5932" s="429"/>
      <c r="C5932" s="1657" t="s">
        <v>1469</v>
      </c>
      <c r="D5932" s="1655" t="s">
        <v>1470</v>
      </c>
      <c r="E5932" s="1656" t="s">
        <v>1471</v>
      </c>
      <c r="F5932" s="502" t="s">
        <v>1472</v>
      </c>
      <c r="G5932" s="1217" t="s">
        <v>68</v>
      </c>
    </row>
    <row r="5933" spans="2:7" outlineLevel="1">
      <c r="B5933" s="429"/>
      <c r="C5933" s="1658"/>
      <c r="D5933" s="1653"/>
      <c r="E5933" s="1654"/>
      <c r="F5933" s="501" t="s">
        <v>1473</v>
      </c>
      <c r="G5933" s="1214" t="s">
        <v>68</v>
      </c>
    </row>
    <row r="5934" spans="2:7" outlineLevel="1">
      <c r="B5934" s="429"/>
      <c r="C5934" s="1658"/>
      <c r="D5934" s="1655" t="s">
        <v>1474</v>
      </c>
      <c r="E5934" s="1656" t="s">
        <v>1456</v>
      </c>
      <c r="F5934" s="502" t="s">
        <v>1472</v>
      </c>
      <c r="G5934" s="431" t="s">
        <v>68</v>
      </c>
    </row>
    <row r="5935" spans="2:7" outlineLevel="1">
      <c r="B5935" s="429"/>
      <c r="C5935" s="1658"/>
      <c r="D5935" s="1651"/>
      <c r="E5935" s="1644"/>
      <c r="F5935" s="500" t="s">
        <v>1473</v>
      </c>
      <c r="G5935" s="433" t="s">
        <v>68</v>
      </c>
    </row>
    <row r="5936" spans="2:7" outlineLevel="1">
      <c r="B5936" s="429"/>
      <c r="C5936" s="1658"/>
      <c r="D5936" s="1650" t="s">
        <v>1474</v>
      </c>
      <c r="E5936" s="1652" t="s">
        <v>1471</v>
      </c>
      <c r="F5936" s="500" t="s">
        <v>1472</v>
      </c>
      <c r="G5936" s="433" t="s">
        <v>68</v>
      </c>
    </row>
    <row r="5937" spans="2:7" outlineLevel="1">
      <c r="B5937" s="429"/>
      <c r="C5937" s="1658"/>
      <c r="D5937" s="1653"/>
      <c r="E5937" s="1654"/>
      <c r="F5937" s="501" t="s">
        <v>1473</v>
      </c>
      <c r="G5937" s="434" t="s">
        <v>68</v>
      </c>
    </row>
    <row r="5938" spans="2:7" outlineLevel="1">
      <c r="B5938" s="429"/>
      <c r="C5938" s="1658"/>
      <c r="D5938" s="1655" t="s">
        <v>1457</v>
      </c>
      <c r="E5938" s="1656"/>
      <c r="F5938" s="499" t="s">
        <v>1472</v>
      </c>
      <c r="G5938" s="436" t="s">
        <v>68</v>
      </c>
    </row>
    <row r="5939" spans="2:7" outlineLevel="1">
      <c r="B5939" s="429"/>
      <c r="C5939" s="1658"/>
      <c r="D5939" s="1651"/>
      <c r="E5939" s="1644"/>
      <c r="F5939" s="500" t="s">
        <v>1473</v>
      </c>
      <c r="G5939" s="437" t="s">
        <v>68</v>
      </c>
    </row>
    <row r="5940" spans="2:7" outlineLevel="1">
      <c r="B5940" s="429"/>
      <c r="C5940" s="1658"/>
      <c r="D5940" s="1650" t="s">
        <v>1458</v>
      </c>
      <c r="E5940" s="1652"/>
      <c r="F5940" s="500" t="s">
        <v>1472</v>
      </c>
      <c r="G5940" s="438" t="s">
        <v>68</v>
      </c>
    </row>
    <row r="5941" spans="2:7" outlineLevel="1">
      <c r="B5941" s="429"/>
      <c r="C5941" s="1658"/>
      <c r="D5941" s="1651"/>
      <c r="E5941" s="1644"/>
      <c r="F5941" s="500" t="s">
        <v>1473</v>
      </c>
      <c r="G5941" s="438" t="s">
        <v>68</v>
      </c>
    </row>
    <row r="5942" spans="2:7" outlineLevel="1">
      <c r="B5942" s="429"/>
      <c r="C5942" s="1658"/>
      <c r="D5942" s="1650" t="s">
        <v>1475</v>
      </c>
      <c r="E5942" s="1652"/>
      <c r="F5942" s="500" t="s">
        <v>1472</v>
      </c>
      <c r="G5942" s="439" t="s">
        <v>68</v>
      </c>
    </row>
    <row r="5943" spans="2:7" outlineLevel="1">
      <c r="B5943" s="429"/>
      <c r="C5943" s="1658"/>
      <c r="D5943" s="1653"/>
      <c r="E5943" s="1654"/>
      <c r="F5943" s="501" t="s">
        <v>1473</v>
      </c>
      <c r="G5943" s="440" t="s">
        <v>68</v>
      </c>
    </row>
    <row r="5944" spans="2:7" outlineLevel="1">
      <c r="B5944" s="429"/>
      <c r="C5944" s="1658"/>
      <c r="D5944" s="1655" t="s">
        <v>1476</v>
      </c>
      <c r="E5944" s="1656" t="s">
        <v>1456</v>
      </c>
      <c r="F5944" s="499" t="s">
        <v>1472</v>
      </c>
      <c r="G5944" s="1213" t="s">
        <v>68</v>
      </c>
    </row>
    <row r="5945" spans="2:7" outlineLevel="1">
      <c r="B5945" s="429"/>
      <c r="C5945" s="1658"/>
      <c r="D5945" s="1651"/>
      <c r="E5945" s="1644"/>
      <c r="F5945" s="500" t="s">
        <v>1473</v>
      </c>
      <c r="G5945" s="1215" t="s">
        <v>68</v>
      </c>
    </row>
    <row r="5946" spans="2:7" outlineLevel="1">
      <c r="B5946" s="429"/>
      <c r="C5946" s="1658"/>
      <c r="D5946" s="1650" t="s">
        <v>1477</v>
      </c>
      <c r="E5946" s="1652" t="s">
        <v>1456</v>
      </c>
      <c r="F5946" s="500" t="s">
        <v>1472</v>
      </c>
      <c r="G5946" s="1215" t="s">
        <v>68</v>
      </c>
    </row>
    <row r="5947" spans="2:7" outlineLevel="1">
      <c r="B5947" s="429"/>
      <c r="C5947" s="1658"/>
      <c r="D5947" s="1651"/>
      <c r="E5947" s="1644"/>
      <c r="F5947" s="500" t="s">
        <v>1473</v>
      </c>
      <c r="G5947" s="1215" t="s">
        <v>68</v>
      </c>
    </row>
    <row r="5948" spans="2:7" outlineLevel="1">
      <c r="B5948" s="429"/>
      <c r="C5948" s="1658"/>
      <c r="D5948" s="1650" t="s">
        <v>1477</v>
      </c>
      <c r="E5948" s="1652" t="s">
        <v>1471</v>
      </c>
      <c r="F5948" s="500" t="s">
        <v>1472</v>
      </c>
      <c r="G5948" s="1215" t="s">
        <v>68</v>
      </c>
    </row>
    <row r="5949" spans="2:7" outlineLevel="1">
      <c r="B5949" s="429"/>
      <c r="C5949" s="1658"/>
      <c r="D5949" s="1651"/>
      <c r="E5949" s="1644"/>
      <c r="F5949" s="500" t="s">
        <v>1473</v>
      </c>
      <c r="G5949" s="1215" t="s">
        <v>68</v>
      </c>
    </row>
    <row r="5950" spans="2:7" outlineLevel="1">
      <c r="B5950" s="429"/>
      <c r="C5950" s="1658"/>
      <c r="D5950" s="1650" t="s">
        <v>1478</v>
      </c>
      <c r="E5950" s="1652" t="s">
        <v>1456</v>
      </c>
      <c r="F5950" s="500" t="s">
        <v>1472</v>
      </c>
      <c r="G5950" s="1215" t="s">
        <v>68</v>
      </c>
    </row>
    <row r="5951" spans="2:7" outlineLevel="1">
      <c r="B5951" s="429"/>
      <c r="C5951" s="1658"/>
      <c r="D5951" s="1651"/>
      <c r="E5951" s="1644"/>
      <c r="F5951" s="500" t="s">
        <v>1473</v>
      </c>
      <c r="G5951" s="1215" t="s">
        <v>68</v>
      </c>
    </row>
    <row r="5952" spans="2:7" outlineLevel="1">
      <c r="B5952" s="429"/>
      <c r="C5952" s="1658"/>
      <c r="D5952" s="1650" t="s">
        <v>1478</v>
      </c>
      <c r="E5952" s="1652" t="s">
        <v>1471</v>
      </c>
      <c r="F5952" s="500" t="s">
        <v>1472</v>
      </c>
      <c r="G5952" s="1215" t="s">
        <v>68</v>
      </c>
    </row>
    <row r="5953" spans="2:7" outlineLevel="1">
      <c r="B5953" s="429"/>
      <c r="C5953" s="1659"/>
      <c r="D5953" s="1653"/>
      <c r="E5953" s="1654"/>
      <c r="F5953" s="501" t="s">
        <v>1473</v>
      </c>
      <c r="G5953" s="1214" t="s">
        <v>68</v>
      </c>
    </row>
    <row r="5954" spans="2:7" outlineLevel="1">
      <c r="B5954" s="429"/>
      <c r="C5954" s="1657" t="s">
        <v>1469</v>
      </c>
      <c r="D5954" s="1655" t="s">
        <v>1470</v>
      </c>
      <c r="E5954" s="1656" t="s">
        <v>1471</v>
      </c>
      <c r="F5954" s="502" t="s">
        <v>1472</v>
      </c>
      <c r="G5954" s="1217" t="s">
        <v>68</v>
      </c>
    </row>
    <row r="5955" spans="2:7" outlineLevel="1">
      <c r="B5955" s="429"/>
      <c r="C5955" s="1658"/>
      <c r="D5955" s="1653"/>
      <c r="E5955" s="1654"/>
      <c r="F5955" s="501" t="s">
        <v>1473</v>
      </c>
      <c r="G5955" s="1214" t="s">
        <v>68</v>
      </c>
    </row>
    <row r="5956" spans="2:7" outlineLevel="1">
      <c r="B5956" s="429"/>
      <c r="C5956" s="1658"/>
      <c r="D5956" s="1655" t="s">
        <v>1474</v>
      </c>
      <c r="E5956" s="1656" t="s">
        <v>1456</v>
      </c>
      <c r="F5956" s="502" t="s">
        <v>1472</v>
      </c>
      <c r="G5956" s="431" t="s">
        <v>68</v>
      </c>
    </row>
    <row r="5957" spans="2:7" outlineLevel="1">
      <c r="B5957" s="429"/>
      <c r="C5957" s="1658"/>
      <c r="D5957" s="1651"/>
      <c r="E5957" s="1644"/>
      <c r="F5957" s="500" t="s">
        <v>1473</v>
      </c>
      <c r="G5957" s="433" t="s">
        <v>68</v>
      </c>
    </row>
    <row r="5958" spans="2:7" outlineLevel="1">
      <c r="B5958" s="429"/>
      <c r="C5958" s="1658"/>
      <c r="D5958" s="1650" t="s">
        <v>1474</v>
      </c>
      <c r="E5958" s="1652" t="s">
        <v>1471</v>
      </c>
      <c r="F5958" s="500" t="s">
        <v>1472</v>
      </c>
      <c r="G5958" s="433" t="s">
        <v>68</v>
      </c>
    </row>
    <row r="5959" spans="2:7" outlineLevel="1">
      <c r="B5959" s="429"/>
      <c r="C5959" s="1658"/>
      <c r="D5959" s="1653"/>
      <c r="E5959" s="1654"/>
      <c r="F5959" s="501" t="s">
        <v>1473</v>
      </c>
      <c r="G5959" s="434" t="s">
        <v>68</v>
      </c>
    </row>
    <row r="5960" spans="2:7" outlineLevel="1">
      <c r="B5960" s="429"/>
      <c r="C5960" s="1658"/>
      <c r="D5960" s="1655" t="s">
        <v>1457</v>
      </c>
      <c r="E5960" s="1656"/>
      <c r="F5960" s="499" t="s">
        <v>1472</v>
      </c>
      <c r="G5960" s="436" t="s">
        <v>68</v>
      </c>
    </row>
    <row r="5961" spans="2:7" outlineLevel="1">
      <c r="B5961" s="429"/>
      <c r="C5961" s="1658"/>
      <c r="D5961" s="1651"/>
      <c r="E5961" s="1644"/>
      <c r="F5961" s="500" t="s">
        <v>1473</v>
      </c>
      <c r="G5961" s="437" t="s">
        <v>68</v>
      </c>
    </row>
    <row r="5962" spans="2:7" outlineLevel="1">
      <c r="B5962" s="429"/>
      <c r="C5962" s="1658"/>
      <c r="D5962" s="1650" t="s">
        <v>1458</v>
      </c>
      <c r="E5962" s="1652"/>
      <c r="F5962" s="500" t="s">
        <v>1472</v>
      </c>
      <c r="G5962" s="438" t="s">
        <v>68</v>
      </c>
    </row>
    <row r="5963" spans="2:7" outlineLevel="1">
      <c r="B5963" s="429"/>
      <c r="C5963" s="1658"/>
      <c r="D5963" s="1651"/>
      <c r="E5963" s="1644"/>
      <c r="F5963" s="500" t="s">
        <v>1473</v>
      </c>
      <c r="G5963" s="438" t="s">
        <v>68</v>
      </c>
    </row>
    <row r="5964" spans="2:7" outlineLevel="1">
      <c r="B5964" s="429"/>
      <c r="C5964" s="1658"/>
      <c r="D5964" s="1650" t="s">
        <v>1475</v>
      </c>
      <c r="E5964" s="1652"/>
      <c r="F5964" s="500" t="s">
        <v>1472</v>
      </c>
      <c r="G5964" s="439" t="s">
        <v>68</v>
      </c>
    </row>
    <row r="5965" spans="2:7" outlineLevel="1">
      <c r="B5965" s="429"/>
      <c r="C5965" s="1658"/>
      <c r="D5965" s="1653"/>
      <c r="E5965" s="1654"/>
      <c r="F5965" s="501" t="s">
        <v>1473</v>
      </c>
      <c r="G5965" s="440" t="s">
        <v>68</v>
      </c>
    </row>
    <row r="5966" spans="2:7" outlineLevel="1">
      <c r="B5966" s="429"/>
      <c r="C5966" s="1658"/>
      <c r="D5966" s="1655" t="s">
        <v>1476</v>
      </c>
      <c r="E5966" s="1656" t="s">
        <v>1456</v>
      </c>
      <c r="F5966" s="499" t="s">
        <v>1472</v>
      </c>
      <c r="G5966" s="1213" t="s">
        <v>68</v>
      </c>
    </row>
    <row r="5967" spans="2:7" outlineLevel="1">
      <c r="B5967" s="429"/>
      <c r="C5967" s="1658"/>
      <c r="D5967" s="1651"/>
      <c r="E5967" s="1644"/>
      <c r="F5967" s="500" t="s">
        <v>1473</v>
      </c>
      <c r="G5967" s="1215" t="s">
        <v>68</v>
      </c>
    </row>
    <row r="5968" spans="2:7" outlineLevel="1">
      <c r="B5968" s="429"/>
      <c r="C5968" s="1658"/>
      <c r="D5968" s="1650" t="s">
        <v>1477</v>
      </c>
      <c r="E5968" s="1652" t="s">
        <v>1456</v>
      </c>
      <c r="F5968" s="500" t="s">
        <v>1472</v>
      </c>
      <c r="G5968" s="1215" t="s">
        <v>68</v>
      </c>
    </row>
    <row r="5969" spans="2:7" outlineLevel="1">
      <c r="B5969" s="429"/>
      <c r="C5969" s="1658"/>
      <c r="D5969" s="1651"/>
      <c r="E5969" s="1644"/>
      <c r="F5969" s="500" t="s">
        <v>1473</v>
      </c>
      <c r="G5969" s="1215" t="s">
        <v>68</v>
      </c>
    </row>
    <row r="5970" spans="2:7" outlineLevel="1">
      <c r="B5970" s="429"/>
      <c r="C5970" s="1658"/>
      <c r="D5970" s="1650" t="s">
        <v>1477</v>
      </c>
      <c r="E5970" s="1652" t="s">
        <v>1471</v>
      </c>
      <c r="F5970" s="500" t="s">
        <v>1472</v>
      </c>
      <c r="G5970" s="1215" t="s">
        <v>68</v>
      </c>
    </row>
    <row r="5971" spans="2:7" outlineLevel="1">
      <c r="B5971" s="429"/>
      <c r="C5971" s="1658"/>
      <c r="D5971" s="1651"/>
      <c r="E5971" s="1644"/>
      <c r="F5971" s="500" t="s">
        <v>1473</v>
      </c>
      <c r="G5971" s="1215" t="s">
        <v>68</v>
      </c>
    </row>
    <row r="5972" spans="2:7" outlineLevel="1">
      <c r="B5972" s="429"/>
      <c r="C5972" s="1658"/>
      <c r="D5972" s="1650" t="s">
        <v>1478</v>
      </c>
      <c r="E5972" s="1652" t="s">
        <v>1456</v>
      </c>
      <c r="F5972" s="500" t="s">
        <v>1472</v>
      </c>
      <c r="G5972" s="1215" t="s">
        <v>68</v>
      </c>
    </row>
    <row r="5973" spans="2:7" outlineLevel="1">
      <c r="B5973" s="429"/>
      <c r="C5973" s="1658"/>
      <c r="D5973" s="1651"/>
      <c r="E5973" s="1644"/>
      <c r="F5973" s="500" t="s">
        <v>1473</v>
      </c>
      <c r="G5973" s="1215" t="s">
        <v>68</v>
      </c>
    </row>
    <row r="5974" spans="2:7" outlineLevel="1">
      <c r="B5974" s="429"/>
      <c r="C5974" s="1658"/>
      <c r="D5974" s="1650" t="s">
        <v>1478</v>
      </c>
      <c r="E5974" s="1652" t="s">
        <v>1471</v>
      </c>
      <c r="F5974" s="500" t="s">
        <v>1472</v>
      </c>
      <c r="G5974" s="1215" t="s">
        <v>68</v>
      </c>
    </row>
    <row r="5975" spans="2:7" outlineLevel="1">
      <c r="B5975" s="429"/>
      <c r="C5975" s="1659"/>
      <c r="D5975" s="1653"/>
      <c r="E5975" s="1654"/>
      <c r="F5975" s="501" t="s">
        <v>1473</v>
      </c>
      <c r="G5975" s="1214" t="s">
        <v>68</v>
      </c>
    </row>
    <row r="5976" spans="2:7" outlineLevel="1">
      <c r="B5976" s="429"/>
      <c r="C5976" s="1657" t="s">
        <v>1469</v>
      </c>
      <c r="D5976" s="1655" t="s">
        <v>1470</v>
      </c>
      <c r="E5976" s="1656" t="s">
        <v>1471</v>
      </c>
      <c r="F5976" s="502" t="s">
        <v>1472</v>
      </c>
      <c r="G5976" s="1217" t="s">
        <v>68</v>
      </c>
    </row>
    <row r="5977" spans="2:7" outlineLevel="1">
      <c r="B5977" s="429"/>
      <c r="C5977" s="1658"/>
      <c r="D5977" s="1653"/>
      <c r="E5977" s="1654"/>
      <c r="F5977" s="501" t="s">
        <v>1473</v>
      </c>
      <c r="G5977" s="1214" t="s">
        <v>68</v>
      </c>
    </row>
    <row r="5978" spans="2:7" outlineLevel="1">
      <c r="B5978" s="429"/>
      <c r="C5978" s="1658"/>
      <c r="D5978" s="1655" t="s">
        <v>1474</v>
      </c>
      <c r="E5978" s="1656" t="s">
        <v>1456</v>
      </c>
      <c r="F5978" s="502" t="s">
        <v>1472</v>
      </c>
      <c r="G5978" s="431" t="s">
        <v>68</v>
      </c>
    </row>
    <row r="5979" spans="2:7" outlineLevel="1">
      <c r="B5979" s="429"/>
      <c r="C5979" s="1658"/>
      <c r="D5979" s="1651"/>
      <c r="E5979" s="1644"/>
      <c r="F5979" s="500" t="s">
        <v>1473</v>
      </c>
      <c r="G5979" s="433" t="s">
        <v>68</v>
      </c>
    </row>
    <row r="5980" spans="2:7" outlineLevel="1">
      <c r="B5980" s="429"/>
      <c r="C5980" s="1658"/>
      <c r="D5980" s="1650" t="s">
        <v>1474</v>
      </c>
      <c r="E5980" s="1652" t="s">
        <v>1471</v>
      </c>
      <c r="F5980" s="500" t="s">
        <v>1472</v>
      </c>
      <c r="G5980" s="433" t="s">
        <v>68</v>
      </c>
    </row>
    <row r="5981" spans="2:7" outlineLevel="1">
      <c r="B5981" s="429"/>
      <c r="C5981" s="1658"/>
      <c r="D5981" s="1653"/>
      <c r="E5981" s="1654"/>
      <c r="F5981" s="501" t="s">
        <v>1473</v>
      </c>
      <c r="G5981" s="434" t="s">
        <v>68</v>
      </c>
    </row>
    <row r="5982" spans="2:7" outlineLevel="1">
      <c r="B5982" s="429"/>
      <c r="C5982" s="1658"/>
      <c r="D5982" s="1655" t="s">
        <v>1457</v>
      </c>
      <c r="E5982" s="1656"/>
      <c r="F5982" s="499" t="s">
        <v>1472</v>
      </c>
      <c r="G5982" s="436" t="s">
        <v>68</v>
      </c>
    </row>
    <row r="5983" spans="2:7" outlineLevel="1">
      <c r="B5983" s="429"/>
      <c r="C5983" s="1658"/>
      <c r="D5983" s="1651"/>
      <c r="E5983" s="1644"/>
      <c r="F5983" s="500" t="s">
        <v>1473</v>
      </c>
      <c r="G5983" s="437" t="s">
        <v>68</v>
      </c>
    </row>
    <row r="5984" spans="2:7" outlineLevel="1">
      <c r="B5984" s="429"/>
      <c r="C5984" s="1658"/>
      <c r="D5984" s="1650" t="s">
        <v>1458</v>
      </c>
      <c r="E5984" s="1652"/>
      <c r="F5984" s="500" t="s">
        <v>1472</v>
      </c>
      <c r="G5984" s="438" t="s">
        <v>68</v>
      </c>
    </row>
    <row r="5985" spans="2:7" outlineLevel="1">
      <c r="B5985" s="429"/>
      <c r="C5985" s="1658"/>
      <c r="D5985" s="1651"/>
      <c r="E5985" s="1644"/>
      <c r="F5985" s="500" t="s">
        <v>1473</v>
      </c>
      <c r="G5985" s="438" t="s">
        <v>68</v>
      </c>
    </row>
    <row r="5986" spans="2:7" outlineLevel="1">
      <c r="B5986" s="429"/>
      <c r="C5986" s="1658"/>
      <c r="D5986" s="1650" t="s">
        <v>1475</v>
      </c>
      <c r="E5986" s="1652"/>
      <c r="F5986" s="500" t="s">
        <v>1472</v>
      </c>
      <c r="G5986" s="439" t="s">
        <v>68</v>
      </c>
    </row>
    <row r="5987" spans="2:7" outlineLevel="1">
      <c r="B5987" s="429"/>
      <c r="C5987" s="1658"/>
      <c r="D5987" s="1653"/>
      <c r="E5987" s="1654"/>
      <c r="F5987" s="501" t="s">
        <v>1473</v>
      </c>
      <c r="G5987" s="440" t="s">
        <v>68</v>
      </c>
    </row>
    <row r="5988" spans="2:7" outlineLevel="1">
      <c r="B5988" s="429"/>
      <c r="C5988" s="1658"/>
      <c r="D5988" s="1655" t="s">
        <v>1476</v>
      </c>
      <c r="E5988" s="1656" t="s">
        <v>1456</v>
      </c>
      <c r="F5988" s="499" t="s">
        <v>1472</v>
      </c>
      <c r="G5988" s="1213" t="s">
        <v>68</v>
      </c>
    </row>
    <row r="5989" spans="2:7" outlineLevel="1">
      <c r="B5989" s="429"/>
      <c r="C5989" s="1658"/>
      <c r="D5989" s="1651"/>
      <c r="E5989" s="1644"/>
      <c r="F5989" s="500" t="s">
        <v>1473</v>
      </c>
      <c r="G5989" s="1215" t="s">
        <v>68</v>
      </c>
    </row>
    <row r="5990" spans="2:7" outlineLevel="1">
      <c r="B5990" s="429"/>
      <c r="C5990" s="1658"/>
      <c r="D5990" s="1650" t="s">
        <v>1477</v>
      </c>
      <c r="E5990" s="1652" t="s">
        <v>1456</v>
      </c>
      <c r="F5990" s="500" t="s">
        <v>1472</v>
      </c>
      <c r="G5990" s="1215" t="s">
        <v>68</v>
      </c>
    </row>
    <row r="5991" spans="2:7" outlineLevel="1">
      <c r="B5991" s="429"/>
      <c r="C5991" s="1658"/>
      <c r="D5991" s="1651"/>
      <c r="E5991" s="1644"/>
      <c r="F5991" s="500" t="s">
        <v>1473</v>
      </c>
      <c r="G5991" s="1215" t="s">
        <v>68</v>
      </c>
    </row>
    <row r="5992" spans="2:7" outlineLevel="1">
      <c r="B5992" s="429"/>
      <c r="C5992" s="1658"/>
      <c r="D5992" s="1650" t="s">
        <v>1477</v>
      </c>
      <c r="E5992" s="1652" t="s">
        <v>1471</v>
      </c>
      <c r="F5992" s="500" t="s">
        <v>1472</v>
      </c>
      <c r="G5992" s="1215" t="s">
        <v>68</v>
      </c>
    </row>
    <row r="5993" spans="2:7" outlineLevel="1">
      <c r="B5993" s="429"/>
      <c r="C5993" s="1658"/>
      <c r="D5993" s="1651"/>
      <c r="E5993" s="1644"/>
      <c r="F5993" s="500" t="s">
        <v>1473</v>
      </c>
      <c r="G5993" s="1215" t="s">
        <v>68</v>
      </c>
    </row>
    <row r="5994" spans="2:7" outlineLevel="1">
      <c r="B5994" s="429"/>
      <c r="C5994" s="1658"/>
      <c r="D5994" s="1650" t="s">
        <v>1478</v>
      </c>
      <c r="E5994" s="1652" t="s">
        <v>1456</v>
      </c>
      <c r="F5994" s="500" t="s">
        <v>1472</v>
      </c>
      <c r="G5994" s="1215" t="s">
        <v>68</v>
      </c>
    </row>
    <row r="5995" spans="2:7" outlineLevel="1">
      <c r="B5995" s="429"/>
      <c r="C5995" s="1658"/>
      <c r="D5995" s="1651"/>
      <c r="E5995" s="1644"/>
      <c r="F5995" s="500" t="s">
        <v>1473</v>
      </c>
      <c r="G5995" s="1215" t="s">
        <v>68</v>
      </c>
    </row>
    <row r="5996" spans="2:7" outlineLevel="1">
      <c r="B5996" s="429"/>
      <c r="C5996" s="1658"/>
      <c r="D5996" s="1650" t="s">
        <v>1478</v>
      </c>
      <c r="E5996" s="1652" t="s">
        <v>1471</v>
      </c>
      <c r="F5996" s="500" t="s">
        <v>1472</v>
      </c>
      <c r="G5996" s="1215" t="s">
        <v>68</v>
      </c>
    </row>
    <row r="5997" spans="2:7" outlineLevel="1">
      <c r="B5997" s="429"/>
      <c r="C5997" s="1659"/>
      <c r="D5997" s="1653"/>
      <c r="E5997" s="1654"/>
      <c r="F5997" s="501" t="s">
        <v>1473</v>
      </c>
      <c r="G5997" s="1214" t="s">
        <v>68</v>
      </c>
    </row>
    <row r="5998" spans="2:7" outlineLevel="1">
      <c r="B5998" s="429"/>
      <c r="C5998" s="1657" t="s">
        <v>1469</v>
      </c>
      <c r="D5998" s="1655" t="s">
        <v>1470</v>
      </c>
      <c r="E5998" s="1656" t="s">
        <v>1471</v>
      </c>
      <c r="F5998" s="502" t="s">
        <v>1472</v>
      </c>
      <c r="G5998" s="1217" t="s">
        <v>68</v>
      </c>
    </row>
    <row r="5999" spans="2:7" outlineLevel="1">
      <c r="B5999" s="429"/>
      <c r="C5999" s="1658"/>
      <c r="D5999" s="1653"/>
      <c r="E5999" s="1654"/>
      <c r="F5999" s="501" t="s">
        <v>1473</v>
      </c>
      <c r="G5999" s="1214" t="s">
        <v>68</v>
      </c>
    </row>
    <row r="6000" spans="2:7" outlineLevel="1">
      <c r="B6000" s="429"/>
      <c r="C6000" s="1658"/>
      <c r="D6000" s="1655" t="s">
        <v>1474</v>
      </c>
      <c r="E6000" s="1656" t="s">
        <v>1456</v>
      </c>
      <c r="F6000" s="502" t="s">
        <v>1472</v>
      </c>
      <c r="G6000" s="431" t="s">
        <v>68</v>
      </c>
    </row>
    <row r="6001" spans="2:7" outlineLevel="1">
      <c r="B6001" s="429"/>
      <c r="C6001" s="1658"/>
      <c r="D6001" s="1651"/>
      <c r="E6001" s="1644"/>
      <c r="F6001" s="500" t="s">
        <v>1473</v>
      </c>
      <c r="G6001" s="433" t="s">
        <v>68</v>
      </c>
    </row>
    <row r="6002" spans="2:7" outlineLevel="1">
      <c r="B6002" s="429"/>
      <c r="C6002" s="1658"/>
      <c r="D6002" s="1650" t="s">
        <v>1474</v>
      </c>
      <c r="E6002" s="1652" t="s">
        <v>1471</v>
      </c>
      <c r="F6002" s="500" t="s">
        <v>1472</v>
      </c>
      <c r="G6002" s="433" t="s">
        <v>68</v>
      </c>
    </row>
    <row r="6003" spans="2:7" outlineLevel="1">
      <c r="B6003" s="429"/>
      <c r="C6003" s="1658"/>
      <c r="D6003" s="1653"/>
      <c r="E6003" s="1654"/>
      <c r="F6003" s="501" t="s">
        <v>1473</v>
      </c>
      <c r="G6003" s="434" t="s">
        <v>68</v>
      </c>
    </row>
    <row r="6004" spans="2:7" outlineLevel="1">
      <c r="B6004" s="429"/>
      <c r="C6004" s="1658"/>
      <c r="D6004" s="1655" t="s">
        <v>1457</v>
      </c>
      <c r="E6004" s="1656"/>
      <c r="F6004" s="499" t="s">
        <v>1472</v>
      </c>
      <c r="G6004" s="436" t="s">
        <v>68</v>
      </c>
    </row>
    <row r="6005" spans="2:7" outlineLevel="1">
      <c r="B6005" s="429"/>
      <c r="C6005" s="1658"/>
      <c r="D6005" s="1651"/>
      <c r="E6005" s="1644"/>
      <c r="F6005" s="500" t="s">
        <v>1473</v>
      </c>
      <c r="G6005" s="437" t="s">
        <v>68</v>
      </c>
    </row>
    <row r="6006" spans="2:7" outlineLevel="1">
      <c r="B6006" s="429"/>
      <c r="C6006" s="1658"/>
      <c r="D6006" s="1650" t="s">
        <v>1458</v>
      </c>
      <c r="E6006" s="1652"/>
      <c r="F6006" s="500" t="s">
        <v>1472</v>
      </c>
      <c r="G6006" s="438" t="s">
        <v>68</v>
      </c>
    </row>
    <row r="6007" spans="2:7" outlineLevel="1">
      <c r="B6007" s="429"/>
      <c r="C6007" s="1658"/>
      <c r="D6007" s="1651"/>
      <c r="E6007" s="1644"/>
      <c r="F6007" s="500" t="s">
        <v>1473</v>
      </c>
      <c r="G6007" s="438" t="s">
        <v>68</v>
      </c>
    </row>
    <row r="6008" spans="2:7" outlineLevel="1">
      <c r="B6008" s="429"/>
      <c r="C6008" s="1658"/>
      <c r="D6008" s="1650" t="s">
        <v>1475</v>
      </c>
      <c r="E6008" s="1652"/>
      <c r="F6008" s="500" t="s">
        <v>1472</v>
      </c>
      <c r="G6008" s="439" t="s">
        <v>68</v>
      </c>
    </row>
    <row r="6009" spans="2:7" outlineLevel="1">
      <c r="B6009" s="429"/>
      <c r="C6009" s="1658"/>
      <c r="D6009" s="1653"/>
      <c r="E6009" s="1654"/>
      <c r="F6009" s="501" t="s">
        <v>1473</v>
      </c>
      <c r="G6009" s="440" t="s">
        <v>68</v>
      </c>
    </row>
    <row r="6010" spans="2:7" outlineLevel="1">
      <c r="B6010" s="429"/>
      <c r="C6010" s="1658"/>
      <c r="D6010" s="1655" t="s">
        <v>1476</v>
      </c>
      <c r="E6010" s="1656" t="s">
        <v>1456</v>
      </c>
      <c r="F6010" s="499" t="s">
        <v>1472</v>
      </c>
      <c r="G6010" s="1213" t="s">
        <v>68</v>
      </c>
    </row>
    <row r="6011" spans="2:7" outlineLevel="1">
      <c r="B6011" s="429"/>
      <c r="C6011" s="1658"/>
      <c r="D6011" s="1651"/>
      <c r="E6011" s="1644"/>
      <c r="F6011" s="500" t="s">
        <v>1473</v>
      </c>
      <c r="G6011" s="1215" t="s">
        <v>68</v>
      </c>
    </row>
    <row r="6012" spans="2:7" outlineLevel="1">
      <c r="B6012" s="429"/>
      <c r="C6012" s="1658"/>
      <c r="D6012" s="1650" t="s">
        <v>1477</v>
      </c>
      <c r="E6012" s="1652" t="s">
        <v>1456</v>
      </c>
      <c r="F6012" s="500" t="s">
        <v>1472</v>
      </c>
      <c r="G6012" s="1215" t="s">
        <v>68</v>
      </c>
    </row>
    <row r="6013" spans="2:7" outlineLevel="1">
      <c r="B6013" s="429"/>
      <c r="C6013" s="1658"/>
      <c r="D6013" s="1651"/>
      <c r="E6013" s="1644"/>
      <c r="F6013" s="500" t="s">
        <v>1473</v>
      </c>
      <c r="G6013" s="1215" t="s">
        <v>68</v>
      </c>
    </row>
    <row r="6014" spans="2:7" outlineLevel="1">
      <c r="B6014" s="429"/>
      <c r="C6014" s="1658"/>
      <c r="D6014" s="1650" t="s">
        <v>1477</v>
      </c>
      <c r="E6014" s="1652" t="s">
        <v>1471</v>
      </c>
      <c r="F6014" s="500" t="s">
        <v>1472</v>
      </c>
      <c r="G6014" s="1215" t="s">
        <v>68</v>
      </c>
    </row>
    <row r="6015" spans="2:7" outlineLevel="1">
      <c r="B6015" s="429"/>
      <c r="C6015" s="1658"/>
      <c r="D6015" s="1651"/>
      <c r="E6015" s="1644"/>
      <c r="F6015" s="500" t="s">
        <v>1473</v>
      </c>
      <c r="G6015" s="1215" t="s">
        <v>68</v>
      </c>
    </row>
    <row r="6016" spans="2:7" outlineLevel="1">
      <c r="B6016" s="429"/>
      <c r="C6016" s="1658"/>
      <c r="D6016" s="1650" t="s">
        <v>1478</v>
      </c>
      <c r="E6016" s="1652" t="s">
        <v>1456</v>
      </c>
      <c r="F6016" s="500" t="s">
        <v>1472</v>
      </c>
      <c r="G6016" s="1215" t="s">
        <v>68</v>
      </c>
    </row>
    <row r="6017" spans="2:7" outlineLevel="1">
      <c r="B6017" s="429"/>
      <c r="C6017" s="1658"/>
      <c r="D6017" s="1651"/>
      <c r="E6017" s="1644"/>
      <c r="F6017" s="500" t="s">
        <v>1473</v>
      </c>
      <c r="G6017" s="1215" t="s">
        <v>68</v>
      </c>
    </row>
    <row r="6018" spans="2:7" outlineLevel="1">
      <c r="B6018" s="429"/>
      <c r="C6018" s="1658"/>
      <c r="D6018" s="1650" t="s">
        <v>1478</v>
      </c>
      <c r="E6018" s="1652" t="s">
        <v>1471</v>
      </c>
      <c r="F6018" s="500" t="s">
        <v>1472</v>
      </c>
      <c r="G6018" s="1215" t="s">
        <v>68</v>
      </c>
    </row>
    <row r="6019" spans="2:7" outlineLevel="1">
      <c r="B6019" s="429"/>
      <c r="C6019" s="1659"/>
      <c r="D6019" s="1653"/>
      <c r="E6019" s="1654"/>
      <c r="F6019" s="501" t="s">
        <v>1473</v>
      </c>
      <c r="G6019" s="1214" t="s">
        <v>68</v>
      </c>
    </row>
    <row r="6020" spans="2:7" outlineLevel="1">
      <c r="B6020" s="429"/>
      <c r="C6020" s="1657" t="s">
        <v>1469</v>
      </c>
      <c r="D6020" s="1655" t="s">
        <v>1470</v>
      </c>
      <c r="E6020" s="1656" t="s">
        <v>1471</v>
      </c>
      <c r="F6020" s="502" t="s">
        <v>1472</v>
      </c>
      <c r="G6020" s="1217" t="s">
        <v>68</v>
      </c>
    </row>
    <row r="6021" spans="2:7" outlineLevel="1">
      <c r="B6021" s="429"/>
      <c r="C6021" s="1658"/>
      <c r="D6021" s="1653"/>
      <c r="E6021" s="1654"/>
      <c r="F6021" s="501" t="s">
        <v>1473</v>
      </c>
      <c r="G6021" s="1214" t="s">
        <v>68</v>
      </c>
    </row>
    <row r="6022" spans="2:7" outlineLevel="1">
      <c r="B6022" s="429"/>
      <c r="C6022" s="1658"/>
      <c r="D6022" s="1655" t="s">
        <v>1474</v>
      </c>
      <c r="E6022" s="1656" t="s">
        <v>1456</v>
      </c>
      <c r="F6022" s="502" t="s">
        <v>1472</v>
      </c>
      <c r="G6022" s="431" t="s">
        <v>68</v>
      </c>
    </row>
    <row r="6023" spans="2:7" outlineLevel="1">
      <c r="B6023" s="429"/>
      <c r="C6023" s="1658"/>
      <c r="D6023" s="1651"/>
      <c r="E6023" s="1644"/>
      <c r="F6023" s="500" t="s">
        <v>1473</v>
      </c>
      <c r="G6023" s="433" t="s">
        <v>68</v>
      </c>
    </row>
    <row r="6024" spans="2:7" outlineLevel="1">
      <c r="B6024" s="429"/>
      <c r="C6024" s="1658"/>
      <c r="D6024" s="1650" t="s">
        <v>1474</v>
      </c>
      <c r="E6024" s="1652" t="s">
        <v>1471</v>
      </c>
      <c r="F6024" s="500" t="s">
        <v>1472</v>
      </c>
      <c r="G6024" s="433" t="s">
        <v>68</v>
      </c>
    </row>
    <row r="6025" spans="2:7" outlineLevel="1">
      <c r="B6025" s="429"/>
      <c r="C6025" s="1658"/>
      <c r="D6025" s="1653"/>
      <c r="E6025" s="1654"/>
      <c r="F6025" s="501" t="s">
        <v>1473</v>
      </c>
      <c r="G6025" s="434" t="s">
        <v>68</v>
      </c>
    </row>
    <row r="6026" spans="2:7" outlineLevel="1">
      <c r="B6026" s="429"/>
      <c r="C6026" s="1658"/>
      <c r="D6026" s="1655" t="s">
        <v>1457</v>
      </c>
      <c r="E6026" s="1656"/>
      <c r="F6026" s="499" t="s">
        <v>1472</v>
      </c>
      <c r="G6026" s="436" t="s">
        <v>68</v>
      </c>
    </row>
    <row r="6027" spans="2:7" outlineLevel="1">
      <c r="B6027" s="429"/>
      <c r="C6027" s="1658"/>
      <c r="D6027" s="1651"/>
      <c r="E6027" s="1644"/>
      <c r="F6027" s="500" t="s">
        <v>1473</v>
      </c>
      <c r="G6027" s="437" t="s">
        <v>68</v>
      </c>
    </row>
    <row r="6028" spans="2:7" outlineLevel="1">
      <c r="B6028" s="429"/>
      <c r="C6028" s="1658"/>
      <c r="D6028" s="1650" t="s">
        <v>1458</v>
      </c>
      <c r="E6028" s="1652"/>
      <c r="F6028" s="500" t="s">
        <v>1472</v>
      </c>
      <c r="G6028" s="438" t="s">
        <v>68</v>
      </c>
    </row>
    <row r="6029" spans="2:7" outlineLevel="1">
      <c r="B6029" s="429"/>
      <c r="C6029" s="1658"/>
      <c r="D6029" s="1651"/>
      <c r="E6029" s="1644"/>
      <c r="F6029" s="500" t="s">
        <v>1473</v>
      </c>
      <c r="G6029" s="438" t="s">
        <v>68</v>
      </c>
    </row>
    <row r="6030" spans="2:7" outlineLevel="1">
      <c r="B6030" s="429"/>
      <c r="C6030" s="1658"/>
      <c r="D6030" s="1650" t="s">
        <v>1475</v>
      </c>
      <c r="E6030" s="1652"/>
      <c r="F6030" s="500" t="s">
        <v>1472</v>
      </c>
      <c r="G6030" s="439" t="s">
        <v>68</v>
      </c>
    </row>
    <row r="6031" spans="2:7" outlineLevel="1">
      <c r="B6031" s="429"/>
      <c r="C6031" s="1658"/>
      <c r="D6031" s="1653"/>
      <c r="E6031" s="1654"/>
      <c r="F6031" s="501" t="s">
        <v>1473</v>
      </c>
      <c r="G6031" s="440" t="s">
        <v>68</v>
      </c>
    </row>
    <row r="6032" spans="2:7" outlineLevel="1">
      <c r="B6032" s="429"/>
      <c r="C6032" s="1658"/>
      <c r="D6032" s="1655" t="s">
        <v>1476</v>
      </c>
      <c r="E6032" s="1656" t="s">
        <v>1456</v>
      </c>
      <c r="F6032" s="499" t="s">
        <v>1472</v>
      </c>
      <c r="G6032" s="1213" t="s">
        <v>68</v>
      </c>
    </row>
    <row r="6033" spans="2:7" outlineLevel="1">
      <c r="B6033" s="429"/>
      <c r="C6033" s="1658"/>
      <c r="D6033" s="1651"/>
      <c r="E6033" s="1644"/>
      <c r="F6033" s="500" t="s">
        <v>1473</v>
      </c>
      <c r="G6033" s="1215" t="s">
        <v>68</v>
      </c>
    </row>
    <row r="6034" spans="2:7" outlineLevel="1">
      <c r="B6034" s="429"/>
      <c r="C6034" s="1658"/>
      <c r="D6034" s="1650" t="s">
        <v>1477</v>
      </c>
      <c r="E6034" s="1652" t="s">
        <v>1456</v>
      </c>
      <c r="F6034" s="500" t="s">
        <v>1472</v>
      </c>
      <c r="G6034" s="1215" t="s">
        <v>68</v>
      </c>
    </row>
    <row r="6035" spans="2:7" outlineLevel="1">
      <c r="B6035" s="429"/>
      <c r="C6035" s="1658"/>
      <c r="D6035" s="1651"/>
      <c r="E6035" s="1644"/>
      <c r="F6035" s="500" t="s">
        <v>1473</v>
      </c>
      <c r="G6035" s="1215" t="s">
        <v>68</v>
      </c>
    </row>
    <row r="6036" spans="2:7" outlineLevel="1">
      <c r="B6036" s="429"/>
      <c r="C6036" s="1658"/>
      <c r="D6036" s="1650" t="s">
        <v>1477</v>
      </c>
      <c r="E6036" s="1652" t="s">
        <v>1471</v>
      </c>
      <c r="F6036" s="500" t="s">
        <v>1472</v>
      </c>
      <c r="G6036" s="1215" t="s">
        <v>68</v>
      </c>
    </row>
    <row r="6037" spans="2:7" outlineLevel="1">
      <c r="B6037" s="429"/>
      <c r="C6037" s="1658"/>
      <c r="D6037" s="1651"/>
      <c r="E6037" s="1644"/>
      <c r="F6037" s="500" t="s">
        <v>1473</v>
      </c>
      <c r="G6037" s="1215" t="s">
        <v>68</v>
      </c>
    </row>
    <row r="6038" spans="2:7" outlineLevel="1">
      <c r="B6038" s="429"/>
      <c r="C6038" s="1658"/>
      <c r="D6038" s="1650" t="s">
        <v>1478</v>
      </c>
      <c r="E6038" s="1652" t="s">
        <v>1456</v>
      </c>
      <c r="F6038" s="500" t="s">
        <v>1472</v>
      </c>
      <c r="G6038" s="1215" t="s">
        <v>68</v>
      </c>
    </row>
    <row r="6039" spans="2:7" outlineLevel="1">
      <c r="B6039" s="429"/>
      <c r="C6039" s="1658"/>
      <c r="D6039" s="1651"/>
      <c r="E6039" s="1644"/>
      <c r="F6039" s="500" t="s">
        <v>1473</v>
      </c>
      <c r="G6039" s="1215" t="s">
        <v>68</v>
      </c>
    </row>
    <row r="6040" spans="2:7" outlineLevel="1">
      <c r="B6040" s="429"/>
      <c r="C6040" s="1658"/>
      <c r="D6040" s="1650" t="s">
        <v>1478</v>
      </c>
      <c r="E6040" s="1652" t="s">
        <v>1471</v>
      </c>
      <c r="F6040" s="500" t="s">
        <v>1472</v>
      </c>
      <c r="G6040" s="1215" t="s">
        <v>68</v>
      </c>
    </row>
    <row r="6041" spans="2:7" outlineLevel="1">
      <c r="B6041" s="429"/>
      <c r="C6041" s="1659"/>
      <c r="D6041" s="1653"/>
      <c r="E6041" s="1654"/>
      <c r="F6041" s="501" t="s">
        <v>1473</v>
      </c>
      <c r="G6041" s="1214" t="s">
        <v>68</v>
      </c>
    </row>
    <row r="6042" spans="2:7" outlineLevel="1">
      <c r="B6042" s="429"/>
      <c r="C6042" s="1657" t="s">
        <v>1469</v>
      </c>
      <c r="D6042" s="1655" t="s">
        <v>1470</v>
      </c>
      <c r="E6042" s="1656" t="s">
        <v>1471</v>
      </c>
      <c r="F6042" s="502" t="s">
        <v>1472</v>
      </c>
      <c r="G6042" s="1217" t="s">
        <v>68</v>
      </c>
    </row>
    <row r="6043" spans="2:7" outlineLevel="1">
      <c r="B6043" s="429"/>
      <c r="C6043" s="1658"/>
      <c r="D6043" s="1653"/>
      <c r="E6043" s="1654"/>
      <c r="F6043" s="501" t="s">
        <v>1473</v>
      </c>
      <c r="G6043" s="1214" t="s">
        <v>68</v>
      </c>
    </row>
    <row r="6044" spans="2:7" outlineLevel="1">
      <c r="B6044" s="429"/>
      <c r="C6044" s="1658"/>
      <c r="D6044" s="1655" t="s">
        <v>1474</v>
      </c>
      <c r="E6044" s="1656" t="s">
        <v>1456</v>
      </c>
      <c r="F6044" s="502" t="s">
        <v>1472</v>
      </c>
      <c r="G6044" s="431" t="s">
        <v>68</v>
      </c>
    </row>
    <row r="6045" spans="2:7" outlineLevel="1">
      <c r="B6045" s="429"/>
      <c r="C6045" s="1658"/>
      <c r="D6045" s="1651"/>
      <c r="E6045" s="1644"/>
      <c r="F6045" s="500" t="s">
        <v>1473</v>
      </c>
      <c r="G6045" s="433" t="s">
        <v>68</v>
      </c>
    </row>
    <row r="6046" spans="2:7" outlineLevel="1">
      <c r="B6046" s="429"/>
      <c r="C6046" s="1658"/>
      <c r="D6046" s="1650" t="s">
        <v>1474</v>
      </c>
      <c r="E6046" s="1652" t="s">
        <v>1471</v>
      </c>
      <c r="F6046" s="500" t="s">
        <v>1472</v>
      </c>
      <c r="G6046" s="433" t="s">
        <v>68</v>
      </c>
    </row>
    <row r="6047" spans="2:7" outlineLevel="1">
      <c r="B6047" s="429"/>
      <c r="C6047" s="1658"/>
      <c r="D6047" s="1653"/>
      <c r="E6047" s="1654"/>
      <c r="F6047" s="501" t="s">
        <v>1473</v>
      </c>
      <c r="G6047" s="434" t="s">
        <v>68</v>
      </c>
    </row>
    <row r="6048" spans="2:7" outlineLevel="1">
      <c r="B6048" s="429"/>
      <c r="C6048" s="1658"/>
      <c r="D6048" s="1655" t="s">
        <v>1457</v>
      </c>
      <c r="E6048" s="1656"/>
      <c r="F6048" s="499" t="s">
        <v>1472</v>
      </c>
      <c r="G6048" s="436" t="s">
        <v>68</v>
      </c>
    </row>
    <row r="6049" spans="2:7" outlineLevel="1">
      <c r="B6049" s="429"/>
      <c r="C6049" s="1658"/>
      <c r="D6049" s="1651"/>
      <c r="E6049" s="1644"/>
      <c r="F6049" s="500" t="s">
        <v>1473</v>
      </c>
      <c r="G6049" s="437" t="s">
        <v>68</v>
      </c>
    </row>
    <row r="6050" spans="2:7" outlineLevel="1">
      <c r="B6050" s="429"/>
      <c r="C6050" s="1658"/>
      <c r="D6050" s="1650" t="s">
        <v>1458</v>
      </c>
      <c r="E6050" s="1652"/>
      <c r="F6050" s="500" t="s">
        <v>1472</v>
      </c>
      <c r="G6050" s="438" t="s">
        <v>68</v>
      </c>
    </row>
    <row r="6051" spans="2:7" outlineLevel="1">
      <c r="B6051" s="429"/>
      <c r="C6051" s="1658"/>
      <c r="D6051" s="1651"/>
      <c r="E6051" s="1644"/>
      <c r="F6051" s="500" t="s">
        <v>1473</v>
      </c>
      <c r="G6051" s="438" t="s">
        <v>68</v>
      </c>
    </row>
    <row r="6052" spans="2:7" outlineLevel="1">
      <c r="B6052" s="429"/>
      <c r="C6052" s="1658"/>
      <c r="D6052" s="1650" t="s">
        <v>1475</v>
      </c>
      <c r="E6052" s="1652"/>
      <c r="F6052" s="500" t="s">
        <v>1472</v>
      </c>
      <c r="G6052" s="439" t="s">
        <v>68</v>
      </c>
    </row>
    <row r="6053" spans="2:7" outlineLevel="1">
      <c r="B6053" s="429"/>
      <c r="C6053" s="1658"/>
      <c r="D6053" s="1653"/>
      <c r="E6053" s="1654"/>
      <c r="F6053" s="501" t="s">
        <v>1473</v>
      </c>
      <c r="G6053" s="440" t="s">
        <v>68</v>
      </c>
    </row>
    <row r="6054" spans="2:7" outlineLevel="1">
      <c r="B6054" s="429"/>
      <c r="C6054" s="1658"/>
      <c r="D6054" s="1655" t="s">
        <v>1476</v>
      </c>
      <c r="E6054" s="1656" t="s">
        <v>1456</v>
      </c>
      <c r="F6054" s="499" t="s">
        <v>1472</v>
      </c>
      <c r="G6054" s="1213" t="s">
        <v>68</v>
      </c>
    </row>
    <row r="6055" spans="2:7" outlineLevel="1">
      <c r="B6055" s="429"/>
      <c r="C6055" s="1658"/>
      <c r="D6055" s="1651"/>
      <c r="E6055" s="1644"/>
      <c r="F6055" s="500" t="s">
        <v>1473</v>
      </c>
      <c r="G6055" s="1215" t="s">
        <v>68</v>
      </c>
    </row>
    <row r="6056" spans="2:7" outlineLevel="1">
      <c r="B6056" s="429"/>
      <c r="C6056" s="1658"/>
      <c r="D6056" s="1650" t="s">
        <v>1477</v>
      </c>
      <c r="E6056" s="1652" t="s">
        <v>1456</v>
      </c>
      <c r="F6056" s="500" t="s">
        <v>1472</v>
      </c>
      <c r="G6056" s="1215" t="s">
        <v>68</v>
      </c>
    </row>
    <row r="6057" spans="2:7" outlineLevel="1">
      <c r="B6057" s="429"/>
      <c r="C6057" s="1658"/>
      <c r="D6057" s="1651"/>
      <c r="E6057" s="1644"/>
      <c r="F6057" s="500" t="s">
        <v>1473</v>
      </c>
      <c r="G6057" s="1215" t="s">
        <v>68</v>
      </c>
    </row>
    <row r="6058" spans="2:7" outlineLevel="1">
      <c r="B6058" s="429"/>
      <c r="C6058" s="1658"/>
      <c r="D6058" s="1650" t="s">
        <v>1477</v>
      </c>
      <c r="E6058" s="1652" t="s">
        <v>1471</v>
      </c>
      <c r="F6058" s="500" t="s">
        <v>1472</v>
      </c>
      <c r="G6058" s="1215" t="s">
        <v>68</v>
      </c>
    </row>
    <row r="6059" spans="2:7" outlineLevel="1">
      <c r="B6059" s="429"/>
      <c r="C6059" s="1658"/>
      <c r="D6059" s="1651"/>
      <c r="E6059" s="1644"/>
      <c r="F6059" s="500" t="s">
        <v>1473</v>
      </c>
      <c r="G6059" s="1215" t="s">
        <v>68</v>
      </c>
    </row>
    <row r="6060" spans="2:7" outlineLevel="1">
      <c r="B6060" s="429"/>
      <c r="C6060" s="1658"/>
      <c r="D6060" s="1650" t="s">
        <v>1478</v>
      </c>
      <c r="E6060" s="1652" t="s">
        <v>1456</v>
      </c>
      <c r="F6060" s="500" t="s">
        <v>1472</v>
      </c>
      <c r="G6060" s="1215" t="s">
        <v>68</v>
      </c>
    </row>
    <row r="6061" spans="2:7" outlineLevel="1">
      <c r="B6061" s="429"/>
      <c r="C6061" s="1658"/>
      <c r="D6061" s="1651"/>
      <c r="E6061" s="1644"/>
      <c r="F6061" s="500" t="s">
        <v>1473</v>
      </c>
      <c r="G6061" s="1215" t="s">
        <v>68</v>
      </c>
    </row>
    <row r="6062" spans="2:7" outlineLevel="1">
      <c r="B6062" s="429"/>
      <c r="C6062" s="1658"/>
      <c r="D6062" s="1650" t="s">
        <v>1478</v>
      </c>
      <c r="E6062" s="1652" t="s">
        <v>1471</v>
      </c>
      <c r="F6062" s="500" t="s">
        <v>1472</v>
      </c>
      <c r="G6062" s="1215" t="s">
        <v>68</v>
      </c>
    </row>
    <row r="6063" spans="2:7" outlineLevel="1">
      <c r="B6063" s="429"/>
      <c r="C6063" s="1659"/>
      <c r="D6063" s="1653"/>
      <c r="E6063" s="1654"/>
      <c r="F6063" s="501" t="s">
        <v>1473</v>
      </c>
      <c r="G6063" s="1214" t="s">
        <v>68</v>
      </c>
    </row>
    <row r="6064" spans="2:7" outlineLevel="1">
      <c r="B6064" s="429"/>
      <c r="C6064" s="1657" t="s">
        <v>1469</v>
      </c>
      <c r="D6064" s="1655" t="s">
        <v>1470</v>
      </c>
      <c r="E6064" s="1656" t="s">
        <v>1471</v>
      </c>
      <c r="F6064" s="502" t="s">
        <v>1472</v>
      </c>
      <c r="G6064" s="1217" t="s">
        <v>68</v>
      </c>
    </row>
    <row r="6065" spans="2:7" outlineLevel="1">
      <c r="B6065" s="429"/>
      <c r="C6065" s="1658"/>
      <c r="D6065" s="1653"/>
      <c r="E6065" s="1654"/>
      <c r="F6065" s="501" t="s">
        <v>1473</v>
      </c>
      <c r="G6065" s="1214" t="s">
        <v>68</v>
      </c>
    </row>
    <row r="6066" spans="2:7" outlineLevel="1">
      <c r="B6066" s="429"/>
      <c r="C6066" s="1658"/>
      <c r="D6066" s="1655" t="s">
        <v>1474</v>
      </c>
      <c r="E6066" s="1656" t="s">
        <v>1456</v>
      </c>
      <c r="F6066" s="502" t="s">
        <v>1472</v>
      </c>
      <c r="G6066" s="431" t="s">
        <v>68</v>
      </c>
    </row>
    <row r="6067" spans="2:7" outlineLevel="1">
      <c r="B6067" s="429"/>
      <c r="C6067" s="1658"/>
      <c r="D6067" s="1651"/>
      <c r="E6067" s="1644"/>
      <c r="F6067" s="500" t="s">
        <v>1473</v>
      </c>
      <c r="G6067" s="433" t="s">
        <v>68</v>
      </c>
    </row>
    <row r="6068" spans="2:7" outlineLevel="1">
      <c r="B6068" s="429"/>
      <c r="C6068" s="1658"/>
      <c r="D6068" s="1650" t="s">
        <v>1474</v>
      </c>
      <c r="E6068" s="1652" t="s">
        <v>1471</v>
      </c>
      <c r="F6068" s="500" t="s">
        <v>1472</v>
      </c>
      <c r="G6068" s="433" t="s">
        <v>68</v>
      </c>
    </row>
    <row r="6069" spans="2:7" outlineLevel="1">
      <c r="B6069" s="429"/>
      <c r="C6069" s="1658"/>
      <c r="D6069" s="1653"/>
      <c r="E6069" s="1654"/>
      <c r="F6069" s="501" t="s">
        <v>1473</v>
      </c>
      <c r="G6069" s="434" t="s">
        <v>68</v>
      </c>
    </row>
    <row r="6070" spans="2:7" outlineLevel="1">
      <c r="B6070" s="429"/>
      <c r="C6070" s="1658"/>
      <c r="D6070" s="1655" t="s">
        <v>1457</v>
      </c>
      <c r="E6070" s="1656"/>
      <c r="F6070" s="499" t="s">
        <v>1472</v>
      </c>
      <c r="G6070" s="436" t="s">
        <v>68</v>
      </c>
    </row>
    <row r="6071" spans="2:7" outlineLevel="1">
      <c r="B6071" s="429"/>
      <c r="C6071" s="1658"/>
      <c r="D6071" s="1651"/>
      <c r="E6071" s="1644"/>
      <c r="F6071" s="500" t="s">
        <v>1473</v>
      </c>
      <c r="G6071" s="437" t="s">
        <v>68</v>
      </c>
    </row>
    <row r="6072" spans="2:7" outlineLevel="1">
      <c r="B6072" s="429"/>
      <c r="C6072" s="1658"/>
      <c r="D6072" s="1650" t="s">
        <v>1458</v>
      </c>
      <c r="E6072" s="1652"/>
      <c r="F6072" s="500" t="s">
        <v>1472</v>
      </c>
      <c r="G6072" s="438" t="s">
        <v>68</v>
      </c>
    </row>
    <row r="6073" spans="2:7" outlineLevel="1">
      <c r="B6073" s="429"/>
      <c r="C6073" s="1658"/>
      <c r="D6073" s="1651"/>
      <c r="E6073" s="1644"/>
      <c r="F6073" s="500" t="s">
        <v>1473</v>
      </c>
      <c r="G6073" s="438" t="s">
        <v>68</v>
      </c>
    </row>
    <row r="6074" spans="2:7" outlineLevel="1">
      <c r="B6074" s="429"/>
      <c r="C6074" s="1658"/>
      <c r="D6074" s="1650" t="s">
        <v>1475</v>
      </c>
      <c r="E6074" s="1652"/>
      <c r="F6074" s="500" t="s">
        <v>1472</v>
      </c>
      <c r="G6074" s="439" t="s">
        <v>68</v>
      </c>
    </row>
    <row r="6075" spans="2:7" outlineLevel="1">
      <c r="B6075" s="429"/>
      <c r="C6075" s="1658"/>
      <c r="D6075" s="1653"/>
      <c r="E6075" s="1654"/>
      <c r="F6075" s="501" t="s">
        <v>1473</v>
      </c>
      <c r="G6075" s="440" t="s">
        <v>68</v>
      </c>
    </row>
    <row r="6076" spans="2:7" outlineLevel="1">
      <c r="B6076" s="429"/>
      <c r="C6076" s="1658"/>
      <c r="D6076" s="1655" t="s">
        <v>1476</v>
      </c>
      <c r="E6076" s="1656" t="s">
        <v>1456</v>
      </c>
      <c r="F6076" s="499" t="s">
        <v>1472</v>
      </c>
      <c r="G6076" s="1213" t="s">
        <v>68</v>
      </c>
    </row>
    <row r="6077" spans="2:7" outlineLevel="1">
      <c r="B6077" s="429"/>
      <c r="C6077" s="1658"/>
      <c r="D6077" s="1651"/>
      <c r="E6077" s="1644"/>
      <c r="F6077" s="500" t="s">
        <v>1473</v>
      </c>
      <c r="G6077" s="1215" t="s">
        <v>68</v>
      </c>
    </row>
    <row r="6078" spans="2:7" outlineLevel="1">
      <c r="B6078" s="429"/>
      <c r="C6078" s="1658"/>
      <c r="D6078" s="1650" t="s">
        <v>1477</v>
      </c>
      <c r="E6078" s="1652" t="s">
        <v>1456</v>
      </c>
      <c r="F6078" s="500" t="s">
        <v>1472</v>
      </c>
      <c r="G6078" s="1215" t="s">
        <v>68</v>
      </c>
    </row>
    <row r="6079" spans="2:7" outlineLevel="1">
      <c r="B6079" s="429"/>
      <c r="C6079" s="1658"/>
      <c r="D6079" s="1651"/>
      <c r="E6079" s="1644"/>
      <c r="F6079" s="500" t="s">
        <v>1473</v>
      </c>
      <c r="G6079" s="1215" t="s">
        <v>68</v>
      </c>
    </row>
    <row r="6080" spans="2:7" outlineLevel="1">
      <c r="B6080" s="429"/>
      <c r="C6080" s="1658"/>
      <c r="D6080" s="1650" t="s">
        <v>1477</v>
      </c>
      <c r="E6080" s="1652" t="s">
        <v>1471</v>
      </c>
      <c r="F6080" s="500" t="s">
        <v>1472</v>
      </c>
      <c r="G6080" s="1215" t="s">
        <v>68</v>
      </c>
    </row>
    <row r="6081" spans="2:7" outlineLevel="1">
      <c r="B6081" s="429"/>
      <c r="C6081" s="1658"/>
      <c r="D6081" s="1651"/>
      <c r="E6081" s="1644"/>
      <c r="F6081" s="500" t="s">
        <v>1473</v>
      </c>
      <c r="G6081" s="1215" t="s">
        <v>68</v>
      </c>
    </row>
    <row r="6082" spans="2:7" outlineLevel="1">
      <c r="B6082" s="429"/>
      <c r="C6082" s="1658"/>
      <c r="D6082" s="1650" t="s">
        <v>1478</v>
      </c>
      <c r="E6082" s="1652" t="s">
        <v>1456</v>
      </c>
      <c r="F6082" s="500" t="s">
        <v>1472</v>
      </c>
      <c r="G6082" s="1215" t="s">
        <v>68</v>
      </c>
    </row>
    <row r="6083" spans="2:7" outlineLevel="1">
      <c r="B6083" s="429"/>
      <c r="C6083" s="1658"/>
      <c r="D6083" s="1651"/>
      <c r="E6083" s="1644"/>
      <c r="F6083" s="500" t="s">
        <v>1473</v>
      </c>
      <c r="G6083" s="1215" t="s">
        <v>68</v>
      </c>
    </row>
    <row r="6084" spans="2:7" outlineLevel="1">
      <c r="B6084" s="429"/>
      <c r="C6084" s="1658"/>
      <c r="D6084" s="1650" t="s">
        <v>1478</v>
      </c>
      <c r="E6084" s="1652" t="s">
        <v>1471</v>
      </c>
      <c r="F6084" s="500" t="s">
        <v>1472</v>
      </c>
      <c r="G6084" s="1215" t="s">
        <v>68</v>
      </c>
    </row>
    <row r="6085" spans="2:7" outlineLevel="1">
      <c r="B6085" s="429"/>
      <c r="C6085" s="1659"/>
      <c r="D6085" s="1653"/>
      <c r="E6085" s="1654"/>
      <c r="F6085" s="501" t="s">
        <v>1473</v>
      </c>
      <c r="G6085" s="1214" t="s">
        <v>68</v>
      </c>
    </row>
    <row r="6086" spans="2:7" outlineLevel="1">
      <c r="B6086" s="429"/>
      <c r="C6086" s="1657" t="s">
        <v>1469</v>
      </c>
      <c r="D6086" s="1655" t="s">
        <v>1470</v>
      </c>
      <c r="E6086" s="1656" t="s">
        <v>1471</v>
      </c>
      <c r="F6086" s="502" t="s">
        <v>1472</v>
      </c>
      <c r="G6086" s="1217" t="s">
        <v>68</v>
      </c>
    </row>
    <row r="6087" spans="2:7" outlineLevel="1">
      <c r="B6087" s="429"/>
      <c r="C6087" s="1658"/>
      <c r="D6087" s="1653"/>
      <c r="E6087" s="1654"/>
      <c r="F6087" s="501" t="s">
        <v>1473</v>
      </c>
      <c r="G6087" s="1214" t="s">
        <v>68</v>
      </c>
    </row>
    <row r="6088" spans="2:7" outlineLevel="1">
      <c r="B6088" s="429"/>
      <c r="C6088" s="1658"/>
      <c r="D6088" s="1655" t="s">
        <v>1474</v>
      </c>
      <c r="E6088" s="1656" t="s">
        <v>1456</v>
      </c>
      <c r="F6088" s="502" t="s">
        <v>1472</v>
      </c>
      <c r="G6088" s="431" t="s">
        <v>68</v>
      </c>
    </row>
    <row r="6089" spans="2:7" outlineLevel="1">
      <c r="B6089" s="429"/>
      <c r="C6089" s="1658"/>
      <c r="D6089" s="1651"/>
      <c r="E6089" s="1644"/>
      <c r="F6089" s="500" t="s">
        <v>1473</v>
      </c>
      <c r="G6089" s="433" t="s">
        <v>68</v>
      </c>
    </row>
    <row r="6090" spans="2:7" outlineLevel="1">
      <c r="B6090" s="429"/>
      <c r="C6090" s="1658"/>
      <c r="D6090" s="1650" t="s">
        <v>1474</v>
      </c>
      <c r="E6090" s="1652" t="s">
        <v>1471</v>
      </c>
      <c r="F6090" s="500" t="s">
        <v>1472</v>
      </c>
      <c r="G6090" s="433" t="s">
        <v>68</v>
      </c>
    </row>
    <row r="6091" spans="2:7" outlineLevel="1">
      <c r="B6091" s="429"/>
      <c r="C6091" s="1658"/>
      <c r="D6091" s="1653"/>
      <c r="E6091" s="1654"/>
      <c r="F6091" s="501" t="s">
        <v>1473</v>
      </c>
      <c r="G6091" s="434" t="s">
        <v>68</v>
      </c>
    </row>
    <row r="6092" spans="2:7" outlineLevel="1">
      <c r="B6092" s="429"/>
      <c r="C6092" s="1658"/>
      <c r="D6092" s="1655" t="s">
        <v>1457</v>
      </c>
      <c r="E6092" s="1656"/>
      <c r="F6092" s="499" t="s">
        <v>1472</v>
      </c>
      <c r="G6092" s="436" t="s">
        <v>68</v>
      </c>
    </row>
    <row r="6093" spans="2:7" outlineLevel="1">
      <c r="B6093" s="429"/>
      <c r="C6093" s="1658"/>
      <c r="D6093" s="1651"/>
      <c r="E6093" s="1644"/>
      <c r="F6093" s="500" t="s">
        <v>1473</v>
      </c>
      <c r="G6093" s="437" t="s">
        <v>68</v>
      </c>
    </row>
    <row r="6094" spans="2:7" outlineLevel="1">
      <c r="B6094" s="429"/>
      <c r="C6094" s="1658"/>
      <c r="D6094" s="1650" t="s">
        <v>1458</v>
      </c>
      <c r="E6094" s="1652"/>
      <c r="F6094" s="500" t="s">
        <v>1472</v>
      </c>
      <c r="G6094" s="438" t="s">
        <v>68</v>
      </c>
    </row>
    <row r="6095" spans="2:7" outlineLevel="1">
      <c r="B6095" s="429"/>
      <c r="C6095" s="1658"/>
      <c r="D6095" s="1651"/>
      <c r="E6095" s="1644"/>
      <c r="F6095" s="500" t="s">
        <v>1473</v>
      </c>
      <c r="G6095" s="438" t="s">
        <v>68</v>
      </c>
    </row>
    <row r="6096" spans="2:7" outlineLevel="1">
      <c r="B6096" s="429"/>
      <c r="C6096" s="1658"/>
      <c r="D6096" s="1650" t="s">
        <v>1475</v>
      </c>
      <c r="E6096" s="1652"/>
      <c r="F6096" s="500" t="s">
        <v>1472</v>
      </c>
      <c r="G6096" s="439" t="s">
        <v>68</v>
      </c>
    </row>
    <row r="6097" spans="2:7" outlineLevel="1">
      <c r="B6097" s="429"/>
      <c r="C6097" s="1658"/>
      <c r="D6097" s="1653"/>
      <c r="E6097" s="1654"/>
      <c r="F6097" s="501" t="s">
        <v>1473</v>
      </c>
      <c r="G6097" s="440" t="s">
        <v>68</v>
      </c>
    </row>
    <row r="6098" spans="2:7" outlineLevel="1">
      <c r="B6098" s="429"/>
      <c r="C6098" s="1658"/>
      <c r="D6098" s="1655" t="s">
        <v>1476</v>
      </c>
      <c r="E6098" s="1656" t="s">
        <v>1456</v>
      </c>
      <c r="F6098" s="499" t="s">
        <v>1472</v>
      </c>
      <c r="G6098" s="1213" t="s">
        <v>68</v>
      </c>
    </row>
    <row r="6099" spans="2:7" outlineLevel="1">
      <c r="B6099" s="429"/>
      <c r="C6099" s="1658"/>
      <c r="D6099" s="1651"/>
      <c r="E6099" s="1644"/>
      <c r="F6099" s="500" t="s">
        <v>1473</v>
      </c>
      <c r="G6099" s="1215" t="s">
        <v>68</v>
      </c>
    </row>
    <row r="6100" spans="2:7" outlineLevel="1">
      <c r="B6100" s="429"/>
      <c r="C6100" s="1658"/>
      <c r="D6100" s="1650" t="s">
        <v>1477</v>
      </c>
      <c r="E6100" s="1652" t="s">
        <v>1456</v>
      </c>
      <c r="F6100" s="500" t="s">
        <v>1472</v>
      </c>
      <c r="G6100" s="1215" t="s">
        <v>68</v>
      </c>
    </row>
    <row r="6101" spans="2:7" outlineLevel="1">
      <c r="B6101" s="429"/>
      <c r="C6101" s="1658"/>
      <c r="D6101" s="1651"/>
      <c r="E6101" s="1644"/>
      <c r="F6101" s="500" t="s">
        <v>1473</v>
      </c>
      <c r="G6101" s="1215" t="s">
        <v>68</v>
      </c>
    </row>
    <row r="6102" spans="2:7" outlineLevel="1">
      <c r="B6102" s="429"/>
      <c r="C6102" s="1658"/>
      <c r="D6102" s="1650" t="s">
        <v>1477</v>
      </c>
      <c r="E6102" s="1652" t="s">
        <v>1471</v>
      </c>
      <c r="F6102" s="500" t="s">
        <v>1472</v>
      </c>
      <c r="G6102" s="1215" t="s">
        <v>68</v>
      </c>
    </row>
    <row r="6103" spans="2:7" outlineLevel="1">
      <c r="B6103" s="429"/>
      <c r="C6103" s="1658"/>
      <c r="D6103" s="1651"/>
      <c r="E6103" s="1644"/>
      <c r="F6103" s="500" t="s">
        <v>1473</v>
      </c>
      <c r="G6103" s="1215" t="s">
        <v>68</v>
      </c>
    </row>
    <row r="6104" spans="2:7" outlineLevel="1">
      <c r="B6104" s="429"/>
      <c r="C6104" s="1658"/>
      <c r="D6104" s="1650" t="s">
        <v>1478</v>
      </c>
      <c r="E6104" s="1652" t="s">
        <v>1456</v>
      </c>
      <c r="F6104" s="500" t="s">
        <v>1472</v>
      </c>
      <c r="G6104" s="1215" t="s">
        <v>68</v>
      </c>
    </row>
    <row r="6105" spans="2:7" outlineLevel="1">
      <c r="B6105" s="429"/>
      <c r="C6105" s="1658"/>
      <c r="D6105" s="1651"/>
      <c r="E6105" s="1644"/>
      <c r="F6105" s="500" t="s">
        <v>1473</v>
      </c>
      <c r="G6105" s="1215" t="s">
        <v>68</v>
      </c>
    </row>
    <row r="6106" spans="2:7" outlineLevel="1">
      <c r="B6106" s="429"/>
      <c r="C6106" s="1658"/>
      <c r="D6106" s="1650" t="s">
        <v>1478</v>
      </c>
      <c r="E6106" s="1652" t="s">
        <v>1471</v>
      </c>
      <c r="F6106" s="500" t="s">
        <v>1472</v>
      </c>
      <c r="G6106" s="1215" t="s">
        <v>68</v>
      </c>
    </row>
    <row r="6107" spans="2:7" outlineLevel="1">
      <c r="B6107" s="429"/>
      <c r="C6107" s="1659"/>
      <c r="D6107" s="1653"/>
      <c r="E6107" s="1654"/>
      <c r="F6107" s="501" t="s">
        <v>1473</v>
      </c>
      <c r="G6107" s="1214" t="s">
        <v>68</v>
      </c>
    </row>
    <row r="6108" spans="2:7" outlineLevel="1">
      <c r="B6108" s="429"/>
      <c r="C6108" s="1657" t="s">
        <v>1469</v>
      </c>
      <c r="D6108" s="1655" t="s">
        <v>1470</v>
      </c>
      <c r="E6108" s="1656" t="s">
        <v>1471</v>
      </c>
      <c r="F6108" s="502" t="s">
        <v>1472</v>
      </c>
      <c r="G6108" s="1217" t="s">
        <v>68</v>
      </c>
    </row>
    <row r="6109" spans="2:7" outlineLevel="1">
      <c r="B6109" s="429"/>
      <c r="C6109" s="1658"/>
      <c r="D6109" s="1653"/>
      <c r="E6109" s="1654"/>
      <c r="F6109" s="501" t="s">
        <v>1473</v>
      </c>
      <c r="G6109" s="1214" t="s">
        <v>68</v>
      </c>
    </row>
    <row r="6110" spans="2:7" outlineLevel="1">
      <c r="B6110" s="429"/>
      <c r="C6110" s="1658"/>
      <c r="D6110" s="1655" t="s">
        <v>1474</v>
      </c>
      <c r="E6110" s="1656" t="s">
        <v>1456</v>
      </c>
      <c r="F6110" s="502" t="s">
        <v>1472</v>
      </c>
      <c r="G6110" s="431" t="s">
        <v>68</v>
      </c>
    </row>
    <row r="6111" spans="2:7" outlineLevel="1">
      <c r="B6111" s="429"/>
      <c r="C6111" s="1658"/>
      <c r="D6111" s="1651"/>
      <c r="E6111" s="1644"/>
      <c r="F6111" s="500" t="s">
        <v>1473</v>
      </c>
      <c r="G6111" s="433" t="s">
        <v>68</v>
      </c>
    </row>
    <row r="6112" spans="2:7" outlineLevel="1">
      <c r="B6112" s="429"/>
      <c r="C6112" s="1658"/>
      <c r="D6112" s="1650" t="s">
        <v>1474</v>
      </c>
      <c r="E6112" s="1652" t="s">
        <v>1471</v>
      </c>
      <c r="F6112" s="500" t="s">
        <v>1472</v>
      </c>
      <c r="G6112" s="433" t="s">
        <v>68</v>
      </c>
    </row>
    <row r="6113" spans="2:7" outlineLevel="1">
      <c r="B6113" s="429"/>
      <c r="C6113" s="1658"/>
      <c r="D6113" s="1653"/>
      <c r="E6113" s="1654"/>
      <c r="F6113" s="501" t="s">
        <v>1473</v>
      </c>
      <c r="G6113" s="434" t="s">
        <v>68</v>
      </c>
    </row>
    <row r="6114" spans="2:7" outlineLevel="1">
      <c r="B6114" s="429"/>
      <c r="C6114" s="1658"/>
      <c r="D6114" s="1655" t="s">
        <v>1457</v>
      </c>
      <c r="E6114" s="1656"/>
      <c r="F6114" s="499" t="s">
        <v>1472</v>
      </c>
      <c r="G6114" s="436" t="s">
        <v>68</v>
      </c>
    </row>
    <row r="6115" spans="2:7" outlineLevel="1">
      <c r="B6115" s="429"/>
      <c r="C6115" s="1658"/>
      <c r="D6115" s="1651"/>
      <c r="E6115" s="1644"/>
      <c r="F6115" s="500" t="s">
        <v>1473</v>
      </c>
      <c r="G6115" s="437" t="s">
        <v>68</v>
      </c>
    </row>
    <row r="6116" spans="2:7" outlineLevel="1">
      <c r="B6116" s="429"/>
      <c r="C6116" s="1658"/>
      <c r="D6116" s="1650" t="s">
        <v>1458</v>
      </c>
      <c r="E6116" s="1652"/>
      <c r="F6116" s="500" t="s">
        <v>1472</v>
      </c>
      <c r="G6116" s="438" t="s">
        <v>68</v>
      </c>
    </row>
    <row r="6117" spans="2:7" outlineLevel="1">
      <c r="B6117" s="429"/>
      <c r="C6117" s="1658"/>
      <c r="D6117" s="1651"/>
      <c r="E6117" s="1644"/>
      <c r="F6117" s="500" t="s">
        <v>1473</v>
      </c>
      <c r="G6117" s="438" t="s">
        <v>68</v>
      </c>
    </row>
    <row r="6118" spans="2:7" outlineLevel="1">
      <c r="B6118" s="429"/>
      <c r="C6118" s="1658"/>
      <c r="D6118" s="1650" t="s">
        <v>1475</v>
      </c>
      <c r="E6118" s="1652"/>
      <c r="F6118" s="500" t="s">
        <v>1472</v>
      </c>
      <c r="G6118" s="439" t="s">
        <v>68</v>
      </c>
    </row>
    <row r="6119" spans="2:7" outlineLevel="1">
      <c r="B6119" s="429"/>
      <c r="C6119" s="1658"/>
      <c r="D6119" s="1653"/>
      <c r="E6119" s="1654"/>
      <c r="F6119" s="501" t="s">
        <v>1473</v>
      </c>
      <c r="G6119" s="440" t="s">
        <v>68</v>
      </c>
    </row>
    <row r="6120" spans="2:7" outlineLevel="1">
      <c r="B6120" s="429"/>
      <c r="C6120" s="1658"/>
      <c r="D6120" s="1655" t="s">
        <v>1476</v>
      </c>
      <c r="E6120" s="1656" t="s">
        <v>1456</v>
      </c>
      <c r="F6120" s="499" t="s">
        <v>1472</v>
      </c>
      <c r="G6120" s="1213" t="s">
        <v>68</v>
      </c>
    </row>
    <row r="6121" spans="2:7" outlineLevel="1">
      <c r="B6121" s="429"/>
      <c r="C6121" s="1658"/>
      <c r="D6121" s="1651"/>
      <c r="E6121" s="1644"/>
      <c r="F6121" s="500" t="s">
        <v>1473</v>
      </c>
      <c r="G6121" s="1215" t="s">
        <v>68</v>
      </c>
    </row>
    <row r="6122" spans="2:7" outlineLevel="1">
      <c r="B6122" s="429"/>
      <c r="C6122" s="1658"/>
      <c r="D6122" s="1650" t="s">
        <v>1477</v>
      </c>
      <c r="E6122" s="1652" t="s">
        <v>1456</v>
      </c>
      <c r="F6122" s="500" t="s">
        <v>1472</v>
      </c>
      <c r="G6122" s="1215" t="s">
        <v>68</v>
      </c>
    </row>
    <row r="6123" spans="2:7" outlineLevel="1">
      <c r="B6123" s="429"/>
      <c r="C6123" s="1658"/>
      <c r="D6123" s="1651"/>
      <c r="E6123" s="1644"/>
      <c r="F6123" s="500" t="s">
        <v>1473</v>
      </c>
      <c r="G6123" s="1215" t="s">
        <v>68</v>
      </c>
    </row>
    <row r="6124" spans="2:7" outlineLevel="1">
      <c r="B6124" s="429"/>
      <c r="C6124" s="1658"/>
      <c r="D6124" s="1650" t="s">
        <v>1477</v>
      </c>
      <c r="E6124" s="1652" t="s">
        <v>1471</v>
      </c>
      <c r="F6124" s="500" t="s">
        <v>1472</v>
      </c>
      <c r="G6124" s="1215" t="s">
        <v>68</v>
      </c>
    </row>
    <row r="6125" spans="2:7" outlineLevel="1">
      <c r="B6125" s="429"/>
      <c r="C6125" s="1658"/>
      <c r="D6125" s="1651"/>
      <c r="E6125" s="1644"/>
      <c r="F6125" s="500" t="s">
        <v>1473</v>
      </c>
      <c r="G6125" s="1215" t="s">
        <v>68</v>
      </c>
    </row>
    <row r="6126" spans="2:7" outlineLevel="1">
      <c r="B6126" s="429"/>
      <c r="C6126" s="1658"/>
      <c r="D6126" s="1650" t="s">
        <v>1478</v>
      </c>
      <c r="E6126" s="1652" t="s">
        <v>1456</v>
      </c>
      <c r="F6126" s="500" t="s">
        <v>1472</v>
      </c>
      <c r="G6126" s="1215" t="s">
        <v>68</v>
      </c>
    </row>
    <row r="6127" spans="2:7" outlineLevel="1">
      <c r="B6127" s="429"/>
      <c r="C6127" s="1658"/>
      <c r="D6127" s="1651"/>
      <c r="E6127" s="1644"/>
      <c r="F6127" s="500" t="s">
        <v>1473</v>
      </c>
      <c r="G6127" s="1215" t="s">
        <v>68</v>
      </c>
    </row>
    <row r="6128" spans="2:7" outlineLevel="1">
      <c r="B6128" s="429"/>
      <c r="C6128" s="1658"/>
      <c r="D6128" s="1650" t="s">
        <v>1478</v>
      </c>
      <c r="E6128" s="1652" t="s">
        <v>1471</v>
      </c>
      <c r="F6128" s="500" t="s">
        <v>1472</v>
      </c>
      <c r="G6128" s="1215" t="s">
        <v>68</v>
      </c>
    </row>
    <row r="6129" spans="2:7" outlineLevel="1">
      <c r="B6129" s="429"/>
      <c r="C6129" s="1659"/>
      <c r="D6129" s="1653"/>
      <c r="E6129" s="1654"/>
      <c r="F6129" s="501" t="s">
        <v>1473</v>
      </c>
      <c r="G6129" s="1214" t="s">
        <v>68</v>
      </c>
    </row>
    <row r="6130" spans="2:7" outlineLevel="1">
      <c r="B6130" s="429"/>
      <c r="C6130" s="1657" t="s">
        <v>1469</v>
      </c>
      <c r="D6130" s="1655" t="s">
        <v>1470</v>
      </c>
      <c r="E6130" s="1656" t="s">
        <v>1471</v>
      </c>
      <c r="F6130" s="502" t="s">
        <v>1472</v>
      </c>
      <c r="G6130" s="1217" t="s">
        <v>68</v>
      </c>
    </row>
    <row r="6131" spans="2:7" outlineLevel="1">
      <c r="B6131" s="429"/>
      <c r="C6131" s="1658"/>
      <c r="D6131" s="1653"/>
      <c r="E6131" s="1654"/>
      <c r="F6131" s="501" t="s">
        <v>1473</v>
      </c>
      <c r="G6131" s="1214" t="s">
        <v>68</v>
      </c>
    </row>
    <row r="6132" spans="2:7" outlineLevel="1">
      <c r="B6132" s="429"/>
      <c r="C6132" s="1658"/>
      <c r="D6132" s="1655" t="s">
        <v>1474</v>
      </c>
      <c r="E6132" s="1656" t="s">
        <v>1456</v>
      </c>
      <c r="F6132" s="502" t="s">
        <v>1472</v>
      </c>
      <c r="G6132" s="431" t="s">
        <v>68</v>
      </c>
    </row>
    <row r="6133" spans="2:7" outlineLevel="1">
      <c r="B6133" s="429"/>
      <c r="C6133" s="1658"/>
      <c r="D6133" s="1651"/>
      <c r="E6133" s="1644"/>
      <c r="F6133" s="500" t="s">
        <v>1473</v>
      </c>
      <c r="G6133" s="433" t="s">
        <v>68</v>
      </c>
    </row>
    <row r="6134" spans="2:7" outlineLevel="1">
      <c r="B6134" s="429"/>
      <c r="C6134" s="1658"/>
      <c r="D6134" s="1650" t="s">
        <v>1474</v>
      </c>
      <c r="E6134" s="1652" t="s">
        <v>1471</v>
      </c>
      <c r="F6134" s="500" t="s">
        <v>1472</v>
      </c>
      <c r="G6134" s="433" t="s">
        <v>68</v>
      </c>
    </row>
    <row r="6135" spans="2:7" outlineLevel="1">
      <c r="B6135" s="429"/>
      <c r="C6135" s="1658"/>
      <c r="D6135" s="1653"/>
      <c r="E6135" s="1654"/>
      <c r="F6135" s="501" t="s">
        <v>1473</v>
      </c>
      <c r="G6135" s="434" t="s">
        <v>68</v>
      </c>
    </row>
    <row r="6136" spans="2:7" outlineLevel="1">
      <c r="B6136" s="429"/>
      <c r="C6136" s="1658"/>
      <c r="D6136" s="1655" t="s">
        <v>1457</v>
      </c>
      <c r="E6136" s="1656"/>
      <c r="F6136" s="499" t="s">
        <v>1472</v>
      </c>
      <c r="G6136" s="436" t="s">
        <v>68</v>
      </c>
    </row>
    <row r="6137" spans="2:7" outlineLevel="1">
      <c r="B6137" s="429"/>
      <c r="C6137" s="1658"/>
      <c r="D6137" s="1651"/>
      <c r="E6137" s="1644"/>
      <c r="F6137" s="500" t="s">
        <v>1473</v>
      </c>
      <c r="G6137" s="437" t="s">
        <v>68</v>
      </c>
    </row>
    <row r="6138" spans="2:7" outlineLevel="1">
      <c r="B6138" s="429"/>
      <c r="C6138" s="1658"/>
      <c r="D6138" s="1650" t="s">
        <v>1458</v>
      </c>
      <c r="E6138" s="1652"/>
      <c r="F6138" s="500" t="s">
        <v>1472</v>
      </c>
      <c r="G6138" s="438" t="s">
        <v>68</v>
      </c>
    </row>
    <row r="6139" spans="2:7" outlineLevel="1">
      <c r="B6139" s="429"/>
      <c r="C6139" s="1658"/>
      <c r="D6139" s="1651"/>
      <c r="E6139" s="1644"/>
      <c r="F6139" s="500" t="s">
        <v>1473</v>
      </c>
      <c r="G6139" s="438" t="s">
        <v>68</v>
      </c>
    </row>
    <row r="6140" spans="2:7" outlineLevel="1">
      <c r="B6140" s="429"/>
      <c r="C6140" s="1658"/>
      <c r="D6140" s="1650" t="s">
        <v>1475</v>
      </c>
      <c r="E6140" s="1652"/>
      <c r="F6140" s="500" t="s">
        <v>1472</v>
      </c>
      <c r="G6140" s="439" t="s">
        <v>68</v>
      </c>
    </row>
    <row r="6141" spans="2:7" outlineLevel="1">
      <c r="B6141" s="429"/>
      <c r="C6141" s="1658"/>
      <c r="D6141" s="1653"/>
      <c r="E6141" s="1654"/>
      <c r="F6141" s="501" t="s">
        <v>1473</v>
      </c>
      <c r="G6141" s="440" t="s">
        <v>68</v>
      </c>
    </row>
    <row r="6142" spans="2:7" outlineLevel="1">
      <c r="B6142" s="429"/>
      <c r="C6142" s="1658"/>
      <c r="D6142" s="1655" t="s">
        <v>1476</v>
      </c>
      <c r="E6142" s="1656" t="s">
        <v>1456</v>
      </c>
      <c r="F6142" s="499" t="s">
        <v>1472</v>
      </c>
      <c r="G6142" s="1213" t="s">
        <v>68</v>
      </c>
    </row>
    <row r="6143" spans="2:7" outlineLevel="1">
      <c r="B6143" s="429"/>
      <c r="C6143" s="1658"/>
      <c r="D6143" s="1651"/>
      <c r="E6143" s="1644"/>
      <c r="F6143" s="500" t="s">
        <v>1473</v>
      </c>
      <c r="G6143" s="1215" t="s">
        <v>68</v>
      </c>
    </row>
    <row r="6144" spans="2:7" outlineLevel="1">
      <c r="B6144" s="429"/>
      <c r="C6144" s="1658"/>
      <c r="D6144" s="1650" t="s">
        <v>1477</v>
      </c>
      <c r="E6144" s="1652" t="s">
        <v>1456</v>
      </c>
      <c r="F6144" s="500" t="s">
        <v>1472</v>
      </c>
      <c r="G6144" s="1215" t="s">
        <v>68</v>
      </c>
    </row>
    <row r="6145" spans="2:7" outlineLevel="1">
      <c r="B6145" s="429"/>
      <c r="C6145" s="1658"/>
      <c r="D6145" s="1651"/>
      <c r="E6145" s="1644"/>
      <c r="F6145" s="500" t="s">
        <v>1473</v>
      </c>
      <c r="G6145" s="1215" t="s">
        <v>68</v>
      </c>
    </row>
    <row r="6146" spans="2:7" outlineLevel="1">
      <c r="B6146" s="429"/>
      <c r="C6146" s="1658"/>
      <c r="D6146" s="1650" t="s">
        <v>1477</v>
      </c>
      <c r="E6146" s="1652" t="s">
        <v>1471</v>
      </c>
      <c r="F6146" s="500" t="s">
        <v>1472</v>
      </c>
      <c r="G6146" s="1215" t="s">
        <v>68</v>
      </c>
    </row>
    <row r="6147" spans="2:7" outlineLevel="1">
      <c r="B6147" s="429"/>
      <c r="C6147" s="1658"/>
      <c r="D6147" s="1651"/>
      <c r="E6147" s="1644"/>
      <c r="F6147" s="500" t="s">
        <v>1473</v>
      </c>
      <c r="G6147" s="1215" t="s">
        <v>68</v>
      </c>
    </row>
    <row r="6148" spans="2:7" outlineLevel="1">
      <c r="B6148" s="429"/>
      <c r="C6148" s="1658"/>
      <c r="D6148" s="1650" t="s">
        <v>1478</v>
      </c>
      <c r="E6148" s="1652" t="s">
        <v>1456</v>
      </c>
      <c r="F6148" s="500" t="s">
        <v>1472</v>
      </c>
      <c r="G6148" s="1215" t="s">
        <v>68</v>
      </c>
    </row>
    <row r="6149" spans="2:7" outlineLevel="1">
      <c r="B6149" s="429"/>
      <c r="C6149" s="1658"/>
      <c r="D6149" s="1651"/>
      <c r="E6149" s="1644"/>
      <c r="F6149" s="500" t="s">
        <v>1473</v>
      </c>
      <c r="G6149" s="1215" t="s">
        <v>68</v>
      </c>
    </row>
    <row r="6150" spans="2:7" outlineLevel="1">
      <c r="B6150" s="429"/>
      <c r="C6150" s="1658"/>
      <c r="D6150" s="1650" t="s">
        <v>1478</v>
      </c>
      <c r="E6150" s="1652" t="s">
        <v>1471</v>
      </c>
      <c r="F6150" s="500" t="s">
        <v>1472</v>
      </c>
      <c r="G6150" s="1215" t="s">
        <v>68</v>
      </c>
    </row>
    <row r="6151" spans="2:7" outlineLevel="1">
      <c r="B6151" s="429"/>
      <c r="C6151" s="1659"/>
      <c r="D6151" s="1653"/>
      <c r="E6151" s="1654"/>
      <c r="F6151" s="501" t="s">
        <v>1473</v>
      </c>
      <c r="G6151" s="1214" t="s">
        <v>68</v>
      </c>
    </row>
    <row r="6152" spans="2:7" outlineLevel="1">
      <c r="B6152" s="429"/>
      <c r="C6152" s="1657" t="s">
        <v>1469</v>
      </c>
      <c r="D6152" s="1655" t="s">
        <v>1470</v>
      </c>
      <c r="E6152" s="1656" t="s">
        <v>1471</v>
      </c>
      <c r="F6152" s="502" t="s">
        <v>1472</v>
      </c>
      <c r="G6152" s="1217" t="s">
        <v>68</v>
      </c>
    </row>
    <row r="6153" spans="2:7" outlineLevel="1">
      <c r="B6153" s="429"/>
      <c r="C6153" s="1658"/>
      <c r="D6153" s="1653"/>
      <c r="E6153" s="1654"/>
      <c r="F6153" s="501" t="s">
        <v>1473</v>
      </c>
      <c r="G6153" s="1214" t="s">
        <v>68</v>
      </c>
    </row>
    <row r="6154" spans="2:7" outlineLevel="1">
      <c r="B6154" s="429"/>
      <c r="C6154" s="1658"/>
      <c r="D6154" s="1655" t="s">
        <v>1474</v>
      </c>
      <c r="E6154" s="1656" t="s">
        <v>1456</v>
      </c>
      <c r="F6154" s="502" t="s">
        <v>1472</v>
      </c>
      <c r="G6154" s="431" t="s">
        <v>68</v>
      </c>
    </row>
    <row r="6155" spans="2:7" outlineLevel="1">
      <c r="B6155" s="429"/>
      <c r="C6155" s="1658"/>
      <c r="D6155" s="1651"/>
      <c r="E6155" s="1644"/>
      <c r="F6155" s="500" t="s">
        <v>1473</v>
      </c>
      <c r="G6155" s="433" t="s">
        <v>68</v>
      </c>
    </row>
    <row r="6156" spans="2:7" outlineLevel="1">
      <c r="B6156" s="429"/>
      <c r="C6156" s="1658"/>
      <c r="D6156" s="1650" t="s">
        <v>1474</v>
      </c>
      <c r="E6156" s="1652" t="s">
        <v>1471</v>
      </c>
      <c r="F6156" s="500" t="s">
        <v>1472</v>
      </c>
      <c r="G6156" s="433" t="s">
        <v>68</v>
      </c>
    </row>
    <row r="6157" spans="2:7" outlineLevel="1">
      <c r="B6157" s="429"/>
      <c r="C6157" s="1658"/>
      <c r="D6157" s="1653"/>
      <c r="E6157" s="1654"/>
      <c r="F6157" s="501" t="s">
        <v>1473</v>
      </c>
      <c r="G6157" s="434" t="s">
        <v>68</v>
      </c>
    </row>
    <row r="6158" spans="2:7" outlineLevel="1">
      <c r="B6158" s="429"/>
      <c r="C6158" s="1658"/>
      <c r="D6158" s="1655" t="s">
        <v>1457</v>
      </c>
      <c r="E6158" s="1656"/>
      <c r="F6158" s="499" t="s">
        <v>1472</v>
      </c>
      <c r="G6158" s="436" t="s">
        <v>68</v>
      </c>
    </row>
    <row r="6159" spans="2:7" outlineLevel="1">
      <c r="B6159" s="429"/>
      <c r="C6159" s="1658"/>
      <c r="D6159" s="1651"/>
      <c r="E6159" s="1644"/>
      <c r="F6159" s="500" t="s">
        <v>1473</v>
      </c>
      <c r="G6159" s="437" t="s">
        <v>68</v>
      </c>
    </row>
    <row r="6160" spans="2:7" outlineLevel="1">
      <c r="B6160" s="429"/>
      <c r="C6160" s="1658"/>
      <c r="D6160" s="1650" t="s">
        <v>1458</v>
      </c>
      <c r="E6160" s="1652"/>
      <c r="F6160" s="500" t="s">
        <v>1472</v>
      </c>
      <c r="G6160" s="438" t="s">
        <v>68</v>
      </c>
    </row>
    <row r="6161" spans="2:7" outlineLevel="1">
      <c r="B6161" s="429"/>
      <c r="C6161" s="1658"/>
      <c r="D6161" s="1651"/>
      <c r="E6161" s="1644"/>
      <c r="F6161" s="500" t="s">
        <v>1473</v>
      </c>
      <c r="G6161" s="438" t="s">
        <v>68</v>
      </c>
    </row>
    <row r="6162" spans="2:7" outlineLevel="1">
      <c r="B6162" s="429"/>
      <c r="C6162" s="1658"/>
      <c r="D6162" s="1650" t="s">
        <v>1475</v>
      </c>
      <c r="E6162" s="1652"/>
      <c r="F6162" s="500" t="s">
        <v>1472</v>
      </c>
      <c r="G6162" s="439" t="s">
        <v>68</v>
      </c>
    </row>
    <row r="6163" spans="2:7" outlineLevel="1">
      <c r="B6163" s="429"/>
      <c r="C6163" s="1658"/>
      <c r="D6163" s="1653"/>
      <c r="E6163" s="1654"/>
      <c r="F6163" s="501" t="s">
        <v>1473</v>
      </c>
      <c r="G6163" s="440" t="s">
        <v>68</v>
      </c>
    </row>
    <row r="6164" spans="2:7" outlineLevel="1">
      <c r="B6164" s="429"/>
      <c r="C6164" s="1658"/>
      <c r="D6164" s="1655" t="s">
        <v>1476</v>
      </c>
      <c r="E6164" s="1656" t="s">
        <v>1456</v>
      </c>
      <c r="F6164" s="499" t="s">
        <v>1472</v>
      </c>
      <c r="G6164" s="1213" t="s">
        <v>68</v>
      </c>
    </row>
    <row r="6165" spans="2:7" outlineLevel="1">
      <c r="B6165" s="429"/>
      <c r="C6165" s="1658"/>
      <c r="D6165" s="1651"/>
      <c r="E6165" s="1644"/>
      <c r="F6165" s="500" t="s">
        <v>1473</v>
      </c>
      <c r="G6165" s="1215" t="s">
        <v>68</v>
      </c>
    </row>
    <row r="6166" spans="2:7" outlineLevel="1">
      <c r="B6166" s="429"/>
      <c r="C6166" s="1658"/>
      <c r="D6166" s="1650" t="s">
        <v>1477</v>
      </c>
      <c r="E6166" s="1652" t="s">
        <v>1456</v>
      </c>
      <c r="F6166" s="500" t="s">
        <v>1472</v>
      </c>
      <c r="G6166" s="1215" t="s">
        <v>68</v>
      </c>
    </row>
    <row r="6167" spans="2:7" outlineLevel="1">
      <c r="B6167" s="429"/>
      <c r="C6167" s="1658"/>
      <c r="D6167" s="1651"/>
      <c r="E6167" s="1644"/>
      <c r="F6167" s="500" t="s">
        <v>1473</v>
      </c>
      <c r="G6167" s="1215" t="s">
        <v>68</v>
      </c>
    </row>
    <row r="6168" spans="2:7" outlineLevel="1">
      <c r="B6168" s="429"/>
      <c r="C6168" s="1658"/>
      <c r="D6168" s="1650" t="s">
        <v>1477</v>
      </c>
      <c r="E6168" s="1652" t="s">
        <v>1471</v>
      </c>
      <c r="F6168" s="500" t="s">
        <v>1472</v>
      </c>
      <c r="G6168" s="1215" t="s">
        <v>68</v>
      </c>
    </row>
    <row r="6169" spans="2:7" outlineLevel="1">
      <c r="B6169" s="429"/>
      <c r="C6169" s="1658"/>
      <c r="D6169" s="1651"/>
      <c r="E6169" s="1644"/>
      <c r="F6169" s="500" t="s">
        <v>1473</v>
      </c>
      <c r="G6169" s="1215" t="s">
        <v>68</v>
      </c>
    </row>
    <row r="6170" spans="2:7" outlineLevel="1">
      <c r="B6170" s="429"/>
      <c r="C6170" s="1658"/>
      <c r="D6170" s="1650" t="s">
        <v>1478</v>
      </c>
      <c r="E6170" s="1652" t="s">
        <v>1456</v>
      </c>
      <c r="F6170" s="500" t="s">
        <v>1472</v>
      </c>
      <c r="G6170" s="1215" t="s">
        <v>68</v>
      </c>
    </row>
    <row r="6171" spans="2:7" outlineLevel="1">
      <c r="B6171" s="429"/>
      <c r="C6171" s="1658"/>
      <c r="D6171" s="1651"/>
      <c r="E6171" s="1644"/>
      <c r="F6171" s="500" t="s">
        <v>1473</v>
      </c>
      <c r="G6171" s="1215" t="s">
        <v>68</v>
      </c>
    </row>
    <row r="6172" spans="2:7" outlineLevel="1">
      <c r="B6172" s="429"/>
      <c r="C6172" s="1658"/>
      <c r="D6172" s="1650" t="s">
        <v>1478</v>
      </c>
      <c r="E6172" s="1652" t="s">
        <v>1471</v>
      </c>
      <c r="F6172" s="500" t="s">
        <v>1472</v>
      </c>
      <c r="G6172" s="1215" t="s">
        <v>68</v>
      </c>
    </row>
    <row r="6173" spans="2:7" outlineLevel="1">
      <c r="B6173" s="429"/>
      <c r="C6173" s="1659"/>
      <c r="D6173" s="1653"/>
      <c r="E6173" s="1654"/>
      <c r="F6173" s="501" t="s">
        <v>1473</v>
      </c>
      <c r="G6173" s="1214" t="s">
        <v>68</v>
      </c>
    </row>
    <row r="6174" spans="2:7" outlineLevel="1">
      <c r="B6174" s="429"/>
      <c r="C6174" s="1657" t="s">
        <v>1469</v>
      </c>
      <c r="D6174" s="1655" t="s">
        <v>1470</v>
      </c>
      <c r="E6174" s="1656" t="s">
        <v>1471</v>
      </c>
      <c r="F6174" s="502" t="s">
        <v>1472</v>
      </c>
      <c r="G6174" s="1217" t="s">
        <v>68</v>
      </c>
    </row>
    <row r="6175" spans="2:7" outlineLevel="1">
      <c r="B6175" s="429"/>
      <c r="C6175" s="1658"/>
      <c r="D6175" s="1653"/>
      <c r="E6175" s="1654"/>
      <c r="F6175" s="501" t="s">
        <v>1473</v>
      </c>
      <c r="G6175" s="1214" t="s">
        <v>68</v>
      </c>
    </row>
    <row r="6176" spans="2:7" outlineLevel="1">
      <c r="B6176" s="429"/>
      <c r="C6176" s="1658"/>
      <c r="D6176" s="1655" t="s">
        <v>1474</v>
      </c>
      <c r="E6176" s="1656" t="s">
        <v>1456</v>
      </c>
      <c r="F6176" s="502" t="s">
        <v>1472</v>
      </c>
      <c r="G6176" s="431" t="s">
        <v>68</v>
      </c>
    </row>
    <row r="6177" spans="2:7" outlineLevel="1">
      <c r="B6177" s="429"/>
      <c r="C6177" s="1658"/>
      <c r="D6177" s="1651"/>
      <c r="E6177" s="1644"/>
      <c r="F6177" s="500" t="s">
        <v>1473</v>
      </c>
      <c r="G6177" s="433" t="s">
        <v>68</v>
      </c>
    </row>
    <row r="6178" spans="2:7" outlineLevel="1">
      <c r="B6178" s="429"/>
      <c r="C6178" s="1658"/>
      <c r="D6178" s="1650" t="s">
        <v>1474</v>
      </c>
      <c r="E6178" s="1652" t="s">
        <v>1471</v>
      </c>
      <c r="F6178" s="500" t="s">
        <v>1472</v>
      </c>
      <c r="G6178" s="433" t="s">
        <v>68</v>
      </c>
    </row>
    <row r="6179" spans="2:7" outlineLevel="1">
      <c r="B6179" s="429"/>
      <c r="C6179" s="1658"/>
      <c r="D6179" s="1653"/>
      <c r="E6179" s="1654"/>
      <c r="F6179" s="501" t="s">
        <v>1473</v>
      </c>
      <c r="G6179" s="434" t="s">
        <v>68</v>
      </c>
    </row>
    <row r="6180" spans="2:7" outlineLevel="1">
      <c r="B6180" s="429"/>
      <c r="C6180" s="1658"/>
      <c r="D6180" s="1655" t="s">
        <v>1457</v>
      </c>
      <c r="E6180" s="1656"/>
      <c r="F6180" s="499" t="s">
        <v>1472</v>
      </c>
      <c r="G6180" s="436" t="s">
        <v>68</v>
      </c>
    </row>
    <row r="6181" spans="2:7" outlineLevel="1">
      <c r="B6181" s="429"/>
      <c r="C6181" s="1658"/>
      <c r="D6181" s="1651"/>
      <c r="E6181" s="1644"/>
      <c r="F6181" s="500" t="s">
        <v>1473</v>
      </c>
      <c r="G6181" s="437" t="s">
        <v>68</v>
      </c>
    </row>
    <row r="6182" spans="2:7" outlineLevel="1">
      <c r="B6182" s="429"/>
      <c r="C6182" s="1658"/>
      <c r="D6182" s="1650" t="s">
        <v>1458</v>
      </c>
      <c r="E6182" s="1652"/>
      <c r="F6182" s="500" t="s">
        <v>1472</v>
      </c>
      <c r="G6182" s="438" t="s">
        <v>68</v>
      </c>
    </row>
    <row r="6183" spans="2:7" outlineLevel="1">
      <c r="B6183" s="429"/>
      <c r="C6183" s="1658"/>
      <c r="D6183" s="1651"/>
      <c r="E6183" s="1644"/>
      <c r="F6183" s="500" t="s">
        <v>1473</v>
      </c>
      <c r="G6183" s="438" t="s">
        <v>68</v>
      </c>
    </row>
    <row r="6184" spans="2:7" outlineLevel="1">
      <c r="B6184" s="429"/>
      <c r="C6184" s="1658"/>
      <c r="D6184" s="1650" t="s">
        <v>1475</v>
      </c>
      <c r="E6184" s="1652"/>
      <c r="F6184" s="500" t="s">
        <v>1472</v>
      </c>
      <c r="G6184" s="439" t="s">
        <v>68</v>
      </c>
    </row>
    <row r="6185" spans="2:7" outlineLevel="1">
      <c r="B6185" s="429"/>
      <c r="C6185" s="1658"/>
      <c r="D6185" s="1653"/>
      <c r="E6185" s="1654"/>
      <c r="F6185" s="501" t="s">
        <v>1473</v>
      </c>
      <c r="G6185" s="440" t="s">
        <v>68</v>
      </c>
    </row>
    <row r="6186" spans="2:7" outlineLevel="1">
      <c r="B6186" s="429"/>
      <c r="C6186" s="1658"/>
      <c r="D6186" s="1655" t="s">
        <v>1476</v>
      </c>
      <c r="E6186" s="1656" t="s">
        <v>1456</v>
      </c>
      <c r="F6186" s="499" t="s">
        <v>1472</v>
      </c>
      <c r="G6186" s="1213" t="s">
        <v>68</v>
      </c>
    </row>
    <row r="6187" spans="2:7" outlineLevel="1">
      <c r="B6187" s="429"/>
      <c r="C6187" s="1658"/>
      <c r="D6187" s="1651"/>
      <c r="E6187" s="1644"/>
      <c r="F6187" s="500" t="s">
        <v>1473</v>
      </c>
      <c r="G6187" s="1215" t="s">
        <v>68</v>
      </c>
    </row>
    <row r="6188" spans="2:7" outlineLevel="1">
      <c r="B6188" s="429"/>
      <c r="C6188" s="1658"/>
      <c r="D6188" s="1650" t="s">
        <v>1477</v>
      </c>
      <c r="E6188" s="1652" t="s">
        <v>1456</v>
      </c>
      <c r="F6188" s="500" t="s">
        <v>1472</v>
      </c>
      <c r="G6188" s="1215" t="s">
        <v>68</v>
      </c>
    </row>
    <row r="6189" spans="2:7" outlineLevel="1">
      <c r="B6189" s="429"/>
      <c r="C6189" s="1658"/>
      <c r="D6189" s="1651"/>
      <c r="E6189" s="1644"/>
      <c r="F6189" s="500" t="s">
        <v>1473</v>
      </c>
      <c r="G6189" s="1215" t="s">
        <v>68</v>
      </c>
    </row>
    <row r="6190" spans="2:7" outlineLevel="1">
      <c r="B6190" s="429"/>
      <c r="C6190" s="1658"/>
      <c r="D6190" s="1650" t="s">
        <v>1477</v>
      </c>
      <c r="E6190" s="1652" t="s">
        <v>1471</v>
      </c>
      <c r="F6190" s="500" t="s">
        <v>1472</v>
      </c>
      <c r="G6190" s="1215" t="s">
        <v>68</v>
      </c>
    </row>
    <row r="6191" spans="2:7" outlineLevel="1">
      <c r="B6191" s="429"/>
      <c r="C6191" s="1658"/>
      <c r="D6191" s="1651"/>
      <c r="E6191" s="1644"/>
      <c r="F6191" s="500" t="s">
        <v>1473</v>
      </c>
      <c r="G6191" s="1215" t="s">
        <v>68</v>
      </c>
    </row>
    <row r="6192" spans="2:7" outlineLevel="1">
      <c r="B6192" s="429"/>
      <c r="C6192" s="1658"/>
      <c r="D6192" s="1650" t="s">
        <v>1478</v>
      </c>
      <c r="E6192" s="1652" t="s">
        <v>1456</v>
      </c>
      <c r="F6192" s="500" t="s">
        <v>1472</v>
      </c>
      <c r="G6192" s="1215" t="s">
        <v>68</v>
      </c>
    </row>
    <row r="6193" spans="2:7" outlineLevel="1">
      <c r="B6193" s="429"/>
      <c r="C6193" s="1658"/>
      <c r="D6193" s="1651"/>
      <c r="E6193" s="1644"/>
      <c r="F6193" s="500" t="s">
        <v>1473</v>
      </c>
      <c r="G6193" s="1215" t="s">
        <v>68</v>
      </c>
    </row>
    <row r="6194" spans="2:7" outlineLevel="1">
      <c r="B6194" s="429"/>
      <c r="C6194" s="1658"/>
      <c r="D6194" s="1650" t="s">
        <v>1478</v>
      </c>
      <c r="E6194" s="1652" t="s">
        <v>1471</v>
      </c>
      <c r="F6194" s="500" t="s">
        <v>1472</v>
      </c>
      <c r="G6194" s="1215" t="s">
        <v>68</v>
      </c>
    </row>
    <row r="6195" spans="2:7" outlineLevel="1">
      <c r="B6195" s="429"/>
      <c r="C6195" s="1659"/>
      <c r="D6195" s="1653"/>
      <c r="E6195" s="1654"/>
      <c r="F6195" s="501" t="s">
        <v>1473</v>
      </c>
      <c r="G6195" s="1214" t="s">
        <v>68</v>
      </c>
    </row>
    <row r="6196" spans="2:7" outlineLevel="1">
      <c r="B6196" s="429"/>
      <c r="C6196" s="1657" t="s">
        <v>1469</v>
      </c>
      <c r="D6196" s="1655" t="s">
        <v>1470</v>
      </c>
      <c r="E6196" s="1656" t="s">
        <v>1471</v>
      </c>
      <c r="F6196" s="502" t="s">
        <v>1472</v>
      </c>
      <c r="G6196" s="1217" t="s">
        <v>68</v>
      </c>
    </row>
    <row r="6197" spans="2:7" outlineLevel="1">
      <c r="B6197" s="429"/>
      <c r="C6197" s="1658"/>
      <c r="D6197" s="1653"/>
      <c r="E6197" s="1654"/>
      <c r="F6197" s="501" t="s">
        <v>1473</v>
      </c>
      <c r="G6197" s="1214" t="s">
        <v>68</v>
      </c>
    </row>
    <row r="6198" spans="2:7" outlineLevel="1">
      <c r="B6198" s="429"/>
      <c r="C6198" s="1658"/>
      <c r="D6198" s="1655" t="s">
        <v>1474</v>
      </c>
      <c r="E6198" s="1656" t="s">
        <v>1456</v>
      </c>
      <c r="F6198" s="502" t="s">
        <v>1472</v>
      </c>
      <c r="G6198" s="431" t="s">
        <v>68</v>
      </c>
    </row>
    <row r="6199" spans="2:7" outlineLevel="1">
      <c r="B6199" s="429"/>
      <c r="C6199" s="1658"/>
      <c r="D6199" s="1651"/>
      <c r="E6199" s="1644"/>
      <c r="F6199" s="500" t="s">
        <v>1473</v>
      </c>
      <c r="G6199" s="433" t="s">
        <v>68</v>
      </c>
    </row>
    <row r="6200" spans="2:7" outlineLevel="1">
      <c r="B6200" s="429"/>
      <c r="C6200" s="1658"/>
      <c r="D6200" s="1650" t="s">
        <v>1474</v>
      </c>
      <c r="E6200" s="1652" t="s">
        <v>1471</v>
      </c>
      <c r="F6200" s="500" t="s">
        <v>1472</v>
      </c>
      <c r="G6200" s="433" t="s">
        <v>68</v>
      </c>
    </row>
    <row r="6201" spans="2:7" outlineLevel="1">
      <c r="B6201" s="429"/>
      <c r="C6201" s="1658"/>
      <c r="D6201" s="1653"/>
      <c r="E6201" s="1654"/>
      <c r="F6201" s="501" t="s">
        <v>1473</v>
      </c>
      <c r="G6201" s="434" t="s">
        <v>68</v>
      </c>
    </row>
    <row r="6202" spans="2:7" outlineLevel="1">
      <c r="B6202" s="429"/>
      <c r="C6202" s="1658"/>
      <c r="D6202" s="1655" t="s">
        <v>1457</v>
      </c>
      <c r="E6202" s="1656"/>
      <c r="F6202" s="499" t="s">
        <v>1472</v>
      </c>
      <c r="G6202" s="436" t="s">
        <v>68</v>
      </c>
    </row>
    <row r="6203" spans="2:7" outlineLevel="1">
      <c r="B6203" s="429"/>
      <c r="C6203" s="1658"/>
      <c r="D6203" s="1651"/>
      <c r="E6203" s="1644"/>
      <c r="F6203" s="500" t="s">
        <v>1473</v>
      </c>
      <c r="G6203" s="437" t="s">
        <v>68</v>
      </c>
    </row>
    <row r="6204" spans="2:7" outlineLevel="1">
      <c r="B6204" s="429"/>
      <c r="C6204" s="1658"/>
      <c r="D6204" s="1650" t="s">
        <v>1458</v>
      </c>
      <c r="E6204" s="1652"/>
      <c r="F6204" s="500" t="s">
        <v>1472</v>
      </c>
      <c r="G6204" s="438" t="s">
        <v>68</v>
      </c>
    </row>
    <row r="6205" spans="2:7" outlineLevel="1">
      <c r="B6205" s="429"/>
      <c r="C6205" s="1658"/>
      <c r="D6205" s="1651"/>
      <c r="E6205" s="1644"/>
      <c r="F6205" s="500" t="s">
        <v>1473</v>
      </c>
      <c r="G6205" s="438" t="s">
        <v>68</v>
      </c>
    </row>
    <row r="6206" spans="2:7" outlineLevel="1">
      <c r="B6206" s="429"/>
      <c r="C6206" s="1658"/>
      <c r="D6206" s="1650" t="s">
        <v>1475</v>
      </c>
      <c r="E6206" s="1652"/>
      <c r="F6206" s="500" t="s">
        <v>1472</v>
      </c>
      <c r="G6206" s="439" t="s">
        <v>68</v>
      </c>
    </row>
    <row r="6207" spans="2:7" outlineLevel="1">
      <c r="B6207" s="429"/>
      <c r="C6207" s="1658"/>
      <c r="D6207" s="1653"/>
      <c r="E6207" s="1654"/>
      <c r="F6207" s="501" t="s">
        <v>1473</v>
      </c>
      <c r="G6207" s="440" t="s">
        <v>68</v>
      </c>
    </row>
    <row r="6208" spans="2:7" outlineLevel="1">
      <c r="B6208" s="429"/>
      <c r="C6208" s="1658"/>
      <c r="D6208" s="1655" t="s">
        <v>1476</v>
      </c>
      <c r="E6208" s="1656" t="s">
        <v>1456</v>
      </c>
      <c r="F6208" s="499" t="s">
        <v>1472</v>
      </c>
      <c r="G6208" s="1213" t="s">
        <v>68</v>
      </c>
    </row>
    <row r="6209" spans="2:7" outlineLevel="1">
      <c r="B6209" s="429"/>
      <c r="C6209" s="1658"/>
      <c r="D6209" s="1651"/>
      <c r="E6209" s="1644"/>
      <c r="F6209" s="500" t="s">
        <v>1473</v>
      </c>
      <c r="G6209" s="1215" t="s">
        <v>68</v>
      </c>
    </row>
    <row r="6210" spans="2:7" outlineLevel="1">
      <c r="B6210" s="429"/>
      <c r="C6210" s="1658"/>
      <c r="D6210" s="1650" t="s">
        <v>1477</v>
      </c>
      <c r="E6210" s="1652" t="s">
        <v>1456</v>
      </c>
      <c r="F6210" s="500" t="s">
        <v>1472</v>
      </c>
      <c r="G6210" s="1215" t="s">
        <v>68</v>
      </c>
    </row>
    <row r="6211" spans="2:7" outlineLevel="1">
      <c r="B6211" s="429"/>
      <c r="C6211" s="1658"/>
      <c r="D6211" s="1651"/>
      <c r="E6211" s="1644"/>
      <c r="F6211" s="500" t="s">
        <v>1473</v>
      </c>
      <c r="G6211" s="1215" t="s">
        <v>68</v>
      </c>
    </row>
    <row r="6212" spans="2:7" outlineLevel="1">
      <c r="B6212" s="429"/>
      <c r="C6212" s="1658"/>
      <c r="D6212" s="1650" t="s">
        <v>1477</v>
      </c>
      <c r="E6212" s="1652" t="s">
        <v>1471</v>
      </c>
      <c r="F6212" s="500" t="s">
        <v>1472</v>
      </c>
      <c r="G6212" s="1215" t="s">
        <v>68</v>
      </c>
    </row>
    <row r="6213" spans="2:7" outlineLevel="1">
      <c r="B6213" s="429"/>
      <c r="C6213" s="1658"/>
      <c r="D6213" s="1651"/>
      <c r="E6213" s="1644"/>
      <c r="F6213" s="500" t="s">
        <v>1473</v>
      </c>
      <c r="G6213" s="1215" t="s">
        <v>68</v>
      </c>
    </row>
    <row r="6214" spans="2:7" outlineLevel="1">
      <c r="B6214" s="429"/>
      <c r="C6214" s="1658"/>
      <c r="D6214" s="1650" t="s">
        <v>1478</v>
      </c>
      <c r="E6214" s="1652" t="s">
        <v>1456</v>
      </c>
      <c r="F6214" s="500" t="s">
        <v>1472</v>
      </c>
      <c r="G6214" s="1215" t="s">
        <v>68</v>
      </c>
    </row>
    <row r="6215" spans="2:7" outlineLevel="1">
      <c r="B6215" s="429"/>
      <c r="C6215" s="1658"/>
      <c r="D6215" s="1651"/>
      <c r="E6215" s="1644"/>
      <c r="F6215" s="500" t="s">
        <v>1473</v>
      </c>
      <c r="G6215" s="1215" t="s">
        <v>68</v>
      </c>
    </row>
    <row r="6216" spans="2:7" outlineLevel="1">
      <c r="B6216" s="429"/>
      <c r="C6216" s="1658"/>
      <c r="D6216" s="1650" t="s">
        <v>1478</v>
      </c>
      <c r="E6216" s="1652" t="s">
        <v>1471</v>
      </c>
      <c r="F6216" s="500" t="s">
        <v>1472</v>
      </c>
      <c r="G6216" s="1215" t="s">
        <v>68</v>
      </c>
    </row>
    <row r="6217" spans="2:7" outlineLevel="1">
      <c r="B6217" s="429"/>
      <c r="C6217" s="1659"/>
      <c r="D6217" s="1653"/>
      <c r="E6217" s="1654"/>
      <c r="F6217" s="501" t="s">
        <v>1473</v>
      </c>
      <c r="G6217" s="1214" t="s">
        <v>68</v>
      </c>
    </row>
    <row r="6218" spans="2:7" outlineLevel="1">
      <c r="B6218" s="429"/>
      <c r="C6218" s="1657" t="s">
        <v>1469</v>
      </c>
      <c r="D6218" s="1655" t="s">
        <v>1470</v>
      </c>
      <c r="E6218" s="1656" t="s">
        <v>1471</v>
      </c>
      <c r="F6218" s="502" t="s">
        <v>1472</v>
      </c>
      <c r="G6218" s="1217" t="s">
        <v>68</v>
      </c>
    </row>
    <row r="6219" spans="2:7" outlineLevel="1">
      <c r="B6219" s="429"/>
      <c r="C6219" s="1658"/>
      <c r="D6219" s="1653"/>
      <c r="E6219" s="1654"/>
      <c r="F6219" s="501" t="s">
        <v>1473</v>
      </c>
      <c r="G6219" s="1214" t="s">
        <v>68</v>
      </c>
    </row>
    <row r="6220" spans="2:7" outlineLevel="1">
      <c r="B6220" s="429"/>
      <c r="C6220" s="1658"/>
      <c r="D6220" s="1655" t="s">
        <v>1474</v>
      </c>
      <c r="E6220" s="1656" t="s">
        <v>1456</v>
      </c>
      <c r="F6220" s="502" t="s">
        <v>1472</v>
      </c>
      <c r="G6220" s="431" t="s">
        <v>68</v>
      </c>
    </row>
    <row r="6221" spans="2:7" outlineLevel="1">
      <c r="B6221" s="429"/>
      <c r="C6221" s="1658"/>
      <c r="D6221" s="1651"/>
      <c r="E6221" s="1644"/>
      <c r="F6221" s="500" t="s">
        <v>1473</v>
      </c>
      <c r="G6221" s="433" t="s">
        <v>68</v>
      </c>
    </row>
    <row r="6222" spans="2:7" outlineLevel="1">
      <c r="B6222" s="429"/>
      <c r="C6222" s="1658"/>
      <c r="D6222" s="1650" t="s">
        <v>1474</v>
      </c>
      <c r="E6222" s="1652" t="s">
        <v>1471</v>
      </c>
      <c r="F6222" s="500" t="s">
        <v>1472</v>
      </c>
      <c r="G6222" s="433" t="s">
        <v>68</v>
      </c>
    </row>
    <row r="6223" spans="2:7" outlineLevel="1">
      <c r="B6223" s="429"/>
      <c r="C6223" s="1658"/>
      <c r="D6223" s="1653"/>
      <c r="E6223" s="1654"/>
      <c r="F6223" s="501" t="s">
        <v>1473</v>
      </c>
      <c r="G6223" s="434" t="s">
        <v>68</v>
      </c>
    </row>
    <row r="6224" spans="2:7" outlineLevel="1">
      <c r="B6224" s="429"/>
      <c r="C6224" s="1658"/>
      <c r="D6224" s="1655" t="s">
        <v>1457</v>
      </c>
      <c r="E6224" s="1656"/>
      <c r="F6224" s="499" t="s">
        <v>1472</v>
      </c>
      <c r="G6224" s="436" t="s">
        <v>68</v>
      </c>
    </row>
    <row r="6225" spans="2:7" outlineLevel="1">
      <c r="B6225" s="429"/>
      <c r="C6225" s="1658"/>
      <c r="D6225" s="1651"/>
      <c r="E6225" s="1644"/>
      <c r="F6225" s="500" t="s">
        <v>1473</v>
      </c>
      <c r="G6225" s="437" t="s">
        <v>68</v>
      </c>
    </row>
    <row r="6226" spans="2:7" outlineLevel="1">
      <c r="B6226" s="429"/>
      <c r="C6226" s="1658"/>
      <c r="D6226" s="1650" t="s">
        <v>1458</v>
      </c>
      <c r="E6226" s="1652"/>
      <c r="F6226" s="500" t="s">
        <v>1472</v>
      </c>
      <c r="G6226" s="438" t="s">
        <v>68</v>
      </c>
    </row>
    <row r="6227" spans="2:7" outlineLevel="1">
      <c r="B6227" s="429"/>
      <c r="C6227" s="1658"/>
      <c r="D6227" s="1651"/>
      <c r="E6227" s="1644"/>
      <c r="F6227" s="500" t="s">
        <v>1473</v>
      </c>
      <c r="G6227" s="438" t="s">
        <v>68</v>
      </c>
    </row>
    <row r="6228" spans="2:7" outlineLevel="1">
      <c r="B6228" s="429"/>
      <c r="C6228" s="1658"/>
      <c r="D6228" s="1650" t="s">
        <v>1475</v>
      </c>
      <c r="E6228" s="1652"/>
      <c r="F6228" s="500" t="s">
        <v>1472</v>
      </c>
      <c r="G6228" s="439" t="s">
        <v>68</v>
      </c>
    </row>
    <row r="6229" spans="2:7" outlineLevel="1">
      <c r="B6229" s="429"/>
      <c r="C6229" s="1658"/>
      <c r="D6229" s="1653"/>
      <c r="E6229" s="1654"/>
      <c r="F6229" s="501" t="s">
        <v>1473</v>
      </c>
      <c r="G6229" s="440" t="s">
        <v>68</v>
      </c>
    </row>
    <row r="6230" spans="2:7" outlineLevel="1">
      <c r="B6230" s="429"/>
      <c r="C6230" s="1658"/>
      <c r="D6230" s="1655" t="s">
        <v>1476</v>
      </c>
      <c r="E6230" s="1656" t="s">
        <v>1456</v>
      </c>
      <c r="F6230" s="499" t="s">
        <v>1472</v>
      </c>
      <c r="G6230" s="1213" t="s">
        <v>68</v>
      </c>
    </row>
    <row r="6231" spans="2:7" outlineLevel="1">
      <c r="B6231" s="429"/>
      <c r="C6231" s="1658"/>
      <c r="D6231" s="1651"/>
      <c r="E6231" s="1644"/>
      <c r="F6231" s="500" t="s">
        <v>1473</v>
      </c>
      <c r="G6231" s="1215" t="s">
        <v>68</v>
      </c>
    </row>
    <row r="6232" spans="2:7" outlineLevel="1">
      <c r="B6232" s="429"/>
      <c r="C6232" s="1658"/>
      <c r="D6232" s="1650" t="s">
        <v>1477</v>
      </c>
      <c r="E6232" s="1652" t="s">
        <v>1456</v>
      </c>
      <c r="F6232" s="500" t="s">
        <v>1472</v>
      </c>
      <c r="G6232" s="1215" t="s">
        <v>68</v>
      </c>
    </row>
    <row r="6233" spans="2:7" outlineLevel="1">
      <c r="B6233" s="429"/>
      <c r="C6233" s="1658"/>
      <c r="D6233" s="1651"/>
      <c r="E6233" s="1644"/>
      <c r="F6233" s="500" t="s">
        <v>1473</v>
      </c>
      <c r="G6233" s="1215" t="s">
        <v>68</v>
      </c>
    </row>
    <row r="6234" spans="2:7" outlineLevel="1">
      <c r="B6234" s="429"/>
      <c r="C6234" s="1658"/>
      <c r="D6234" s="1650" t="s">
        <v>1477</v>
      </c>
      <c r="E6234" s="1652" t="s">
        <v>1471</v>
      </c>
      <c r="F6234" s="500" t="s">
        <v>1472</v>
      </c>
      <c r="G6234" s="1215" t="s">
        <v>68</v>
      </c>
    </row>
    <row r="6235" spans="2:7" outlineLevel="1">
      <c r="B6235" s="429"/>
      <c r="C6235" s="1658"/>
      <c r="D6235" s="1651"/>
      <c r="E6235" s="1644"/>
      <c r="F6235" s="500" t="s">
        <v>1473</v>
      </c>
      <c r="G6235" s="1215" t="s">
        <v>68</v>
      </c>
    </row>
    <row r="6236" spans="2:7" outlineLevel="1">
      <c r="B6236" s="429"/>
      <c r="C6236" s="1658"/>
      <c r="D6236" s="1650" t="s">
        <v>1478</v>
      </c>
      <c r="E6236" s="1652" t="s">
        <v>1456</v>
      </c>
      <c r="F6236" s="500" t="s">
        <v>1472</v>
      </c>
      <c r="G6236" s="1215" t="s">
        <v>68</v>
      </c>
    </row>
    <row r="6237" spans="2:7" outlineLevel="1">
      <c r="B6237" s="429"/>
      <c r="C6237" s="1658"/>
      <c r="D6237" s="1651"/>
      <c r="E6237" s="1644"/>
      <c r="F6237" s="500" t="s">
        <v>1473</v>
      </c>
      <c r="G6237" s="1215" t="s">
        <v>68</v>
      </c>
    </row>
    <row r="6238" spans="2:7" outlineLevel="1">
      <c r="B6238" s="429"/>
      <c r="C6238" s="1658"/>
      <c r="D6238" s="1650" t="s">
        <v>1478</v>
      </c>
      <c r="E6238" s="1652" t="s">
        <v>1471</v>
      </c>
      <c r="F6238" s="500" t="s">
        <v>1472</v>
      </c>
      <c r="G6238" s="1215" t="s">
        <v>68</v>
      </c>
    </row>
    <row r="6239" spans="2:7" outlineLevel="1">
      <c r="B6239" s="429"/>
      <c r="C6239" s="1659"/>
      <c r="D6239" s="1653"/>
      <c r="E6239" s="1654"/>
      <c r="F6239" s="501" t="s">
        <v>1473</v>
      </c>
      <c r="G6239" s="1214" t="s">
        <v>68</v>
      </c>
    </row>
    <row r="6240" spans="2:7" outlineLevel="1">
      <c r="B6240" s="429"/>
      <c r="C6240" s="1657" t="s">
        <v>1469</v>
      </c>
      <c r="D6240" s="1655" t="s">
        <v>1470</v>
      </c>
      <c r="E6240" s="1656" t="s">
        <v>1471</v>
      </c>
      <c r="F6240" s="502" t="s">
        <v>1472</v>
      </c>
      <c r="G6240" s="1217" t="s">
        <v>68</v>
      </c>
    </row>
    <row r="6241" spans="2:7" outlineLevel="1">
      <c r="B6241" s="429"/>
      <c r="C6241" s="1658"/>
      <c r="D6241" s="1653"/>
      <c r="E6241" s="1654"/>
      <c r="F6241" s="501" t="s">
        <v>1473</v>
      </c>
      <c r="G6241" s="1214" t="s">
        <v>68</v>
      </c>
    </row>
    <row r="6242" spans="2:7" outlineLevel="1">
      <c r="B6242" s="429"/>
      <c r="C6242" s="1658"/>
      <c r="D6242" s="1655" t="s">
        <v>1474</v>
      </c>
      <c r="E6242" s="1656" t="s">
        <v>1456</v>
      </c>
      <c r="F6242" s="502" t="s">
        <v>1472</v>
      </c>
      <c r="G6242" s="431" t="s">
        <v>68</v>
      </c>
    </row>
    <row r="6243" spans="2:7" outlineLevel="1">
      <c r="B6243" s="429"/>
      <c r="C6243" s="1658"/>
      <c r="D6243" s="1651"/>
      <c r="E6243" s="1644"/>
      <c r="F6243" s="500" t="s">
        <v>1473</v>
      </c>
      <c r="G6243" s="433" t="s">
        <v>68</v>
      </c>
    </row>
    <row r="6244" spans="2:7" outlineLevel="1">
      <c r="B6244" s="429"/>
      <c r="C6244" s="1658"/>
      <c r="D6244" s="1650" t="s">
        <v>1474</v>
      </c>
      <c r="E6244" s="1652" t="s">
        <v>1471</v>
      </c>
      <c r="F6244" s="500" t="s">
        <v>1472</v>
      </c>
      <c r="G6244" s="433" t="s">
        <v>68</v>
      </c>
    </row>
    <row r="6245" spans="2:7" outlineLevel="1">
      <c r="B6245" s="429"/>
      <c r="C6245" s="1658"/>
      <c r="D6245" s="1653"/>
      <c r="E6245" s="1654"/>
      <c r="F6245" s="501" t="s">
        <v>1473</v>
      </c>
      <c r="G6245" s="434" t="s">
        <v>68</v>
      </c>
    </row>
    <row r="6246" spans="2:7" outlineLevel="1">
      <c r="B6246" s="429"/>
      <c r="C6246" s="1658"/>
      <c r="D6246" s="1655" t="s">
        <v>1457</v>
      </c>
      <c r="E6246" s="1656"/>
      <c r="F6246" s="499" t="s">
        <v>1472</v>
      </c>
      <c r="G6246" s="436" t="s">
        <v>68</v>
      </c>
    </row>
    <row r="6247" spans="2:7" outlineLevel="1">
      <c r="B6247" s="429"/>
      <c r="C6247" s="1658"/>
      <c r="D6247" s="1651"/>
      <c r="E6247" s="1644"/>
      <c r="F6247" s="500" t="s">
        <v>1473</v>
      </c>
      <c r="G6247" s="437" t="s">
        <v>68</v>
      </c>
    </row>
    <row r="6248" spans="2:7" outlineLevel="1">
      <c r="B6248" s="429"/>
      <c r="C6248" s="1658"/>
      <c r="D6248" s="1650" t="s">
        <v>1458</v>
      </c>
      <c r="E6248" s="1652"/>
      <c r="F6248" s="500" t="s">
        <v>1472</v>
      </c>
      <c r="G6248" s="438" t="s">
        <v>68</v>
      </c>
    </row>
    <row r="6249" spans="2:7" outlineLevel="1">
      <c r="B6249" s="429"/>
      <c r="C6249" s="1658"/>
      <c r="D6249" s="1651"/>
      <c r="E6249" s="1644"/>
      <c r="F6249" s="500" t="s">
        <v>1473</v>
      </c>
      <c r="G6249" s="438" t="s">
        <v>68</v>
      </c>
    </row>
    <row r="6250" spans="2:7" outlineLevel="1">
      <c r="B6250" s="429"/>
      <c r="C6250" s="1658"/>
      <c r="D6250" s="1650" t="s">
        <v>1475</v>
      </c>
      <c r="E6250" s="1652"/>
      <c r="F6250" s="500" t="s">
        <v>1472</v>
      </c>
      <c r="G6250" s="439" t="s">
        <v>68</v>
      </c>
    </row>
    <row r="6251" spans="2:7" outlineLevel="1">
      <c r="B6251" s="429"/>
      <c r="C6251" s="1658"/>
      <c r="D6251" s="1653"/>
      <c r="E6251" s="1654"/>
      <c r="F6251" s="501" t="s">
        <v>1473</v>
      </c>
      <c r="G6251" s="440" t="s">
        <v>68</v>
      </c>
    </row>
    <row r="6252" spans="2:7" outlineLevel="1">
      <c r="B6252" s="429"/>
      <c r="C6252" s="1658"/>
      <c r="D6252" s="1655" t="s">
        <v>1476</v>
      </c>
      <c r="E6252" s="1656" t="s">
        <v>1456</v>
      </c>
      <c r="F6252" s="499" t="s">
        <v>1472</v>
      </c>
      <c r="G6252" s="1213" t="s">
        <v>68</v>
      </c>
    </row>
    <row r="6253" spans="2:7" outlineLevel="1">
      <c r="B6253" s="429"/>
      <c r="C6253" s="1658"/>
      <c r="D6253" s="1651"/>
      <c r="E6253" s="1644"/>
      <c r="F6253" s="500" t="s">
        <v>1473</v>
      </c>
      <c r="G6253" s="1215" t="s">
        <v>68</v>
      </c>
    </row>
    <row r="6254" spans="2:7" outlineLevel="1">
      <c r="B6254" s="429"/>
      <c r="C6254" s="1658"/>
      <c r="D6254" s="1650" t="s">
        <v>1477</v>
      </c>
      <c r="E6254" s="1652" t="s">
        <v>1456</v>
      </c>
      <c r="F6254" s="500" t="s">
        <v>1472</v>
      </c>
      <c r="G6254" s="1215" t="s">
        <v>68</v>
      </c>
    </row>
    <row r="6255" spans="2:7" outlineLevel="1">
      <c r="B6255" s="429"/>
      <c r="C6255" s="1658"/>
      <c r="D6255" s="1651"/>
      <c r="E6255" s="1644"/>
      <c r="F6255" s="500" t="s">
        <v>1473</v>
      </c>
      <c r="G6255" s="1215" t="s">
        <v>68</v>
      </c>
    </row>
    <row r="6256" spans="2:7" outlineLevel="1">
      <c r="B6256" s="429"/>
      <c r="C6256" s="1658"/>
      <c r="D6256" s="1650" t="s">
        <v>1477</v>
      </c>
      <c r="E6256" s="1652" t="s">
        <v>1471</v>
      </c>
      <c r="F6256" s="500" t="s">
        <v>1472</v>
      </c>
      <c r="G6256" s="1215" t="s">
        <v>68</v>
      </c>
    </row>
    <row r="6257" spans="2:7" outlineLevel="1">
      <c r="B6257" s="429"/>
      <c r="C6257" s="1658"/>
      <c r="D6257" s="1651"/>
      <c r="E6257" s="1644"/>
      <c r="F6257" s="500" t="s">
        <v>1473</v>
      </c>
      <c r="G6257" s="1215" t="s">
        <v>68</v>
      </c>
    </row>
    <row r="6258" spans="2:7" outlineLevel="1">
      <c r="B6258" s="429"/>
      <c r="C6258" s="1658"/>
      <c r="D6258" s="1650" t="s">
        <v>1478</v>
      </c>
      <c r="E6258" s="1652" t="s">
        <v>1456</v>
      </c>
      <c r="F6258" s="500" t="s">
        <v>1472</v>
      </c>
      <c r="G6258" s="1215" t="s">
        <v>68</v>
      </c>
    </row>
    <row r="6259" spans="2:7" outlineLevel="1">
      <c r="B6259" s="429"/>
      <c r="C6259" s="1658"/>
      <c r="D6259" s="1651"/>
      <c r="E6259" s="1644"/>
      <c r="F6259" s="500" t="s">
        <v>1473</v>
      </c>
      <c r="G6259" s="1215" t="s">
        <v>68</v>
      </c>
    </row>
    <row r="6260" spans="2:7" outlineLevel="1">
      <c r="B6260" s="429"/>
      <c r="C6260" s="1658"/>
      <c r="D6260" s="1650" t="s">
        <v>1478</v>
      </c>
      <c r="E6260" s="1652" t="s">
        <v>1471</v>
      </c>
      <c r="F6260" s="500" t="s">
        <v>1472</v>
      </c>
      <c r="G6260" s="1215" t="s">
        <v>68</v>
      </c>
    </row>
    <row r="6261" spans="2:7" outlineLevel="1">
      <c r="B6261" s="429"/>
      <c r="C6261" s="1659"/>
      <c r="D6261" s="1653"/>
      <c r="E6261" s="1654"/>
      <c r="F6261" s="501" t="s">
        <v>1473</v>
      </c>
      <c r="G6261" s="1214" t="s">
        <v>68</v>
      </c>
    </row>
    <row r="6262" spans="2:7" outlineLevel="1">
      <c r="B6262" s="429"/>
      <c r="C6262" s="1657" t="s">
        <v>1469</v>
      </c>
      <c r="D6262" s="1655" t="s">
        <v>1470</v>
      </c>
      <c r="E6262" s="1656" t="s">
        <v>1471</v>
      </c>
      <c r="F6262" s="502" t="s">
        <v>1472</v>
      </c>
      <c r="G6262" s="1217" t="s">
        <v>68</v>
      </c>
    </row>
    <row r="6263" spans="2:7" outlineLevel="1">
      <c r="B6263" s="429"/>
      <c r="C6263" s="1658"/>
      <c r="D6263" s="1653"/>
      <c r="E6263" s="1654"/>
      <c r="F6263" s="501" t="s">
        <v>1473</v>
      </c>
      <c r="G6263" s="1214" t="s">
        <v>68</v>
      </c>
    </row>
    <row r="6264" spans="2:7" outlineLevel="1">
      <c r="B6264" s="429"/>
      <c r="C6264" s="1658"/>
      <c r="D6264" s="1655" t="s">
        <v>1474</v>
      </c>
      <c r="E6264" s="1656" t="s">
        <v>1456</v>
      </c>
      <c r="F6264" s="502" t="s">
        <v>1472</v>
      </c>
      <c r="G6264" s="431" t="s">
        <v>68</v>
      </c>
    </row>
    <row r="6265" spans="2:7" outlineLevel="1">
      <c r="B6265" s="429"/>
      <c r="C6265" s="1658"/>
      <c r="D6265" s="1651"/>
      <c r="E6265" s="1644"/>
      <c r="F6265" s="500" t="s">
        <v>1473</v>
      </c>
      <c r="G6265" s="433" t="s">
        <v>68</v>
      </c>
    </row>
    <row r="6266" spans="2:7" outlineLevel="1">
      <c r="B6266" s="429"/>
      <c r="C6266" s="1658"/>
      <c r="D6266" s="1650" t="s">
        <v>1474</v>
      </c>
      <c r="E6266" s="1652" t="s">
        <v>1471</v>
      </c>
      <c r="F6266" s="500" t="s">
        <v>1472</v>
      </c>
      <c r="G6266" s="433" t="s">
        <v>68</v>
      </c>
    </row>
    <row r="6267" spans="2:7" outlineLevel="1">
      <c r="B6267" s="429"/>
      <c r="C6267" s="1658"/>
      <c r="D6267" s="1653"/>
      <c r="E6267" s="1654"/>
      <c r="F6267" s="501" t="s">
        <v>1473</v>
      </c>
      <c r="G6267" s="434" t="s">
        <v>68</v>
      </c>
    </row>
    <row r="6268" spans="2:7" outlineLevel="1">
      <c r="B6268" s="429"/>
      <c r="C6268" s="1658"/>
      <c r="D6268" s="1655" t="s">
        <v>1457</v>
      </c>
      <c r="E6268" s="1656"/>
      <c r="F6268" s="499" t="s">
        <v>1472</v>
      </c>
      <c r="G6268" s="436" t="s">
        <v>68</v>
      </c>
    </row>
    <row r="6269" spans="2:7" outlineLevel="1">
      <c r="B6269" s="429"/>
      <c r="C6269" s="1658"/>
      <c r="D6269" s="1651"/>
      <c r="E6269" s="1644"/>
      <c r="F6269" s="500" t="s">
        <v>1473</v>
      </c>
      <c r="G6269" s="437" t="s">
        <v>68</v>
      </c>
    </row>
    <row r="6270" spans="2:7" outlineLevel="1">
      <c r="B6270" s="429"/>
      <c r="C6270" s="1658"/>
      <c r="D6270" s="1650" t="s">
        <v>1458</v>
      </c>
      <c r="E6270" s="1652"/>
      <c r="F6270" s="500" t="s">
        <v>1472</v>
      </c>
      <c r="G6270" s="438" t="s">
        <v>68</v>
      </c>
    </row>
    <row r="6271" spans="2:7" outlineLevel="1">
      <c r="B6271" s="429"/>
      <c r="C6271" s="1658"/>
      <c r="D6271" s="1651"/>
      <c r="E6271" s="1644"/>
      <c r="F6271" s="500" t="s">
        <v>1473</v>
      </c>
      <c r="G6271" s="438" t="s">
        <v>68</v>
      </c>
    </row>
    <row r="6272" spans="2:7" outlineLevel="1">
      <c r="B6272" s="429"/>
      <c r="C6272" s="1658"/>
      <c r="D6272" s="1650" t="s">
        <v>1475</v>
      </c>
      <c r="E6272" s="1652"/>
      <c r="F6272" s="500" t="s">
        <v>1472</v>
      </c>
      <c r="G6272" s="439" t="s">
        <v>68</v>
      </c>
    </row>
    <row r="6273" spans="2:7" outlineLevel="1">
      <c r="B6273" s="429"/>
      <c r="C6273" s="1658"/>
      <c r="D6273" s="1653"/>
      <c r="E6273" s="1654"/>
      <c r="F6273" s="501" t="s">
        <v>1473</v>
      </c>
      <c r="G6273" s="440" t="s">
        <v>68</v>
      </c>
    </row>
    <row r="6274" spans="2:7" outlineLevel="1">
      <c r="B6274" s="429"/>
      <c r="C6274" s="1658"/>
      <c r="D6274" s="1655" t="s">
        <v>1476</v>
      </c>
      <c r="E6274" s="1656" t="s">
        <v>1456</v>
      </c>
      <c r="F6274" s="499" t="s">
        <v>1472</v>
      </c>
      <c r="G6274" s="1213" t="s">
        <v>68</v>
      </c>
    </row>
    <row r="6275" spans="2:7" outlineLevel="1">
      <c r="B6275" s="429"/>
      <c r="C6275" s="1658"/>
      <c r="D6275" s="1651"/>
      <c r="E6275" s="1644"/>
      <c r="F6275" s="500" t="s">
        <v>1473</v>
      </c>
      <c r="G6275" s="1215" t="s">
        <v>68</v>
      </c>
    </row>
    <row r="6276" spans="2:7" outlineLevel="1">
      <c r="B6276" s="429"/>
      <c r="C6276" s="1658"/>
      <c r="D6276" s="1650" t="s">
        <v>1477</v>
      </c>
      <c r="E6276" s="1652" t="s">
        <v>1456</v>
      </c>
      <c r="F6276" s="500" t="s">
        <v>1472</v>
      </c>
      <c r="G6276" s="1215" t="s">
        <v>68</v>
      </c>
    </row>
    <row r="6277" spans="2:7" outlineLevel="1">
      <c r="B6277" s="429"/>
      <c r="C6277" s="1658"/>
      <c r="D6277" s="1651"/>
      <c r="E6277" s="1644"/>
      <c r="F6277" s="500" t="s">
        <v>1473</v>
      </c>
      <c r="G6277" s="1215" t="s">
        <v>68</v>
      </c>
    </row>
    <row r="6278" spans="2:7" outlineLevel="1">
      <c r="B6278" s="429"/>
      <c r="C6278" s="1658"/>
      <c r="D6278" s="1650" t="s">
        <v>1477</v>
      </c>
      <c r="E6278" s="1652" t="s">
        <v>1471</v>
      </c>
      <c r="F6278" s="500" t="s">
        <v>1472</v>
      </c>
      <c r="G6278" s="1215" t="s">
        <v>68</v>
      </c>
    </row>
    <row r="6279" spans="2:7" outlineLevel="1">
      <c r="B6279" s="429"/>
      <c r="C6279" s="1658"/>
      <c r="D6279" s="1651"/>
      <c r="E6279" s="1644"/>
      <c r="F6279" s="500" t="s">
        <v>1473</v>
      </c>
      <c r="G6279" s="1215" t="s">
        <v>68</v>
      </c>
    </row>
    <row r="6280" spans="2:7" outlineLevel="1">
      <c r="B6280" s="429"/>
      <c r="C6280" s="1658"/>
      <c r="D6280" s="1650" t="s">
        <v>1478</v>
      </c>
      <c r="E6280" s="1652" t="s">
        <v>1456</v>
      </c>
      <c r="F6280" s="500" t="s">
        <v>1472</v>
      </c>
      <c r="G6280" s="1215" t="s">
        <v>68</v>
      </c>
    </row>
    <row r="6281" spans="2:7" outlineLevel="1">
      <c r="B6281" s="429"/>
      <c r="C6281" s="1658"/>
      <c r="D6281" s="1651"/>
      <c r="E6281" s="1644"/>
      <c r="F6281" s="500" t="s">
        <v>1473</v>
      </c>
      <c r="G6281" s="1215" t="s">
        <v>68</v>
      </c>
    </row>
    <row r="6282" spans="2:7" outlineLevel="1">
      <c r="B6282" s="429"/>
      <c r="C6282" s="1658"/>
      <c r="D6282" s="1650" t="s">
        <v>1478</v>
      </c>
      <c r="E6282" s="1652" t="s">
        <v>1471</v>
      </c>
      <c r="F6282" s="500" t="s">
        <v>1472</v>
      </c>
      <c r="G6282" s="1215" t="s">
        <v>68</v>
      </c>
    </row>
    <row r="6283" spans="2:7" outlineLevel="1">
      <c r="B6283" s="429"/>
      <c r="C6283" s="1659"/>
      <c r="D6283" s="1653"/>
      <c r="E6283" s="1654"/>
      <c r="F6283" s="501" t="s">
        <v>1473</v>
      </c>
      <c r="G6283" s="1214" t="s">
        <v>68</v>
      </c>
    </row>
    <row r="6284" spans="2:7" outlineLevel="1">
      <c r="B6284" s="429"/>
      <c r="C6284" s="1657" t="s">
        <v>1469</v>
      </c>
      <c r="D6284" s="1655" t="s">
        <v>1470</v>
      </c>
      <c r="E6284" s="1656" t="s">
        <v>1471</v>
      </c>
      <c r="F6284" s="502" t="s">
        <v>1472</v>
      </c>
      <c r="G6284" s="1217" t="s">
        <v>68</v>
      </c>
    </row>
    <row r="6285" spans="2:7" outlineLevel="1">
      <c r="B6285" s="429"/>
      <c r="C6285" s="1658"/>
      <c r="D6285" s="1653"/>
      <c r="E6285" s="1654"/>
      <c r="F6285" s="501" t="s">
        <v>1473</v>
      </c>
      <c r="G6285" s="1214" t="s">
        <v>68</v>
      </c>
    </row>
    <row r="6286" spans="2:7" outlineLevel="1">
      <c r="B6286" s="429"/>
      <c r="C6286" s="1658"/>
      <c r="D6286" s="1655" t="s">
        <v>1474</v>
      </c>
      <c r="E6286" s="1656" t="s">
        <v>1456</v>
      </c>
      <c r="F6286" s="502" t="s">
        <v>1472</v>
      </c>
      <c r="G6286" s="431" t="s">
        <v>68</v>
      </c>
    </row>
    <row r="6287" spans="2:7" outlineLevel="1">
      <c r="B6287" s="429"/>
      <c r="C6287" s="1658"/>
      <c r="D6287" s="1651"/>
      <c r="E6287" s="1644"/>
      <c r="F6287" s="500" t="s">
        <v>1473</v>
      </c>
      <c r="G6287" s="433" t="s">
        <v>68</v>
      </c>
    </row>
    <row r="6288" spans="2:7" outlineLevel="1">
      <c r="B6288" s="429"/>
      <c r="C6288" s="1658"/>
      <c r="D6288" s="1650" t="s">
        <v>1474</v>
      </c>
      <c r="E6288" s="1652" t="s">
        <v>1471</v>
      </c>
      <c r="F6288" s="500" t="s">
        <v>1472</v>
      </c>
      <c r="G6288" s="433" t="s">
        <v>68</v>
      </c>
    </row>
    <row r="6289" spans="2:7" outlineLevel="1">
      <c r="B6289" s="429"/>
      <c r="C6289" s="1658"/>
      <c r="D6289" s="1653"/>
      <c r="E6289" s="1654"/>
      <c r="F6289" s="501" t="s">
        <v>1473</v>
      </c>
      <c r="G6289" s="434" t="s">
        <v>68</v>
      </c>
    </row>
    <row r="6290" spans="2:7" outlineLevel="1">
      <c r="B6290" s="429"/>
      <c r="C6290" s="1658"/>
      <c r="D6290" s="1655" t="s">
        <v>1457</v>
      </c>
      <c r="E6290" s="1656"/>
      <c r="F6290" s="499" t="s">
        <v>1472</v>
      </c>
      <c r="G6290" s="436" t="s">
        <v>68</v>
      </c>
    </row>
    <row r="6291" spans="2:7" outlineLevel="1">
      <c r="B6291" s="429"/>
      <c r="C6291" s="1658"/>
      <c r="D6291" s="1651"/>
      <c r="E6291" s="1644"/>
      <c r="F6291" s="500" t="s">
        <v>1473</v>
      </c>
      <c r="G6291" s="437" t="s">
        <v>68</v>
      </c>
    </row>
    <row r="6292" spans="2:7" outlineLevel="1">
      <c r="B6292" s="429"/>
      <c r="C6292" s="1658"/>
      <c r="D6292" s="1650" t="s">
        <v>1458</v>
      </c>
      <c r="E6292" s="1652"/>
      <c r="F6292" s="500" t="s">
        <v>1472</v>
      </c>
      <c r="G6292" s="438" t="s">
        <v>68</v>
      </c>
    </row>
    <row r="6293" spans="2:7" outlineLevel="1">
      <c r="B6293" s="429"/>
      <c r="C6293" s="1658"/>
      <c r="D6293" s="1651"/>
      <c r="E6293" s="1644"/>
      <c r="F6293" s="500" t="s">
        <v>1473</v>
      </c>
      <c r="G6293" s="438" t="s">
        <v>68</v>
      </c>
    </row>
    <row r="6294" spans="2:7" outlineLevel="1">
      <c r="B6294" s="429"/>
      <c r="C6294" s="1658"/>
      <c r="D6294" s="1650" t="s">
        <v>1475</v>
      </c>
      <c r="E6294" s="1652"/>
      <c r="F6294" s="500" t="s">
        <v>1472</v>
      </c>
      <c r="G6294" s="439" t="s">
        <v>68</v>
      </c>
    </row>
    <row r="6295" spans="2:7" outlineLevel="1">
      <c r="B6295" s="429"/>
      <c r="C6295" s="1658"/>
      <c r="D6295" s="1653"/>
      <c r="E6295" s="1654"/>
      <c r="F6295" s="501" t="s">
        <v>1473</v>
      </c>
      <c r="G6295" s="440" t="s">
        <v>68</v>
      </c>
    </row>
    <row r="6296" spans="2:7" outlineLevel="1">
      <c r="B6296" s="429"/>
      <c r="C6296" s="1658"/>
      <c r="D6296" s="1655" t="s">
        <v>1476</v>
      </c>
      <c r="E6296" s="1656" t="s">
        <v>1456</v>
      </c>
      <c r="F6296" s="499" t="s">
        <v>1472</v>
      </c>
      <c r="G6296" s="1213" t="s">
        <v>68</v>
      </c>
    </row>
    <row r="6297" spans="2:7" outlineLevel="1">
      <c r="B6297" s="429"/>
      <c r="C6297" s="1658"/>
      <c r="D6297" s="1651"/>
      <c r="E6297" s="1644"/>
      <c r="F6297" s="500" t="s">
        <v>1473</v>
      </c>
      <c r="G6297" s="1215" t="s">
        <v>68</v>
      </c>
    </row>
    <row r="6298" spans="2:7" outlineLevel="1">
      <c r="B6298" s="429"/>
      <c r="C6298" s="1658"/>
      <c r="D6298" s="1650" t="s">
        <v>1477</v>
      </c>
      <c r="E6298" s="1652" t="s">
        <v>1456</v>
      </c>
      <c r="F6298" s="500" t="s">
        <v>1472</v>
      </c>
      <c r="G6298" s="1215" t="s">
        <v>68</v>
      </c>
    </row>
    <row r="6299" spans="2:7" outlineLevel="1">
      <c r="B6299" s="429"/>
      <c r="C6299" s="1658"/>
      <c r="D6299" s="1651"/>
      <c r="E6299" s="1644"/>
      <c r="F6299" s="500" t="s">
        <v>1473</v>
      </c>
      <c r="G6299" s="1215" t="s">
        <v>68</v>
      </c>
    </row>
    <row r="6300" spans="2:7" outlineLevel="1">
      <c r="B6300" s="429"/>
      <c r="C6300" s="1658"/>
      <c r="D6300" s="1650" t="s">
        <v>1477</v>
      </c>
      <c r="E6300" s="1652" t="s">
        <v>1471</v>
      </c>
      <c r="F6300" s="500" t="s">
        <v>1472</v>
      </c>
      <c r="G6300" s="1215" t="s">
        <v>68</v>
      </c>
    </row>
    <row r="6301" spans="2:7" outlineLevel="1">
      <c r="B6301" s="429"/>
      <c r="C6301" s="1658"/>
      <c r="D6301" s="1651"/>
      <c r="E6301" s="1644"/>
      <c r="F6301" s="500" t="s">
        <v>1473</v>
      </c>
      <c r="G6301" s="1215" t="s">
        <v>68</v>
      </c>
    </row>
    <row r="6302" spans="2:7" outlineLevel="1">
      <c r="B6302" s="429"/>
      <c r="C6302" s="1658"/>
      <c r="D6302" s="1650" t="s">
        <v>1478</v>
      </c>
      <c r="E6302" s="1652" t="s">
        <v>1456</v>
      </c>
      <c r="F6302" s="500" t="s">
        <v>1472</v>
      </c>
      <c r="G6302" s="1215" t="s">
        <v>68</v>
      </c>
    </row>
    <row r="6303" spans="2:7" outlineLevel="1">
      <c r="B6303" s="429"/>
      <c r="C6303" s="1658"/>
      <c r="D6303" s="1651"/>
      <c r="E6303" s="1644"/>
      <c r="F6303" s="500" t="s">
        <v>1473</v>
      </c>
      <c r="G6303" s="1215" t="s">
        <v>68</v>
      </c>
    </row>
    <row r="6304" spans="2:7" outlineLevel="1">
      <c r="B6304" s="429"/>
      <c r="C6304" s="1658"/>
      <c r="D6304" s="1650" t="s">
        <v>1478</v>
      </c>
      <c r="E6304" s="1652" t="s">
        <v>1471</v>
      </c>
      <c r="F6304" s="500" t="s">
        <v>1472</v>
      </c>
      <c r="G6304" s="1215" t="s">
        <v>68</v>
      </c>
    </row>
    <row r="6305" spans="2:7" outlineLevel="1">
      <c r="B6305" s="429"/>
      <c r="C6305" s="1659"/>
      <c r="D6305" s="1653"/>
      <c r="E6305" s="1654"/>
      <c r="F6305" s="501" t="s">
        <v>1473</v>
      </c>
      <c r="G6305" s="1214" t="s">
        <v>68</v>
      </c>
    </row>
    <row r="6306" spans="2:7" outlineLevel="1">
      <c r="B6306" s="429"/>
      <c r="C6306" s="1657" t="s">
        <v>1469</v>
      </c>
      <c r="D6306" s="1655" t="s">
        <v>1470</v>
      </c>
      <c r="E6306" s="1656" t="s">
        <v>1471</v>
      </c>
      <c r="F6306" s="502" t="s">
        <v>1472</v>
      </c>
      <c r="G6306" s="1217" t="s">
        <v>68</v>
      </c>
    </row>
    <row r="6307" spans="2:7" outlineLevel="1">
      <c r="B6307" s="429"/>
      <c r="C6307" s="1658"/>
      <c r="D6307" s="1653"/>
      <c r="E6307" s="1654"/>
      <c r="F6307" s="501" t="s">
        <v>1473</v>
      </c>
      <c r="G6307" s="1214" t="s">
        <v>68</v>
      </c>
    </row>
    <row r="6308" spans="2:7" outlineLevel="1">
      <c r="B6308" s="429"/>
      <c r="C6308" s="1658"/>
      <c r="D6308" s="1655" t="s">
        <v>1474</v>
      </c>
      <c r="E6308" s="1656" t="s">
        <v>1456</v>
      </c>
      <c r="F6308" s="502" t="s">
        <v>1472</v>
      </c>
      <c r="G6308" s="431" t="s">
        <v>68</v>
      </c>
    </row>
    <row r="6309" spans="2:7" outlineLevel="1">
      <c r="B6309" s="429"/>
      <c r="C6309" s="1658"/>
      <c r="D6309" s="1651"/>
      <c r="E6309" s="1644"/>
      <c r="F6309" s="500" t="s">
        <v>1473</v>
      </c>
      <c r="G6309" s="433" t="s">
        <v>68</v>
      </c>
    </row>
    <row r="6310" spans="2:7" outlineLevel="1">
      <c r="B6310" s="429"/>
      <c r="C6310" s="1658"/>
      <c r="D6310" s="1650" t="s">
        <v>1474</v>
      </c>
      <c r="E6310" s="1652" t="s">
        <v>1471</v>
      </c>
      <c r="F6310" s="500" t="s">
        <v>1472</v>
      </c>
      <c r="G6310" s="433" t="s">
        <v>68</v>
      </c>
    </row>
    <row r="6311" spans="2:7" outlineLevel="1">
      <c r="B6311" s="429"/>
      <c r="C6311" s="1658"/>
      <c r="D6311" s="1653"/>
      <c r="E6311" s="1654"/>
      <c r="F6311" s="501" t="s">
        <v>1473</v>
      </c>
      <c r="G6311" s="434" t="s">
        <v>68</v>
      </c>
    </row>
    <row r="6312" spans="2:7" outlineLevel="1">
      <c r="B6312" s="429"/>
      <c r="C6312" s="1658"/>
      <c r="D6312" s="1655" t="s">
        <v>1457</v>
      </c>
      <c r="E6312" s="1656"/>
      <c r="F6312" s="499" t="s">
        <v>1472</v>
      </c>
      <c r="G6312" s="436" t="s">
        <v>68</v>
      </c>
    </row>
    <row r="6313" spans="2:7" outlineLevel="1">
      <c r="B6313" s="429"/>
      <c r="C6313" s="1658"/>
      <c r="D6313" s="1651"/>
      <c r="E6313" s="1644"/>
      <c r="F6313" s="500" t="s">
        <v>1473</v>
      </c>
      <c r="G6313" s="437" t="s">
        <v>68</v>
      </c>
    </row>
    <row r="6314" spans="2:7" outlineLevel="1">
      <c r="B6314" s="429"/>
      <c r="C6314" s="1658"/>
      <c r="D6314" s="1650" t="s">
        <v>1458</v>
      </c>
      <c r="E6314" s="1652"/>
      <c r="F6314" s="500" t="s">
        <v>1472</v>
      </c>
      <c r="G6314" s="438" t="s">
        <v>68</v>
      </c>
    </row>
    <row r="6315" spans="2:7" outlineLevel="1">
      <c r="B6315" s="429"/>
      <c r="C6315" s="1658"/>
      <c r="D6315" s="1651"/>
      <c r="E6315" s="1644"/>
      <c r="F6315" s="500" t="s">
        <v>1473</v>
      </c>
      <c r="G6315" s="438" t="s">
        <v>68</v>
      </c>
    </row>
    <row r="6316" spans="2:7" outlineLevel="1">
      <c r="B6316" s="429"/>
      <c r="C6316" s="1658"/>
      <c r="D6316" s="1650" t="s">
        <v>1475</v>
      </c>
      <c r="E6316" s="1652"/>
      <c r="F6316" s="500" t="s">
        <v>1472</v>
      </c>
      <c r="G6316" s="439" t="s">
        <v>68</v>
      </c>
    </row>
    <row r="6317" spans="2:7" outlineLevel="1">
      <c r="B6317" s="429"/>
      <c r="C6317" s="1658"/>
      <c r="D6317" s="1653"/>
      <c r="E6317" s="1654"/>
      <c r="F6317" s="501" t="s">
        <v>1473</v>
      </c>
      <c r="G6317" s="440" t="s">
        <v>68</v>
      </c>
    </row>
    <row r="6318" spans="2:7" outlineLevel="1">
      <c r="B6318" s="429"/>
      <c r="C6318" s="1658"/>
      <c r="D6318" s="1655" t="s">
        <v>1476</v>
      </c>
      <c r="E6318" s="1656" t="s">
        <v>1456</v>
      </c>
      <c r="F6318" s="499" t="s">
        <v>1472</v>
      </c>
      <c r="G6318" s="1213" t="s">
        <v>68</v>
      </c>
    </row>
    <row r="6319" spans="2:7" outlineLevel="1">
      <c r="B6319" s="429"/>
      <c r="C6319" s="1658"/>
      <c r="D6319" s="1651"/>
      <c r="E6319" s="1644"/>
      <c r="F6319" s="500" t="s">
        <v>1473</v>
      </c>
      <c r="G6319" s="1215" t="s">
        <v>68</v>
      </c>
    </row>
    <row r="6320" spans="2:7" outlineLevel="1">
      <c r="B6320" s="429"/>
      <c r="C6320" s="1658"/>
      <c r="D6320" s="1650" t="s">
        <v>1477</v>
      </c>
      <c r="E6320" s="1652" t="s">
        <v>1456</v>
      </c>
      <c r="F6320" s="500" t="s">
        <v>1472</v>
      </c>
      <c r="G6320" s="1215" t="s">
        <v>68</v>
      </c>
    </row>
    <row r="6321" spans="2:7" outlineLevel="1">
      <c r="B6321" s="429"/>
      <c r="C6321" s="1658"/>
      <c r="D6321" s="1651"/>
      <c r="E6321" s="1644"/>
      <c r="F6321" s="500" t="s">
        <v>1473</v>
      </c>
      <c r="G6321" s="1215" t="s">
        <v>68</v>
      </c>
    </row>
    <row r="6322" spans="2:7" outlineLevel="1">
      <c r="B6322" s="429"/>
      <c r="C6322" s="1658"/>
      <c r="D6322" s="1650" t="s">
        <v>1477</v>
      </c>
      <c r="E6322" s="1652" t="s">
        <v>1471</v>
      </c>
      <c r="F6322" s="500" t="s">
        <v>1472</v>
      </c>
      <c r="G6322" s="1215" t="s">
        <v>68</v>
      </c>
    </row>
    <row r="6323" spans="2:7" outlineLevel="1">
      <c r="B6323" s="429"/>
      <c r="C6323" s="1658"/>
      <c r="D6323" s="1651"/>
      <c r="E6323" s="1644"/>
      <c r="F6323" s="500" t="s">
        <v>1473</v>
      </c>
      <c r="G6323" s="1215" t="s">
        <v>68</v>
      </c>
    </row>
    <row r="6324" spans="2:7" outlineLevel="1">
      <c r="B6324" s="429"/>
      <c r="C6324" s="1658"/>
      <c r="D6324" s="1650" t="s">
        <v>1478</v>
      </c>
      <c r="E6324" s="1652" t="s">
        <v>1456</v>
      </c>
      <c r="F6324" s="500" t="s">
        <v>1472</v>
      </c>
      <c r="G6324" s="1215" t="s">
        <v>68</v>
      </c>
    </row>
    <row r="6325" spans="2:7" outlineLevel="1">
      <c r="B6325" s="429"/>
      <c r="C6325" s="1658"/>
      <c r="D6325" s="1651"/>
      <c r="E6325" s="1644"/>
      <c r="F6325" s="500" t="s">
        <v>1473</v>
      </c>
      <c r="G6325" s="1215" t="s">
        <v>68</v>
      </c>
    </row>
    <row r="6326" spans="2:7" outlineLevel="1">
      <c r="B6326" s="429"/>
      <c r="C6326" s="1658"/>
      <c r="D6326" s="1650" t="s">
        <v>1478</v>
      </c>
      <c r="E6326" s="1652" t="s">
        <v>1471</v>
      </c>
      <c r="F6326" s="500" t="s">
        <v>1472</v>
      </c>
      <c r="G6326" s="1215" t="s">
        <v>68</v>
      </c>
    </row>
    <row r="6327" spans="2:7" outlineLevel="1">
      <c r="B6327" s="429"/>
      <c r="C6327" s="1659"/>
      <c r="D6327" s="1653"/>
      <c r="E6327" s="1654"/>
      <c r="F6327" s="501" t="s">
        <v>1473</v>
      </c>
      <c r="G6327" s="1214" t="s">
        <v>68</v>
      </c>
    </row>
    <row r="6328" spans="2:7" outlineLevel="1">
      <c r="B6328" s="429"/>
      <c r="C6328" s="1657" t="s">
        <v>1469</v>
      </c>
      <c r="D6328" s="1655" t="s">
        <v>1470</v>
      </c>
      <c r="E6328" s="1656" t="s">
        <v>1471</v>
      </c>
      <c r="F6328" s="502" t="s">
        <v>1472</v>
      </c>
      <c r="G6328" s="1217" t="s">
        <v>68</v>
      </c>
    </row>
    <row r="6329" spans="2:7" outlineLevel="1">
      <c r="B6329" s="429"/>
      <c r="C6329" s="1658"/>
      <c r="D6329" s="1653"/>
      <c r="E6329" s="1654"/>
      <c r="F6329" s="501" t="s">
        <v>1473</v>
      </c>
      <c r="G6329" s="1214" t="s">
        <v>68</v>
      </c>
    </row>
    <row r="6330" spans="2:7" outlineLevel="1">
      <c r="B6330" s="429"/>
      <c r="C6330" s="1658"/>
      <c r="D6330" s="1655" t="s">
        <v>1474</v>
      </c>
      <c r="E6330" s="1656" t="s">
        <v>1456</v>
      </c>
      <c r="F6330" s="502" t="s">
        <v>1472</v>
      </c>
      <c r="G6330" s="431" t="s">
        <v>68</v>
      </c>
    </row>
    <row r="6331" spans="2:7" outlineLevel="1">
      <c r="B6331" s="429"/>
      <c r="C6331" s="1658"/>
      <c r="D6331" s="1651"/>
      <c r="E6331" s="1644"/>
      <c r="F6331" s="500" t="s">
        <v>1473</v>
      </c>
      <c r="G6331" s="433" t="s">
        <v>68</v>
      </c>
    </row>
    <row r="6332" spans="2:7" outlineLevel="1">
      <c r="B6332" s="429"/>
      <c r="C6332" s="1658"/>
      <c r="D6332" s="1650" t="s">
        <v>1474</v>
      </c>
      <c r="E6332" s="1652" t="s">
        <v>1471</v>
      </c>
      <c r="F6332" s="500" t="s">
        <v>1472</v>
      </c>
      <c r="G6332" s="433" t="s">
        <v>68</v>
      </c>
    </row>
    <row r="6333" spans="2:7" outlineLevel="1">
      <c r="B6333" s="429"/>
      <c r="C6333" s="1658"/>
      <c r="D6333" s="1653"/>
      <c r="E6333" s="1654"/>
      <c r="F6333" s="501" t="s">
        <v>1473</v>
      </c>
      <c r="G6333" s="434" t="s">
        <v>68</v>
      </c>
    </row>
    <row r="6334" spans="2:7" outlineLevel="1">
      <c r="B6334" s="429"/>
      <c r="C6334" s="1658"/>
      <c r="D6334" s="1655" t="s">
        <v>1457</v>
      </c>
      <c r="E6334" s="1656"/>
      <c r="F6334" s="499" t="s">
        <v>1472</v>
      </c>
      <c r="G6334" s="436" t="s">
        <v>68</v>
      </c>
    </row>
    <row r="6335" spans="2:7" outlineLevel="1">
      <c r="B6335" s="429"/>
      <c r="C6335" s="1658"/>
      <c r="D6335" s="1651"/>
      <c r="E6335" s="1644"/>
      <c r="F6335" s="500" t="s">
        <v>1473</v>
      </c>
      <c r="G6335" s="437" t="s">
        <v>68</v>
      </c>
    </row>
    <row r="6336" spans="2:7" outlineLevel="1">
      <c r="B6336" s="429"/>
      <c r="C6336" s="1658"/>
      <c r="D6336" s="1650" t="s">
        <v>1458</v>
      </c>
      <c r="E6336" s="1652"/>
      <c r="F6336" s="500" t="s">
        <v>1472</v>
      </c>
      <c r="G6336" s="438" t="s">
        <v>68</v>
      </c>
    </row>
    <row r="6337" spans="2:7" outlineLevel="1">
      <c r="B6337" s="429"/>
      <c r="C6337" s="1658"/>
      <c r="D6337" s="1651"/>
      <c r="E6337" s="1644"/>
      <c r="F6337" s="500" t="s">
        <v>1473</v>
      </c>
      <c r="G6337" s="438" t="s">
        <v>68</v>
      </c>
    </row>
    <row r="6338" spans="2:7" outlineLevel="1">
      <c r="B6338" s="429"/>
      <c r="C6338" s="1658"/>
      <c r="D6338" s="1650" t="s">
        <v>1475</v>
      </c>
      <c r="E6338" s="1652"/>
      <c r="F6338" s="500" t="s">
        <v>1472</v>
      </c>
      <c r="G6338" s="439" t="s">
        <v>68</v>
      </c>
    </row>
    <row r="6339" spans="2:7" outlineLevel="1">
      <c r="B6339" s="429"/>
      <c r="C6339" s="1658"/>
      <c r="D6339" s="1653"/>
      <c r="E6339" s="1654"/>
      <c r="F6339" s="501" t="s">
        <v>1473</v>
      </c>
      <c r="G6339" s="440" t="s">
        <v>68</v>
      </c>
    </row>
    <row r="6340" spans="2:7" outlineLevel="1">
      <c r="B6340" s="429"/>
      <c r="C6340" s="1658"/>
      <c r="D6340" s="1655" t="s">
        <v>1476</v>
      </c>
      <c r="E6340" s="1656" t="s">
        <v>1456</v>
      </c>
      <c r="F6340" s="499" t="s">
        <v>1472</v>
      </c>
      <c r="G6340" s="1213" t="s">
        <v>68</v>
      </c>
    </row>
    <row r="6341" spans="2:7" outlineLevel="1">
      <c r="B6341" s="429"/>
      <c r="C6341" s="1658"/>
      <c r="D6341" s="1651"/>
      <c r="E6341" s="1644"/>
      <c r="F6341" s="500" t="s">
        <v>1473</v>
      </c>
      <c r="G6341" s="1215" t="s">
        <v>68</v>
      </c>
    </row>
    <row r="6342" spans="2:7" outlineLevel="1">
      <c r="B6342" s="429"/>
      <c r="C6342" s="1658"/>
      <c r="D6342" s="1650" t="s">
        <v>1477</v>
      </c>
      <c r="E6342" s="1652" t="s">
        <v>1456</v>
      </c>
      <c r="F6342" s="500" t="s">
        <v>1472</v>
      </c>
      <c r="G6342" s="1215" t="s">
        <v>68</v>
      </c>
    </row>
    <row r="6343" spans="2:7" outlineLevel="1">
      <c r="B6343" s="429"/>
      <c r="C6343" s="1658"/>
      <c r="D6343" s="1651"/>
      <c r="E6343" s="1644"/>
      <c r="F6343" s="500" t="s">
        <v>1473</v>
      </c>
      <c r="G6343" s="1215" t="s">
        <v>68</v>
      </c>
    </row>
    <row r="6344" spans="2:7" outlineLevel="1">
      <c r="B6344" s="429"/>
      <c r="C6344" s="1658"/>
      <c r="D6344" s="1650" t="s">
        <v>1477</v>
      </c>
      <c r="E6344" s="1652" t="s">
        <v>1471</v>
      </c>
      <c r="F6344" s="500" t="s">
        <v>1472</v>
      </c>
      <c r="G6344" s="1215" t="s">
        <v>68</v>
      </c>
    </row>
    <row r="6345" spans="2:7" outlineLevel="1">
      <c r="B6345" s="429"/>
      <c r="C6345" s="1658"/>
      <c r="D6345" s="1651"/>
      <c r="E6345" s="1644"/>
      <c r="F6345" s="500" t="s">
        <v>1473</v>
      </c>
      <c r="G6345" s="1215" t="s">
        <v>68</v>
      </c>
    </row>
    <row r="6346" spans="2:7" outlineLevel="1">
      <c r="B6346" s="429"/>
      <c r="C6346" s="1658"/>
      <c r="D6346" s="1650" t="s">
        <v>1478</v>
      </c>
      <c r="E6346" s="1652" t="s">
        <v>1456</v>
      </c>
      <c r="F6346" s="500" t="s">
        <v>1472</v>
      </c>
      <c r="G6346" s="1215" t="s">
        <v>68</v>
      </c>
    </row>
    <row r="6347" spans="2:7" outlineLevel="1">
      <c r="B6347" s="429"/>
      <c r="C6347" s="1658"/>
      <c r="D6347" s="1651"/>
      <c r="E6347" s="1644"/>
      <c r="F6347" s="500" t="s">
        <v>1473</v>
      </c>
      <c r="G6347" s="1215" t="s">
        <v>68</v>
      </c>
    </row>
    <row r="6348" spans="2:7" outlineLevel="1">
      <c r="B6348" s="429"/>
      <c r="C6348" s="1658"/>
      <c r="D6348" s="1650" t="s">
        <v>1478</v>
      </c>
      <c r="E6348" s="1652" t="s">
        <v>1471</v>
      </c>
      <c r="F6348" s="500" t="s">
        <v>1472</v>
      </c>
      <c r="G6348" s="1215" t="s">
        <v>68</v>
      </c>
    </row>
    <row r="6349" spans="2:7" outlineLevel="1">
      <c r="B6349" s="429"/>
      <c r="C6349" s="1659"/>
      <c r="D6349" s="1653"/>
      <c r="E6349" s="1654"/>
      <c r="F6349" s="501" t="s">
        <v>1473</v>
      </c>
      <c r="G6349" s="1214" t="s">
        <v>68</v>
      </c>
    </row>
    <row r="6350" spans="2:7" outlineLevel="1">
      <c r="B6350" s="429"/>
      <c r="C6350" s="1657" t="s">
        <v>1469</v>
      </c>
      <c r="D6350" s="1655" t="s">
        <v>1470</v>
      </c>
      <c r="E6350" s="1656" t="s">
        <v>1471</v>
      </c>
      <c r="F6350" s="502" t="s">
        <v>1472</v>
      </c>
      <c r="G6350" s="1217" t="s">
        <v>68</v>
      </c>
    </row>
    <row r="6351" spans="2:7" outlineLevel="1">
      <c r="B6351" s="429"/>
      <c r="C6351" s="1658"/>
      <c r="D6351" s="1653"/>
      <c r="E6351" s="1654"/>
      <c r="F6351" s="501" t="s">
        <v>1473</v>
      </c>
      <c r="G6351" s="1214" t="s">
        <v>68</v>
      </c>
    </row>
    <row r="6352" spans="2:7" outlineLevel="1">
      <c r="B6352" s="429"/>
      <c r="C6352" s="1658"/>
      <c r="D6352" s="1655" t="s">
        <v>1474</v>
      </c>
      <c r="E6352" s="1656" t="s">
        <v>1456</v>
      </c>
      <c r="F6352" s="502" t="s">
        <v>1472</v>
      </c>
      <c r="G6352" s="431" t="s">
        <v>68</v>
      </c>
    </row>
    <row r="6353" spans="2:7" outlineLevel="1">
      <c r="B6353" s="429"/>
      <c r="C6353" s="1658"/>
      <c r="D6353" s="1651"/>
      <c r="E6353" s="1644"/>
      <c r="F6353" s="500" t="s">
        <v>1473</v>
      </c>
      <c r="G6353" s="433" t="s">
        <v>68</v>
      </c>
    </row>
    <row r="6354" spans="2:7" outlineLevel="1">
      <c r="B6354" s="429"/>
      <c r="C6354" s="1658"/>
      <c r="D6354" s="1650" t="s">
        <v>1474</v>
      </c>
      <c r="E6354" s="1652" t="s">
        <v>1471</v>
      </c>
      <c r="F6354" s="500" t="s">
        <v>1472</v>
      </c>
      <c r="G6354" s="433" t="s">
        <v>68</v>
      </c>
    </row>
    <row r="6355" spans="2:7" outlineLevel="1">
      <c r="B6355" s="429"/>
      <c r="C6355" s="1658"/>
      <c r="D6355" s="1653"/>
      <c r="E6355" s="1654"/>
      <c r="F6355" s="501" t="s">
        <v>1473</v>
      </c>
      <c r="G6355" s="434" t="s">
        <v>68</v>
      </c>
    </row>
    <row r="6356" spans="2:7" outlineLevel="1">
      <c r="B6356" s="429"/>
      <c r="C6356" s="1658"/>
      <c r="D6356" s="1655" t="s">
        <v>1457</v>
      </c>
      <c r="E6356" s="1656"/>
      <c r="F6356" s="499" t="s">
        <v>1472</v>
      </c>
      <c r="G6356" s="436" t="s">
        <v>68</v>
      </c>
    </row>
    <row r="6357" spans="2:7" outlineLevel="1">
      <c r="B6357" s="429"/>
      <c r="C6357" s="1658"/>
      <c r="D6357" s="1651"/>
      <c r="E6357" s="1644"/>
      <c r="F6357" s="500" t="s">
        <v>1473</v>
      </c>
      <c r="G6357" s="437" t="s">
        <v>68</v>
      </c>
    </row>
    <row r="6358" spans="2:7" outlineLevel="1">
      <c r="B6358" s="429"/>
      <c r="C6358" s="1658"/>
      <c r="D6358" s="1650" t="s">
        <v>1458</v>
      </c>
      <c r="E6358" s="1652"/>
      <c r="F6358" s="500" t="s">
        <v>1472</v>
      </c>
      <c r="G6358" s="438" t="s">
        <v>68</v>
      </c>
    </row>
    <row r="6359" spans="2:7" outlineLevel="1">
      <c r="B6359" s="429"/>
      <c r="C6359" s="1658"/>
      <c r="D6359" s="1651"/>
      <c r="E6359" s="1644"/>
      <c r="F6359" s="500" t="s">
        <v>1473</v>
      </c>
      <c r="G6359" s="438" t="s">
        <v>68</v>
      </c>
    </row>
    <row r="6360" spans="2:7" outlineLevel="1">
      <c r="B6360" s="429"/>
      <c r="C6360" s="1658"/>
      <c r="D6360" s="1650" t="s">
        <v>1475</v>
      </c>
      <c r="E6360" s="1652"/>
      <c r="F6360" s="500" t="s">
        <v>1472</v>
      </c>
      <c r="G6360" s="439" t="s">
        <v>68</v>
      </c>
    </row>
    <row r="6361" spans="2:7" outlineLevel="1">
      <c r="B6361" s="429"/>
      <c r="C6361" s="1658"/>
      <c r="D6361" s="1653"/>
      <c r="E6361" s="1654"/>
      <c r="F6361" s="501" t="s">
        <v>1473</v>
      </c>
      <c r="G6361" s="440" t="s">
        <v>68</v>
      </c>
    </row>
    <row r="6362" spans="2:7" outlineLevel="1">
      <c r="B6362" s="429"/>
      <c r="C6362" s="1658"/>
      <c r="D6362" s="1655" t="s">
        <v>1476</v>
      </c>
      <c r="E6362" s="1656" t="s">
        <v>1456</v>
      </c>
      <c r="F6362" s="499" t="s">
        <v>1472</v>
      </c>
      <c r="G6362" s="1213" t="s">
        <v>68</v>
      </c>
    </row>
    <row r="6363" spans="2:7" outlineLevel="1">
      <c r="B6363" s="429"/>
      <c r="C6363" s="1658"/>
      <c r="D6363" s="1651"/>
      <c r="E6363" s="1644"/>
      <c r="F6363" s="500" t="s">
        <v>1473</v>
      </c>
      <c r="G6363" s="1215" t="s">
        <v>68</v>
      </c>
    </row>
    <row r="6364" spans="2:7" outlineLevel="1">
      <c r="B6364" s="429"/>
      <c r="C6364" s="1658"/>
      <c r="D6364" s="1650" t="s">
        <v>1477</v>
      </c>
      <c r="E6364" s="1652" t="s">
        <v>1456</v>
      </c>
      <c r="F6364" s="500" t="s">
        <v>1472</v>
      </c>
      <c r="G6364" s="1215" t="s">
        <v>68</v>
      </c>
    </row>
    <row r="6365" spans="2:7" outlineLevel="1">
      <c r="B6365" s="429"/>
      <c r="C6365" s="1658"/>
      <c r="D6365" s="1651"/>
      <c r="E6365" s="1644"/>
      <c r="F6365" s="500" t="s">
        <v>1473</v>
      </c>
      <c r="G6365" s="1215" t="s">
        <v>68</v>
      </c>
    </row>
    <row r="6366" spans="2:7" outlineLevel="1">
      <c r="B6366" s="429"/>
      <c r="C6366" s="1658"/>
      <c r="D6366" s="1650" t="s">
        <v>1477</v>
      </c>
      <c r="E6366" s="1652" t="s">
        <v>1471</v>
      </c>
      <c r="F6366" s="500" t="s">
        <v>1472</v>
      </c>
      <c r="G6366" s="1215" t="s">
        <v>68</v>
      </c>
    </row>
    <row r="6367" spans="2:7" outlineLevel="1">
      <c r="B6367" s="429"/>
      <c r="C6367" s="1658"/>
      <c r="D6367" s="1651"/>
      <c r="E6367" s="1644"/>
      <c r="F6367" s="500" t="s">
        <v>1473</v>
      </c>
      <c r="G6367" s="1215" t="s">
        <v>68</v>
      </c>
    </row>
    <row r="6368" spans="2:7" outlineLevel="1">
      <c r="B6368" s="429"/>
      <c r="C6368" s="1658"/>
      <c r="D6368" s="1650" t="s">
        <v>1478</v>
      </c>
      <c r="E6368" s="1652" t="s">
        <v>1456</v>
      </c>
      <c r="F6368" s="500" t="s">
        <v>1472</v>
      </c>
      <c r="G6368" s="1215" t="s">
        <v>68</v>
      </c>
    </row>
    <row r="6369" spans="2:7" outlineLevel="1">
      <c r="B6369" s="429"/>
      <c r="C6369" s="1658"/>
      <c r="D6369" s="1651"/>
      <c r="E6369" s="1644"/>
      <c r="F6369" s="500" t="s">
        <v>1473</v>
      </c>
      <c r="G6369" s="1215" t="s">
        <v>68</v>
      </c>
    </row>
    <row r="6370" spans="2:7" outlineLevel="1">
      <c r="B6370" s="429"/>
      <c r="C6370" s="1658"/>
      <c r="D6370" s="1650" t="s">
        <v>1478</v>
      </c>
      <c r="E6370" s="1652" t="s">
        <v>1471</v>
      </c>
      <c r="F6370" s="500" t="s">
        <v>1472</v>
      </c>
      <c r="G6370" s="1215" t="s">
        <v>68</v>
      </c>
    </row>
    <row r="6371" spans="2:7" outlineLevel="1">
      <c r="B6371" s="429"/>
      <c r="C6371" s="1659"/>
      <c r="D6371" s="1653"/>
      <c r="E6371" s="1654"/>
      <c r="F6371" s="501" t="s">
        <v>1473</v>
      </c>
      <c r="G6371" s="1214" t="s">
        <v>68</v>
      </c>
    </row>
    <row r="6372" spans="2:7" outlineLevel="1">
      <c r="B6372" s="429"/>
      <c r="C6372" s="1657" t="s">
        <v>1469</v>
      </c>
      <c r="D6372" s="1655" t="s">
        <v>1470</v>
      </c>
      <c r="E6372" s="1656" t="s">
        <v>1471</v>
      </c>
      <c r="F6372" s="502" t="s">
        <v>1472</v>
      </c>
      <c r="G6372" s="1217" t="s">
        <v>68</v>
      </c>
    </row>
    <row r="6373" spans="2:7" outlineLevel="1">
      <c r="B6373" s="429"/>
      <c r="C6373" s="1658"/>
      <c r="D6373" s="1653"/>
      <c r="E6373" s="1654"/>
      <c r="F6373" s="501" t="s">
        <v>1473</v>
      </c>
      <c r="G6373" s="1214" t="s">
        <v>68</v>
      </c>
    </row>
    <row r="6374" spans="2:7" outlineLevel="1">
      <c r="B6374" s="429"/>
      <c r="C6374" s="1658"/>
      <c r="D6374" s="1655" t="s">
        <v>1474</v>
      </c>
      <c r="E6374" s="1656" t="s">
        <v>1456</v>
      </c>
      <c r="F6374" s="502" t="s">
        <v>1472</v>
      </c>
      <c r="G6374" s="431" t="s">
        <v>68</v>
      </c>
    </row>
    <row r="6375" spans="2:7" outlineLevel="1">
      <c r="B6375" s="429"/>
      <c r="C6375" s="1658"/>
      <c r="D6375" s="1651"/>
      <c r="E6375" s="1644"/>
      <c r="F6375" s="500" t="s">
        <v>1473</v>
      </c>
      <c r="G6375" s="433" t="s">
        <v>68</v>
      </c>
    </row>
    <row r="6376" spans="2:7" outlineLevel="1">
      <c r="B6376" s="429"/>
      <c r="C6376" s="1658"/>
      <c r="D6376" s="1650" t="s">
        <v>1474</v>
      </c>
      <c r="E6376" s="1652" t="s">
        <v>1471</v>
      </c>
      <c r="F6376" s="500" t="s">
        <v>1472</v>
      </c>
      <c r="G6376" s="433" t="s">
        <v>68</v>
      </c>
    </row>
    <row r="6377" spans="2:7" outlineLevel="1">
      <c r="B6377" s="429"/>
      <c r="C6377" s="1658"/>
      <c r="D6377" s="1653"/>
      <c r="E6377" s="1654"/>
      <c r="F6377" s="501" t="s">
        <v>1473</v>
      </c>
      <c r="G6377" s="434" t="s">
        <v>68</v>
      </c>
    </row>
    <row r="6378" spans="2:7" outlineLevel="1">
      <c r="B6378" s="429"/>
      <c r="C6378" s="1658"/>
      <c r="D6378" s="1655" t="s">
        <v>1457</v>
      </c>
      <c r="E6378" s="1656"/>
      <c r="F6378" s="499" t="s">
        <v>1472</v>
      </c>
      <c r="G6378" s="436" t="s">
        <v>68</v>
      </c>
    </row>
    <row r="6379" spans="2:7" outlineLevel="1">
      <c r="B6379" s="429"/>
      <c r="C6379" s="1658"/>
      <c r="D6379" s="1651"/>
      <c r="E6379" s="1644"/>
      <c r="F6379" s="500" t="s">
        <v>1473</v>
      </c>
      <c r="G6379" s="437" t="s">
        <v>68</v>
      </c>
    </row>
    <row r="6380" spans="2:7" outlineLevel="1">
      <c r="B6380" s="429"/>
      <c r="C6380" s="1658"/>
      <c r="D6380" s="1650" t="s">
        <v>1458</v>
      </c>
      <c r="E6380" s="1652"/>
      <c r="F6380" s="500" t="s">
        <v>1472</v>
      </c>
      <c r="G6380" s="438" t="s">
        <v>68</v>
      </c>
    </row>
    <row r="6381" spans="2:7" outlineLevel="1">
      <c r="B6381" s="429"/>
      <c r="C6381" s="1658"/>
      <c r="D6381" s="1651"/>
      <c r="E6381" s="1644"/>
      <c r="F6381" s="500" t="s">
        <v>1473</v>
      </c>
      <c r="G6381" s="438" t="s">
        <v>68</v>
      </c>
    </row>
    <row r="6382" spans="2:7" outlineLevel="1">
      <c r="B6382" s="429"/>
      <c r="C6382" s="1658"/>
      <c r="D6382" s="1650" t="s">
        <v>1475</v>
      </c>
      <c r="E6382" s="1652"/>
      <c r="F6382" s="500" t="s">
        <v>1472</v>
      </c>
      <c r="G6382" s="439" t="s">
        <v>68</v>
      </c>
    </row>
    <row r="6383" spans="2:7" outlineLevel="1">
      <c r="B6383" s="429"/>
      <c r="C6383" s="1658"/>
      <c r="D6383" s="1653"/>
      <c r="E6383" s="1654"/>
      <c r="F6383" s="501" t="s">
        <v>1473</v>
      </c>
      <c r="G6383" s="440" t="s">
        <v>68</v>
      </c>
    </row>
    <row r="6384" spans="2:7" outlineLevel="1">
      <c r="B6384" s="429"/>
      <c r="C6384" s="1658"/>
      <c r="D6384" s="1655" t="s">
        <v>1476</v>
      </c>
      <c r="E6384" s="1656" t="s">
        <v>1456</v>
      </c>
      <c r="F6384" s="499" t="s">
        <v>1472</v>
      </c>
      <c r="G6384" s="1213" t="s">
        <v>68</v>
      </c>
    </row>
    <row r="6385" spans="2:7" outlineLevel="1">
      <c r="B6385" s="429"/>
      <c r="C6385" s="1658"/>
      <c r="D6385" s="1651"/>
      <c r="E6385" s="1644"/>
      <c r="F6385" s="500" t="s">
        <v>1473</v>
      </c>
      <c r="G6385" s="1215" t="s">
        <v>68</v>
      </c>
    </row>
    <row r="6386" spans="2:7" outlineLevel="1">
      <c r="B6386" s="429"/>
      <c r="C6386" s="1658"/>
      <c r="D6386" s="1650" t="s">
        <v>1477</v>
      </c>
      <c r="E6386" s="1652" t="s">
        <v>1456</v>
      </c>
      <c r="F6386" s="500" t="s">
        <v>1472</v>
      </c>
      <c r="G6386" s="1215" t="s">
        <v>68</v>
      </c>
    </row>
    <row r="6387" spans="2:7" outlineLevel="1">
      <c r="B6387" s="429"/>
      <c r="C6387" s="1658"/>
      <c r="D6387" s="1651"/>
      <c r="E6387" s="1644"/>
      <c r="F6387" s="500" t="s">
        <v>1473</v>
      </c>
      <c r="G6387" s="1215" t="s">
        <v>68</v>
      </c>
    </row>
    <row r="6388" spans="2:7" outlineLevel="1">
      <c r="B6388" s="429"/>
      <c r="C6388" s="1658"/>
      <c r="D6388" s="1650" t="s">
        <v>1477</v>
      </c>
      <c r="E6388" s="1652" t="s">
        <v>1471</v>
      </c>
      <c r="F6388" s="500" t="s">
        <v>1472</v>
      </c>
      <c r="G6388" s="1215" t="s">
        <v>68</v>
      </c>
    </row>
    <row r="6389" spans="2:7" outlineLevel="1">
      <c r="B6389" s="429"/>
      <c r="C6389" s="1658"/>
      <c r="D6389" s="1651"/>
      <c r="E6389" s="1644"/>
      <c r="F6389" s="500" t="s">
        <v>1473</v>
      </c>
      <c r="G6389" s="1215" t="s">
        <v>68</v>
      </c>
    </row>
    <row r="6390" spans="2:7" outlineLevel="1">
      <c r="B6390" s="429"/>
      <c r="C6390" s="1658"/>
      <c r="D6390" s="1650" t="s">
        <v>1478</v>
      </c>
      <c r="E6390" s="1652" t="s">
        <v>1456</v>
      </c>
      <c r="F6390" s="500" t="s">
        <v>1472</v>
      </c>
      <c r="G6390" s="1215" t="s">
        <v>68</v>
      </c>
    </row>
    <row r="6391" spans="2:7" outlineLevel="1">
      <c r="B6391" s="429"/>
      <c r="C6391" s="1658"/>
      <c r="D6391" s="1651"/>
      <c r="E6391" s="1644"/>
      <c r="F6391" s="500" t="s">
        <v>1473</v>
      </c>
      <c r="G6391" s="1215" t="s">
        <v>68</v>
      </c>
    </row>
    <row r="6392" spans="2:7" outlineLevel="1">
      <c r="B6392" s="429"/>
      <c r="C6392" s="1658"/>
      <c r="D6392" s="1650" t="s">
        <v>1478</v>
      </c>
      <c r="E6392" s="1652" t="s">
        <v>1471</v>
      </c>
      <c r="F6392" s="500" t="s">
        <v>1472</v>
      </c>
      <c r="G6392" s="1215" t="s">
        <v>68</v>
      </c>
    </row>
    <row r="6393" spans="2:7" outlineLevel="1">
      <c r="B6393" s="429"/>
      <c r="C6393" s="1659"/>
      <c r="D6393" s="1653"/>
      <c r="E6393" s="1654"/>
      <c r="F6393" s="501" t="s">
        <v>1473</v>
      </c>
      <c r="G6393" s="1214" t="s">
        <v>68</v>
      </c>
    </row>
    <row r="6394" spans="2:7" outlineLevel="1">
      <c r="B6394" s="429"/>
      <c r="C6394" s="1657" t="s">
        <v>1469</v>
      </c>
      <c r="D6394" s="1655" t="s">
        <v>1470</v>
      </c>
      <c r="E6394" s="1656" t="s">
        <v>1471</v>
      </c>
      <c r="F6394" s="502" t="s">
        <v>1472</v>
      </c>
      <c r="G6394" s="1217" t="s">
        <v>68</v>
      </c>
    </row>
    <row r="6395" spans="2:7" outlineLevel="1">
      <c r="B6395" s="429"/>
      <c r="C6395" s="1658"/>
      <c r="D6395" s="1653"/>
      <c r="E6395" s="1654"/>
      <c r="F6395" s="501" t="s">
        <v>1473</v>
      </c>
      <c r="G6395" s="1214" t="s">
        <v>68</v>
      </c>
    </row>
    <row r="6396" spans="2:7" outlineLevel="1">
      <c r="B6396" s="429"/>
      <c r="C6396" s="1658"/>
      <c r="D6396" s="1655" t="s">
        <v>1474</v>
      </c>
      <c r="E6396" s="1656" t="s">
        <v>1456</v>
      </c>
      <c r="F6396" s="502" t="s">
        <v>1472</v>
      </c>
      <c r="G6396" s="431" t="s">
        <v>68</v>
      </c>
    </row>
    <row r="6397" spans="2:7" outlineLevel="1">
      <c r="B6397" s="429"/>
      <c r="C6397" s="1658"/>
      <c r="D6397" s="1651"/>
      <c r="E6397" s="1644"/>
      <c r="F6397" s="500" t="s">
        <v>1473</v>
      </c>
      <c r="G6397" s="433" t="s">
        <v>68</v>
      </c>
    </row>
    <row r="6398" spans="2:7" outlineLevel="1">
      <c r="B6398" s="429"/>
      <c r="C6398" s="1658"/>
      <c r="D6398" s="1650" t="s">
        <v>1474</v>
      </c>
      <c r="E6398" s="1652" t="s">
        <v>1471</v>
      </c>
      <c r="F6398" s="500" t="s">
        <v>1472</v>
      </c>
      <c r="G6398" s="433" t="s">
        <v>68</v>
      </c>
    </row>
    <row r="6399" spans="2:7" outlineLevel="1">
      <c r="B6399" s="429"/>
      <c r="C6399" s="1658"/>
      <c r="D6399" s="1653"/>
      <c r="E6399" s="1654"/>
      <c r="F6399" s="501" t="s">
        <v>1473</v>
      </c>
      <c r="G6399" s="434" t="s">
        <v>68</v>
      </c>
    </row>
    <row r="6400" spans="2:7" outlineLevel="1">
      <c r="B6400" s="429"/>
      <c r="C6400" s="1658"/>
      <c r="D6400" s="1655" t="s">
        <v>1457</v>
      </c>
      <c r="E6400" s="1656"/>
      <c r="F6400" s="499" t="s">
        <v>1472</v>
      </c>
      <c r="G6400" s="436" t="s">
        <v>68</v>
      </c>
    </row>
    <row r="6401" spans="2:7" outlineLevel="1">
      <c r="B6401" s="429"/>
      <c r="C6401" s="1658"/>
      <c r="D6401" s="1651"/>
      <c r="E6401" s="1644"/>
      <c r="F6401" s="500" t="s">
        <v>1473</v>
      </c>
      <c r="G6401" s="437" t="s">
        <v>68</v>
      </c>
    </row>
    <row r="6402" spans="2:7" outlineLevel="1">
      <c r="B6402" s="429"/>
      <c r="C6402" s="1658"/>
      <c r="D6402" s="1650" t="s">
        <v>1458</v>
      </c>
      <c r="E6402" s="1652"/>
      <c r="F6402" s="500" t="s">
        <v>1472</v>
      </c>
      <c r="G6402" s="438" t="s">
        <v>68</v>
      </c>
    </row>
    <row r="6403" spans="2:7" outlineLevel="1">
      <c r="B6403" s="429"/>
      <c r="C6403" s="1658"/>
      <c r="D6403" s="1651"/>
      <c r="E6403" s="1644"/>
      <c r="F6403" s="500" t="s">
        <v>1473</v>
      </c>
      <c r="G6403" s="438" t="s">
        <v>68</v>
      </c>
    </row>
    <row r="6404" spans="2:7" outlineLevel="1">
      <c r="B6404" s="429"/>
      <c r="C6404" s="1658"/>
      <c r="D6404" s="1650" t="s">
        <v>1475</v>
      </c>
      <c r="E6404" s="1652"/>
      <c r="F6404" s="500" t="s">
        <v>1472</v>
      </c>
      <c r="G6404" s="439" t="s">
        <v>68</v>
      </c>
    </row>
    <row r="6405" spans="2:7" outlineLevel="1">
      <c r="B6405" s="429"/>
      <c r="C6405" s="1658"/>
      <c r="D6405" s="1653"/>
      <c r="E6405" s="1654"/>
      <c r="F6405" s="501" t="s">
        <v>1473</v>
      </c>
      <c r="G6405" s="440" t="s">
        <v>68</v>
      </c>
    </row>
    <row r="6406" spans="2:7" outlineLevel="1">
      <c r="B6406" s="429"/>
      <c r="C6406" s="1658"/>
      <c r="D6406" s="1655" t="s">
        <v>1476</v>
      </c>
      <c r="E6406" s="1656" t="s">
        <v>1456</v>
      </c>
      <c r="F6406" s="499" t="s">
        <v>1472</v>
      </c>
      <c r="G6406" s="1213" t="s">
        <v>68</v>
      </c>
    </row>
    <row r="6407" spans="2:7" outlineLevel="1">
      <c r="B6407" s="429"/>
      <c r="C6407" s="1658"/>
      <c r="D6407" s="1651"/>
      <c r="E6407" s="1644"/>
      <c r="F6407" s="500" t="s">
        <v>1473</v>
      </c>
      <c r="G6407" s="1215" t="s">
        <v>68</v>
      </c>
    </row>
    <row r="6408" spans="2:7" outlineLevel="1">
      <c r="B6408" s="429"/>
      <c r="C6408" s="1658"/>
      <c r="D6408" s="1650" t="s">
        <v>1477</v>
      </c>
      <c r="E6408" s="1652" t="s">
        <v>1456</v>
      </c>
      <c r="F6408" s="500" t="s">
        <v>1472</v>
      </c>
      <c r="G6408" s="1215" t="s">
        <v>68</v>
      </c>
    </row>
    <row r="6409" spans="2:7" outlineLevel="1">
      <c r="B6409" s="429"/>
      <c r="C6409" s="1658"/>
      <c r="D6409" s="1651"/>
      <c r="E6409" s="1644"/>
      <c r="F6409" s="500" t="s">
        <v>1473</v>
      </c>
      <c r="G6409" s="1215" t="s">
        <v>68</v>
      </c>
    </row>
    <row r="6410" spans="2:7" outlineLevel="1">
      <c r="B6410" s="429"/>
      <c r="C6410" s="1658"/>
      <c r="D6410" s="1650" t="s">
        <v>1477</v>
      </c>
      <c r="E6410" s="1652" t="s">
        <v>1471</v>
      </c>
      <c r="F6410" s="500" t="s">
        <v>1472</v>
      </c>
      <c r="G6410" s="1215" t="s">
        <v>68</v>
      </c>
    </row>
    <row r="6411" spans="2:7" outlineLevel="1">
      <c r="B6411" s="429"/>
      <c r="C6411" s="1658"/>
      <c r="D6411" s="1651"/>
      <c r="E6411" s="1644"/>
      <c r="F6411" s="500" t="s">
        <v>1473</v>
      </c>
      <c r="G6411" s="1215" t="s">
        <v>68</v>
      </c>
    </row>
    <row r="6412" spans="2:7" outlineLevel="1">
      <c r="B6412" s="429"/>
      <c r="C6412" s="1658"/>
      <c r="D6412" s="1650" t="s">
        <v>1478</v>
      </c>
      <c r="E6412" s="1652" t="s">
        <v>1456</v>
      </c>
      <c r="F6412" s="500" t="s">
        <v>1472</v>
      </c>
      <c r="G6412" s="1215" t="s">
        <v>68</v>
      </c>
    </row>
    <row r="6413" spans="2:7" outlineLevel="1">
      <c r="B6413" s="429"/>
      <c r="C6413" s="1658"/>
      <c r="D6413" s="1651"/>
      <c r="E6413" s="1644"/>
      <c r="F6413" s="500" t="s">
        <v>1473</v>
      </c>
      <c r="G6413" s="1215" t="s">
        <v>68</v>
      </c>
    </row>
    <row r="6414" spans="2:7" outlineLevel="1">
      <c r="B6414" s="429"/>
      <c r="C6414" s="1658"/>
      <c r="D6414" s="1650" t="s">
        <v>1478</v>
      </c>
      <c r="E6414" s="1652" t="s">
        <v>1471</v>
      </c>
      <c r="F6414" s="500" t="s">
        <v>1472</v>
      </c>
      <c r="G6414" s="1215" t="s">
        <v>68</v>
      </c>
    </row>
    <row r="6415" spans="2:7" outlineLevel="1">
      <c r="B6415" s="429"/>
      <c r="C6415" s="1659"/>
      <c r="D6415" s="1653"/>
      <c r="E6415" s="1654"/>
      <c r="F6415" s="501" t="s">
        <v>1473</v>
      </c>
      <c r="G6415" s="1214" t="s">
        <v>68</v>
      </c>
    </row>
    <row r="6416" spans="2:7" outlineLevel="1">
      <c r="B6416" s="429"/>
      <c r="C6416" s="1657" t="s">
        <v>1469</v>
      </c>
      <c r="D6416" s="1655" t="s">
        <v>1470</v>
      </c>
      <c r="E6416" s="1656" t="s">
        <v>1471</v>
      </c>
      <c r="F6416" s="502" t="s">
        <v>1472</v>
      </c>
      <c r="G6416" s="1217" t="s">
        <v>68</v>
      </c>
    </row>
    <row r="6417" spans="2:7" outlineLevel="1">
      <c r="B6417" s="429"/>
      <c r="C6417" s="1658"/>
      <c r="D6417" s="1653"/>
      <c r="E6417" s="1654"/>
      <c r="F6417" s="501" t="s">
        <v>1473</v>
      </c>
      <c r="G6417" s="1214" t="s">
        <v>68</v>
      </c>
    </row>
    <row r="6418" spans="2:7" outlineLevel="1">
      <c r="B6418" s="429"/>
      <c r="C6418" s="1658"/>
      <c r="D6418" s="1655" t="s">
        <v>1474</v>
      </c>
      <c r="E6418" s="1656" t="s">
        <v>1456</v>
      </c>
      <c r="F6418" s="502" t="s">
        <v>1472</v>
      </c>
      <c r="G6418" s="431" t="s">
        <v>68</v>
      </c>
    </row>
    <row r="6419" spans="2:7" outlineLevel="1">
      <c r="B6419" s="429"/>
      <c r="C6419" s="1658"/>
      <c r="D6419" s="1651"/>
      <c r="E6419" s="1644"/>
      <c r="F6419" s="500" t="s">
        <v>1473</v>
      </c>
      <c r="G6419" s="433" t="s">
        <v>68</v>
      </c>
    </row>
    <row r="6420" spans="2:7" outlineLevel="1">
      <c r="B6420" s="429"/>
      <c r="C6420" s="1658"/>
      <c r="D6420" s="1650" t="s">
        <v>1474</v>
      </c>
      <c r="E6420" s="1652" t="s">
        <v>1471</v>
      </c>
      <c r="F6420" s="500" t="s">
        <v>1472</v>
      </c>
      <c r="G6420" s="433" t="s">
        <v>68</v>
      </c>
    </row>
    <row r="6421" spans="2:7" outlineLevel="1">
      <c r="B6421" s="429"/>
      <c r="C6421" s="1658"/>
      <c r="D6421" s="1653"/>
      <c r="E6421" s="1654"/>
      <c r="F6421" s="501" t="s">
        <v>1473</v>
      </c>
      <c r="G6421" s="434" t="s">
        <v>68</v>
      </c>
    </row>
    <row r="6422" spans="2:7" outlineLevel="1">
      <c r="B6422" s="429"/>
      <c r="C6422" s="1658"/>
      <c r="D6422" s="1655" t="s">
        <v>1457</v>
      </c>
      <c r="E6422" s="1656"/>
      <c r="F6422" s="499" t="s">
        <v>1472</v>
      </c>
      <c r="G6422" s="436" t="s">
        <v>68</v>
      </c>
    </row>
    <row r="6423" spans="2:7" outlineLevel="1">
      <c r="B6423" s="429"/>
      <c r="C6423" s="1658"/>
      <c r="D6423" s="1651"/>
      <c r="E6423" s="1644"/>
      <c r="F6423" s="500" t="s">
        <v>1473</v>
      </c>
      <c r="G6423" s="437" t="s">
        <v>68</v>
      </c>
    </row>
    <row r="6424" spans="2:7" outlineLevel="1">
      <c r="B6424" s="429"/>
      <c r="C6424" s="1658"/>
      <c r="D6424" s="1650" t="s">
        <v>1458</v>
      </c>
      <c r="E6424" s="1652"/>
      <c r="F6424" s="500" t="s">
        <v>1472</v>
      </c>
      <c r="G6424" s="438" t="s">
        <v>68</v>
      </c>
    </row>
    <row r="6425" spans="2:7" outlineLevel="1">
      <c r="B6425" s="429"/>
      <c r="C6425" s="1658"/>
      <c r="D6425" s="1651"/>
      <c r="E6425" s="1644"/>
      <c r="F6425" s="500" t="s">
        <v>1473</v>
      </c>
      <c r="G6425" s="438" t="s">
        <v>68</v>
      </c>
    </row>
    <row r="6426" spans="2:7" outlineLevel="1">
      <c r="B6426" s="429"/>
      <c r="C6426" s="1658"/>
      <c r="D6426" s="1650" t="s">
        <v>1475</v>
      </c>
      <c r="E6426" s="1652"/>
      <c r="F6426" s="500" t="s">
        <v>1472</v>
      </c>
      <c r="G6426" s="439" t="s">
        <v>68</v>
      </c>
    </row>
    <row r="6427" spans="2:7" outlineLevel="1">
      <c r="B6427" s="429"/>
      <c r="C6427" s="1658"/>
      <c r="D6427" s="1653"/>
      <c r="E6427" s="1654"/>
      <c r="F6427" s="501" t="s">
        <v>1473</v>
      </c>
      <c r="G6427" s="440" t="s">
        <v>68</v>
      </c>
    </row>
    <row r="6428" spans="2:7" outlineLevel="1">
      <c r="B6428" s="429"/>
      <c r="C6428" s="1658"/>
      <c r="D6428" s="1655" t="s">
        <v>1476</v>
      </c>
      <c r="E6428" s="1656" t="s">
        <v>1456</v>
      </c>
      <c r="F6428" s="499" t="s">
        <v>1472</v>
      </c>
      <c r="G6428" s="1213" t="s">
        <v>68</v>
      </c>
    </row>
    <row r="6429" spans="2:7" outlineLevel="1">
      <c r="B6429" s="429"/>
      <c r="C6429" s="1658"/>
      <c r="D6429" s="1651"/>
      <c r="E6429" s="1644"/>
      <c r="F6429" s="500" t="s">
        <v>1473</v>
      </c>
      <c r="G6429" s="1215" t="s">
        <v>68</v>
      </c>
    </row>
    <row r="6430" spans="2:7" outlineLevel="1">
      <c r="B6430" s="429"/>
      <c r="C6430" s="1658"/>
      <c r="D6430" s="1650" t="s">
        <v>1477</v>
      </c>
      <c r="E6430" s="1652" t="s">
        <v>1456</v>
      </c>
      <c r="F6430" s="500" t="s">
        <v>1472</v>
      </c>
      <c r="G6430" s="1215" t="s">
        <v>68</v>
      </c>
    </row>
    <row r="6431" spans="2:7" outlineLevel="1">
      <c r="B6431" s="429"/>
      <c r="C6431" s="1658"/>
      <c r="D6431" s="1651"/>
      <c r="E6431" s="1644"/>
      <c r="F6431" s="500" t="s">
        <v>1473</v>
      </c>
      <c r="G6431" s="1215" t="s">
        <v>68</v>
      </c>
    </row>
    <row r="6432" spans="2:7" outlineLevel="1">
      <c r="B6432" s="429"/>
      <c r="C6432" s="1658"/>
      <c r="D6432" s="1650" t="s">
        <v>1477</v>
      </c>
      <c r="E6432" s="1652" t="s">
        <v>1471</v>
      </c>
      <c r="F6432" s="500" t="s">
        <v>1472</v>
      </c>
      <c r="G6432" s="1215" t="s">
        <v>68</v>
      </c>
    </row>
    <row r="6433" spans="2:7" outlineLevel="1">
      <c r="B6433" s="429"/>
      <c r="C6433" s="1658"/>
      <c r="D6433" s="1651"/>
      <c r="E6433" s="1644"/>
      <c r="F6433" s="500" t="s">
        <v>1473</v>
      </c>
      <c r="G6433" s="1215" t="s">
        <v>68</v>
      </c>
    </row>
    <row r="6434" spans="2:7" outlineLevel="1">
      <c r="B6434" s="429"/>
      <c r="C6434" s="1658"/>
      <c r="D6434" s="1650" t="s">
        <v>1478</v>
      </c>
      <c r="E6434" s="1652" t="s">
        <v>1456</v>
      </c>
      <c r="F6434" s="500" t="s">
        <v>1472</v>
      </c>
      <c r="G6434" s="1215" t="s">
        <v>68</v>
      </c>
    </row>
    <row r="6435" spans="2:7" outlineLevel="1">
      <c r="B6435" s="429"/>
      <c r="C6435" s="1658"/>
      <c r="D6435" s="1651"/>
      <c r="E6435" s="1644"/>
      <c r="F6435" s="500" t="s">
        <v>1473</v>
      </c>
      <c r="G6435" s="1215" t="s">
        <v>68</v>
      </c>
    </row>
    <row r="6436" spans="2:7" outlineLevel="1">
      <c r="B6436" s="429"/>
      <c r="C6436" s="1658"/>
      <c r="D6436" s="1650" t="s">
        <v>1478</v>
      </c>
      <c r="E6436" s="1652" t="s">
        <v>1471</v>
      </c>
      <c r="F6436" s="500" t="s">
        <v>1472</v>
      </c>
      <c r="G6436" s="1215" t="s">
        <v>68</v>
      </c>
    </row>
    <row r="6437" spans="2:7" outlineLevel="1">
      <c r="B6437" s="429"/>
      <c r="C6437" s="1659"/>
      <c r="D6437" s="1653"/>
      <c r="E6437" s="1654"/>
      <c r="F6437" s="501" t="s">
        <v>1473</v>
      </c>
      <c r="G6437" s="1214" t="s">
        <v>68</v>
      </c>
    </row>
    <row r="6438" spans="2:7" outlineLevel="1">
      <c r="B6438" s="429"/>
      <c r="C6438" s="1657" t="s">
        <v>1469</v>
      </c>
      <c r="D6438" s="1655" t="s">
        <v>1470</v>
      </c>
      <c r="E6438" s="1656" t="s">
        <v>1471</v>
      </c>
      <c r="F6438" s="502" t="s">
        <v>1472</v>
      </c>
      <c r="G6438" s="1217" t="s">
        <v>68</v>
      </c>
    </row>
    <row r="6439" spans="2:7" outlineLevel="1">
      <c r="B6439" s="429"/>
      <c r="C6439" s="1658"/>
      <c r="D6439" s="1653"/>
      <c r="E6439" s="1654"/>
      <c r="F6439" s="501" t="s">
        <v>1473</v>
      </c>
      <c r="G6439" s="1214" t="s">
        <v>68</v>
      </c>
    </row>
    <row r="6440" spans="2:7" outlineLevel="1">
      <c r="B6440" s="429"/>
      <c r="C6440" s="1658"/>
      <c r="D6440" s="1655" t="s">
        <v>1474</v>
      </c>
      <c r="E6440" s="1656" t="s">
        <v>1456</v>
      </c>
      <c r="F6440" s="502" t="s">
        <v>1472</v>
      </c>
      <c r="G6440" s="431" t="s">
        <v>68</v>
      </c>
    </row>
    <row r="6441" spans="2:7" outlineLevel="1">
      <c r="B6441" s="429"/>
      <c r="C6441" s="1658"/>
      <c r="D6441" s="1651"/>
      <c r="E6441" s="1644"/>
      <c r="F6441" s="500" t="s">
        <v>1473</v>
      </c>
      <c r="G6441" s="433" t="s">
        <v>68</v>
      </c>
    </row>
    <row r="6442" spans="2:7" outlineLevel="1">
      <c r="B6442" s="429"/>
      <c r="C6442" s="1658"/>
      <c r="D6442" s="1650" t="s">
        <v>1474</v>
      </c>
      <c r="E6442" s="1652" t="s">
        <v>1471</v>
      </c>
      <c r="F6442" s="500" t="s">
        <v>1472</v>
      </c>
      <c r="G6442" s="433" t="s">
        <v>68</v>
      </c>
    </row>
    <row r="6443" spans="2:7" outlineLevel="1">
      <c r="B6443" s="429"/>
      <c r="C6443" s="1658"/>
      <c r="D6443" s="1653"/>
      <c r="E6443" s="1654"/>
      <c r="F6443" s="501" t="s">
        <v>1473</v>
      </c>
      <c r="G6443" s="434" t="s">
        <v>68</v>
      </c>
    </row>
    <row r="6444" spans="2:7" outlineLevel="1">
      <c r="B6444" s="429"/>
      <c r="C6444" s="1658"/>
      <c r="D6444" s="1655" t="s">
        <v>1457</v>
      </c>
      <c r="E6444" s="1656"/>
      <c r="F6444" s="499" t="s">
        <v>1472</v>
      </c>
      <c r="G6444" s="436" t="s">
        <v>68</v>
      </c>
    </row>
    <row r="6445" spans="2:7" outlineLevel="1">
      <c r="B6445" s="429"/>
      <c r="C6445" s="1658"/>
      <c r="D6445" s="1651"/>
      <c r="E6445" s="1644"/>
      <c r="F6445" s="500" t="s">
        <v>1473</v>
      </c>
      <c r="G6445" s="437" t="s">
        <v>68</v>
      </c>
    </row>
    <row r="6446" spans="2:7" outlineLevel="1">
      <c r="B6446" s="429"/>
      <c r="C6446" s="1658"/>
      <c r="D6446" s="1650" t="s">
        <v>1458</v>
      </c>
      <c r="E6446" s="1652"/>
      <c r="F6446" s="500" t="s">
        <v>1472</v>
      </c>
      <c r="G6446" s="438" t="s">
        <v>68</v>
      </c>
    </row>
    <row r="6447" spans="2:7" outlineLevel="1">
      <c r="B6447" s="429"/>
      <c r="C6447" s="1658"/>
      <c r="D6447" s="1651"/>
      <c r="E6447" s="1644"/>
      <c r="F6447" s="500" t="s">
        <v>1473</v>
      </c>
      <c r="G6447" s="438" t="s">
        <v>68</v>
      </c>
    </row>
    <row r="6448" spans="2:7" outlineLevel="1">
      <c r="B6448" s="429"/>
      <c r="C6448" s="1658"/>
      <c r="D6448" s="1650" t="s">
        <v>1475</v>
      </c>
      <c r="E6448" s="1652"/>
      <c r="F6448" s="500" t="s">
        <v>1472</v>
      </c>
      <c r="G6448" s="439" t="s">
        <v>68</v>
      </c>
    </row>
    <row r="6449" spans="2:7" outlineLevel="1">
      <c r="B6449" s="429"/>
      <c r="C6449" s="1658"/>
      <c r="D6449" s="1653"/>
      <c r="E6449" s="1654"/>
      <c r="F6449" s="501" t="s">
        <v>1473</v>
      </c>
      <c r="G6449" s="440" t="s">
        <v>68</v>
      </c>
    </row>
    <row r="6450" spans="2:7" outlineLevel="1">
      <c r="B6450" s="429"/>
      <c r="C6450" s="1658"/>
      <c r="D6450" s="1655" t="s">
        <v>1476</v>
      </c>
      <c r="E6450" s="1656" t="s">
        <v>1456</v>
      </c>
      <c r="F6450" s="499" t="s">
        <v>1472</v>
      </c>
      <c r="G6450" s="1213" t="s">
        <v>68</v>
      </c>
    </row>
    <row r="6451" spans="2:7" outlineLevel="1">
      <c r="B6451" s="429"/>
      <c r="C6451" s="1658"/>
      <c r="D6451" s="1651"/>
      <c r="E6451" s="1644"/>
      <c r="F6451" s="500" t="s">
        <v>1473</v>
      </c>
      <c r="G6451" s="1215" t="s">
        <v>68</v>
      </c>
    </row>
    <row r="6452" spans="2:7" outlineLevel="1">
      <c r="B6452" s="429"/>
      <c r="C6452" s="1658"/>
      <c r="D6452" s="1650" t="s">
        <v>1477</v>
      </c>
      <c r="E6452" s="1652" t="s">
        <v>1456</v>
      </c>
      <c r="F6452" s="500" t="s">
        <v>1472</v>
      </c>
      <c r="G6452" s="1215" t="s">
        <v>68</v>
      </c>
    </row>
    <row r="6453" spans="2:7" outlineLevel="1">
      <c r="B6453" s="429"/>
      <c r="C6453" s="1658"/>
      <c r="D6453" s="1651"/>
      <c r="E6453" s="1644"/>
      <c r="F6453" s="500" t="s">
        <v>1473</v>
      </c>
      <c r="G6453" s="1215" t="s">
        <v>68</v>
      </c>
    </row>
    <row r="6454" spans="2:7" outlineLevel="1">
      <c r="B6454" s="429"/>
      <c r="C6454" s="1658"/>
      <c r="D6454" s="1650" t="s">
        <v>1477</v>
      </c>
      <c r="E6454" s="1652" t="s">
        <v>1471</v>
      </c>
      <c r="F6454" s="500" t="s">
        <v>1472</v>
      </c>
      <c r="G6454" s="1215" t="s">
        <v>68</v>
      </c>
    </row>
    <row r="6455" spans="2:7" outlineLevel="1">
      <c r="B6455" s="429"/>
      <c r="C6455" s="1658"/>
      <c r="D6455" s="1651"/>
      <c r="E6455" s="1644"/>
      <c r="F6455" s="500" t="s">
        <v>1473</v>
      </c>
      <c r="G6455" s="1215" t="s">
        <v>68</v>
      </c>
    </row>
    <row r="6456" spans="2:7" outlineLevel="1">
      <c r="B6456" s="429"/>
      <c r="C6456" s="1658"/>
      <c r="D6456" s="1650" t="s">
        <v>1478</v>
      </c>
      <c r="E6456" s="1652" t="s">
        <v>1456</v>
      </c>
      <c r="F6456" s="500" t="s">
        <v>1472</v>
      </c>
      <c r="G6456" s="1215" t="s">
        <v>68</v>
      </c>
    </row>
    <row r="6457" spans="2:7" outlineLevel="1">
      <c r="B6457" s="429"/>
      <c r="C6457" s="1658"/>
      <c r="D6457" s="1651"/>
      <c r="E6457" s="1644"/>
      <c r="F6457" s="500" t="s">
        <v>1473</v>
      </c>
      <c r="G6457" s="1215" t="s">
        <v>68</v>
      </c>
    </row>
    <row r="6458" spans="2:7" outlineLevel="1">
      <c r="B6458" s="429"/>
      <c r="C6458" s="1658"/>
      <c r="D6458" s="1650" t="s">
        <v>1478</v>
      </c>
      <c r="E6458" s="1652" t="s">
        <v>1471</v>
      </c>
      <c r="F6458" s="500" t="s">
        <v>1472</v>
      </c>
      <c r="G6458" s="1215" t="s">
        <v>68</v>
      </c>
    </row>
    <row r="6459" spans="2:7" outlineLevel="1">
      <c r="B6459" s="429"/>
      <c r="C6459" s="1659"/>
      <c r="D6459" s="1653"/>
      <c r="E6459" s="1654"/>
      <c r="F6459" s="501" t="s">
        <v>1473</v>
      </c>
      <c r="G6459" s="1214" t="s">
        <v>68</v>
      </c>
    </row>
    <row r="6460" spans="2:7" outlineLevel="1">
      <c r="B6460" s="429"/>
      <c r="C6460" s="1657" t="s">
        <v>1469</v>
      </c>
      <c r="D6460" s="1655" t="s">
        <v>1470</v>
      </c>
      <c r="E6460" s="1656" t="s">
        <v>1471</v>
      </c>
      <c r="F6460" s="502" t="s">
        <v>1472</v>
      </c>
      <c r="G6460" s="1217" t="s">
        <v>68</v>
      </c>
    </row>
    <row r="6461" spans="2:7" outlineLevel="1">
      <c r="B6461" s="429"/>
      <c r="C6461" s="1658"/>
      <c r="D6461" s="1653"/>
      <c r="E6461" s="1654"/>
      <c r="F6461" s="501" t="s">
        <v>1473</v>
      </c>
      <c r="G6461" s="1214" t="s">
        <v>68</v>
      </c>
    </row>
    <row r="6462" spans="2:7" outlineLevel="1">
      <c r="B6462" s="429"/>
      <c r="C6462" s="1658"/>
      <c r="D6462" s="1655" t="s">
        <v>1474</v>
      </c>
      <c r="E6462" s="1656" t="s">
        <v>1456</v>
      </c>
      <c r="F6462" s="502" t="s">
        <v>1472</v>
      </c>
      <c r="G6462" s="431" t="s">
        <v>68</v>
      </c>
    </row>
    <row r="6463" spans="2:7" outlineLevel="1">
      <c r="B6463" s="429"/>
      <c r="C6463" s="1658"/>
      <c r="D6463" s="1651"/>
      <c r="E6463" s="1644"/>
      <c r="F6463" s="500" t="s">
        <v>1473</v>
      </c>
      <c r="G6463" s="433" t="s">
        <v>68</v>
      </c>
    </row>
    <row r="6464" spans="2:7" outlineLevel="1">
      <c r="B6464" s="429"/>
      <c r="C6464" s="1658"/>
      <c r="D6464" s="1650" t="s">
        <v>1474</v>
      </c>
      <c r="E6464" s="1652" t="s">
        <v>1471</v>
      </c>
      <c r="F6464" s="500" t="s">
        <v>1472</v>
      </c>
      <c r="G6464" s="433" t="s">
        <v>68</v>
      </c>
    </row>
    <row r="6465" spans="2:7" outlineLevel="1">
      <c r="B6465" s="429"/>
      <c r="C6465" s="1658"/>
      <c r="D6465" s="1653"/>
      <c r="E6465" s="1654"/>
      <c r="F6465" s="501" t="s">
        <v>1473</v>
      </c>
      <c r="G6465" s="434" t="s">
        <v>68</v>
      </c>
    </row>
    <row r="6466" spans="2:7" outlineLevel="1">
      <c r="B6466" s="429"/>
      <c r="C6466" s="1658"/>
      <c r="D6466" s="1655" t="s">
        <v>1457</v>
      </c>
      <c r="E6466" s="1656"/>
      <c r="F6466" s="499" t="s">
        <v>1472</v>
      </c>
      <c r="G6466" s="436" t="s">
        <v>68</v>
      </c>
    </row>
    <row r="6467" spans="2:7" outlineLevel="1">
      <c r="B6467" s="429"/>
      <c r="C6467" s="1658"/>
      <c r="D6467" s="1651"/>
      <c r="E6467" s="1644"/>
      <c r="F6467" s="500" t="s">
        <v>1473</v>
      </c>
      <c r="G6467" s="437" t="s">
        <v>68</v>
      </c>
    </row>
    <row r="6468" spans="2:7" outlineLevel="1">
      <c r="B6468" s="429"/>
      <c r="C6468" s="1658"/>
      <c r="D6468" s="1650" t="s">
        <v>1458</v>
      </c>
      <c r="E6468" s="1652"/>
      <c r="F6468" s="500" t="s">
        <v>1472</v>
      </c>
      <c r="G6468" s="438" t="s">
        <v>68</v>
      </c>
    </row>
    <row r="6469" spans="2:7" outlineLevel="1">
      <c r="B6469" s="429"/>
      <c r="C6469" s="1658"/>
      <c r="D6469" s="1651"/>
      <c r="E6469" s="1644"/>
      <c r="F6469" s="500" t="s">
        <v>1473</v>
      </c>
      <c r="G6469" s="438" t="s">
        <v>68</v>
      </c>
    </row>
    <row r="6470" spans="2:7" outlineLevel="1">
      <c r="B6470" s="429"/>
      <c r="C6470" s="1658"/>
      <c r="D6470" s="1650" t="s">
        <v>1475</v>
      </c>
      <c r="E6470" s="1652"/>
      <c r="F6470" s="500" t="s">
        <v>1472</v>
      </c>
      <c r="G6470" s="439" t="s">
        <v>68</v>
      </c>
    </row>
    <row r="6471" spans="2:7" outlineLevel="1">
      <c r="B6471" s="429"/>
      <c r="C6471" s="1658"/>
      <c r="D6471" s="1653"/>
      <c r="E6471" s="1654"/>
      <c r="F6471" s="501" t="s">
        <v>1473</v>
      </c>
      <c r="G6471" s="440" t="s">
        <v>68</v>
      </c>
    </row>
    <row r="6472" spans="2:7" outlineLevel="1">
      <c r="B6472" s="429"/>
      <c r="C6472" s="1658"/>
      <c r="D6472" s="1655" t="s">
        <v>1476</v>
      </c>
      <c r="E6472" s="1656" t="s">
        <v>1456</v>
      </c>
      <c r="F6472" s="499" t="s">
        <v>1472</v>
      </c>
      <c r="G6472" s="1213" t="s">
        <v>68</v>
      </c>
    </row>
    <row r="6473" spans="2:7" outlineLevel="1">
      <c r="B6473" s="429"/>
      <c r="C6473" s="1658"/>
      <c r="D6473" s="1651"/>
      <c r="E6473" s="1644"/>
      <c r="F6473" s="500" t="s">
        <v>1473</v>
      </c>
      <c r="G6473" s="1215" t="s">
        <v>68</v>
      </c>
    </row>
    <row r="6474" spans="2:7" outlineLevel="1">
      <c r="B6474" s="429"/>
      <c r="C6474" s="1658"/>
      <c r="D6474" s="1650" t="s">
        <v>1477</v>
      </c>
      <c r="E6474" s="1652" t="s">
        <v>1456</v>
      </c>
      <c r="F6474" s="500" t="s">
        <v>1472</v>
      </c>
      <c r="G6474" s="1215" t="s">
        <v>68</v>
      </c>
    </row>
    <row r="6475" spans="2:7" outlineLevel="1">
      <c r="B6475" s="429"/>
      <c r="C6475" s="1658"/>
      <c r="D6475" s="1651"/>
      <c r="E6475" s="1644"/>
      <c r="F6475" s="500" t="s">
        <v>1473</v>
      </c>
      <c r="G6475" s="1215" t="s">
        <v>68</v>
      </c>
    </row>
    <row r="6476" spans="2:7" outlineLevel="1">
      <c r="B6476" s="429"/>
      <c r="C6476" s="1658"/>
      <c r="D6476" s="1650" t="s">
        <v>1477</v>
      </c>
      <c r="E6476" s="1652" t="s">
        <v>1471</v>
      </c>
      <c r="F6476" s="500" t="s">
        <v>1472</v>
      </c>
      <c r="G6476" s="1215" t="s">
        <v>68</v>
      </c>
    </row>
    <row r="6477" spans="2:7" outlineLevel="1">
      <c r="B6477" s="429"/>
      <c r="C6477" s="1658"/>
      <c r="D6477" s="1651"/>
      <c r="E6477" s="1644"/>
      <c r="F6477" s="500" t="s">
        <v>1473</v>
      </c>
      <c r="G6477" s="1215" t="s">
        <v>68</v>
      </c>
    </row>
    <row r="6478" spans="2:7" outlineLevel="1">
      <c r="B6478" s="429"/>
      <c r="C6478" s="1658"/>
      <c r="D6478" s="1650" t="s">
        <v>1478</v>
      </c>
      <c r="E6478" s="1652" t="s">
        <v>1456</v>
      </c>
      <c r="F6478" s="500" t="s">
        <v>1472</v>
      </c>
      <c r="G6478" s="1215" t="s">
        <v>68</v>
      </c>
    </row>
    <row r="6479" spans="2:7" outlineLevel="1">
      <c r="B6479" s="429"/>
      <c r="C6479" s="1658"/>
      <c r="D6479" s="1651"/>
      <c r="E6479" s="1644"/>
      <c r="F6479" s="500" t="s">
        <v>1473</v>
      </c>
      <c r="G6479" s="1215" t="s">
        <v>68</v>
      </c>
    </row>
    <row r="6480" spans="2:7" outlineLevel="1">
      <c r="B6480" s="429"/>
      <c r="C6480" s="1658"/>
      <c r="D6480" s="1650" t="s">
        <v>1478</v>
      </c>
      <c r="E6480" s="1652" t="s">
        <v>1471</v>
      </c>
      <c r="F6480" s="500" t="s">
        <v>1472</v>
      </c>
      <c r="G6480" s="1215" t="s">
        <v>68</v>
      </c>
    </row>
    <row r="6481" spans="2:7" outlineLevel="1">
      <c r="B6481" s="429"/>
      <c r="C6481" s="1659"/>
      <c r="D6481" s="1653"/>
      <c r="E6481" s="1654"/>
      <c r="F6481" s="501" t="s">
        <v>1473</v>
      </c>
      <c r="G6481" s="1214" t="s">
        <v>68</v>
      </c>
    </row>
    <row r="6482" spans="2:7" outlineLevel="1">
      <c r="B6482" s="429"/>
      <c r="C6482" s="1657" t="s">
        <v>1469</v>
      </c>
      <c r="D6482" s="1655" t="s">
        <v>1470</v>
      </c>
      <c r="E6482" s="1656" t="s">
        <v>1471</v>
      </c>
      <c r="F6482" s="502" t="s">
        <v>1472</v>
      </c>
      <c r="G6482" s="1217" t="s">
        <v>68</v>
      </c>
    </row>
    <row r="6483" spans="2:7" outlineLevel="1">
      <c r="B6483" s="429"/>
      <c r="C6483" s="1658"/>
      <c r="D6483" s="1653"/>
      <c r="E6483" s="1654"/>
      <c r="F6483" s="501" t="s">
        <v>1473</v>
      </c>
      <c r="G6483" s="1214" t="s">
        <v>68</v>
      </c>
    </row>
    <row r="6484" spans="2:7" outlineLevel="1">
      <c r="B6484" s="429"/>
      <c r="C6484" s="1658"/>
      <c r="D6484" s="1655" t="s">
        <v>1474</v>
      </c>
      <c r="E6484" s="1656" t="s">
        <v>1456</v>
      </c>
      <c r="F6484" s="502" t="s">
        <v>1472</v>
      </c>
      <c r="G6484" s="431" t="s">
        <v>68</v>
      </c>
    </row>
    <row r="6485" spans="2:7" outlineLevel="1">
      <c r="B6485" s="429"/>
      <c r="C6485" s="1658"/>
      <c r="D6485" s="1651"/>
      <c r="E6485" s="1644"/>
      <c r="F6485" s="500" t="s">
        <v>1473</v>
      </c>
      <c r="G6485" s="433" t="s">
        <v>68</v>
      </c>
    </row>
    <row r="6486" spans="2:7" outlineLevel="1">
      <c r="B6486" s="429"/>
      <c r="C6486" s="1658"/>
      <c r="D6486" s="1650" t="s">
        <v>1474</v>
      </c>
      <c r="E6486" s="1652" t="s">
        <v>1471</v>
      </c>
      <c r="F6486" s="500" t="s">
        <v>1472</v>
      </c>
      <c r="G6486" s="433" t="s">
        <v>68</v>
      </c>
    </row>
    <row r="6487" spans="2:7" outlineLevel="1">
      <c r="B6487" s="429"/>
      <c r="C6487" s="1658"/>
      <c r="D6487" s="1653"/>
      <c r="E6487" s="1654"/>
      <c r="F6487" s="501" t="s">
        <v>1473</v>
      </c>
      <c r="G6487" s="434" t="s">
        <v>68</v>
      </c>
    </row>
    <row r="6488" spans="2:7" outlineLevel="1">
      <c r="B6488" s="429"/>
      <c r="C6488" s="1658"/>
      <c r="D6488" s="1655" t="s">
        <v>1457</v>
      </c>
      <c r="E6488" s="1656"/>
      <c r="F6488" s="499" t="s">
        <v>1472</v>
      </c>
      <c r="G6488" s="436" t="s">
        <v>68</v>
      </c>
    </row>
    <row r="6489" spans="2:7" outlineLevel="1">
      <c r="B6489" s="429"/>
      <c r="C6489" s="1658"/>
      <c r="D6489" s="1651"/>
      <c r="E6489" s="1644"/>
      <c r="F6489" s="500" t="s">
        <v>1473</v>
      </c>
      <c r="G6489" s="437" t="s">
        <v>68</v>
      </c>
    </row>
    <row r="6490" spans="2:7" outlineLevel="1">
      <c r="B6490" s="429"/>
      <c r="C6490" s="1658"/>
      <c r="D6490" s="1650" t="s">
        <v>1458</v>
      </c>
      <c r="E6490" s="1652"/>
      <c r="F6490" s="500" t="s">
        <v>1472</v>
      </c>
      <c r="G6490" s="438" t="s">
        <v>68</v>
      </c>
    </row>
    <row r="6491" spans="2:7" outlineLevel="1">
      <c r="B6491" s="429"/>
      <c r="C6491" s="1658"/>
      <c r="D6491" s="1651"/>
      <c r="E6491" s="1644"/>
      <c r="F6491" s="500" t="s">
        <v>1473</v>
      </c>
      <c r="G6491" s="438" t="s">
        <v>68</v>
      </c>
    </row>
    <row r="6492" spans="2:7" outlineLevel="1">
      <c r="B6492" s="429"/>
      <c r="C6492" s="1658"/>
      <c r="D6492" s="1650" t="s">
        <v>1475</v>
      </c>
      <c r="E6492" s="1652"/>
      <c r="F6492" s="500" t="s">
        <v>1472</v>
      </c>
      <c r="G6492" s="439" t="s">
        <v>68</v>
      </c>
    </row>
    <row r="6493" spans="2:7" outlineLevel="1">
      <c r="B6493" s="429"/>
      <c r="C6493" s="1658"/>
      <c r="D6493" s="1653"/>
      <c r="E6493" s="1654"/>
      <c r="F6493" s="501" t="s">
        <v>1473</v>
      </c>
      <c r="G6493" s="440" t="s">
        <v>68</v>
      </c>
    </row>
    <row r="6494" spans="2:7" outlineLevel="1">
      <c r="B6494" s="429"/>
      <c r="C6494" s="1658"/>
      <c r="D6494" s="1655" t="s">
        <v>1476</v>
      </c>
      <c r="E6494" s="1656" t="s">
        <v>1456</v>
      </c>
      <c r="F6494" s="499" t="s">
        <v>1472</v>
      </c>
      <c r="G6494" s="1213" t="s">
        <v>68</v>
      </c>
    </row>
    <row r="6495" spans="2:7" outlineLevel="1">
      <c r="B6495" s="429"/>
      <c r="C6495" s="1658"/>
      <c r="D6495" s="1651"/>
      <c r="E6495" s="1644"/>
      <c r="F6495" s="500" t="s">
        <v>1473</v>
      </c>
      <c r="G6495" s="1215" t="s">
        <v>68</v>
      </c>
    </row>
    <row r="6496" spans="2:7" outlineLevel="1">
      <c r="B6496" s="429"/>
      <c r="C6496" s="1658"/>
      <c r="D6496" s="1650" t="s">
        <v>1477</v>
      </c>
      <c r="E6496" s="1652" t="s">
        <v>1456</v>
      </c>
      <c r="F6496" s="500" t="s">
        <v>1472</v>
      </c>
      <c r="G6496" s="1215" t="s">
        <v>68</v>
      </c>
    </row>
    <row r="6497" spans="2:7" outlineLevel="1">
      <c r="B6497" s="429"/>
      <c r="C6497" s="1658"/>
      <c r="D6497" s="1651"/>
      <c r="E6497" s="1644"/>
      <c r="F6497" s="500" t="s">
        <v>1473</v>
      </c>
      <c r="G6497" s="1215" t="s">
        <v>68</v>
      </c>
    </row>
    <row r="6498" spans="2:7" outlineLevel="1">
      <c r="B6498" s="429"/>
      <c r="C6498" s="1658"/>
      <c r="D6498" s="1650" t="s">
        <v>1477</v>
      </c>
      <c r="E6498" s="1652" t="s">
        <v>1471</v>
      </c>
      <c r="F6498" s="500" t="s">
        <v>1472</v>
      </c>
      <c r="G6498" s="1215" t="s">
        <v>68</v>
      </c>
    </row>
    <row r="6499" spans="2:7" outlineLevel="1">
      <c r="B6499" s="429"/>
      <c r="C6499" s="1658"/>
      <c r="D6499" s="1651"/>
      <c r="E6499" s="1644"/>
      <c r="F6499" s="500" t="s">
        <v>1473</v>
      </c>
      <c r="G6499" s="1215" t="s">
        <v>68</v>
      </c>
    </row>
    <row r="6500" spans="2:7" outlineLevel="1">
      <c r="B6500" s="429"/>
      <c r="C6500" s="1658"/>
      <c r="D6500" s="1650" t="s">
        <v>1478</v>
      </c>
      <c r="E6500" s="1652" t="s">
        <v>1456</v>
      </c>
      <c r="F6500" s="500" t="s">
        <v>1472</v>
      </c>
      <c r="G6500" s="1215" t="s">
        <v>68</v>
      </c>
    </row>
    <row r="6501" spans="2:7" outlineLevel="1">
      <c r="B6501" s="429"/>
      <c r="C6501" s="1658"/>
      <c r="D6501" s="1651"/>
      <c r="E6501" s="1644"/>
      <c r="F6501" s="500" t="s">
        <v>1473</v>
      </c>
      <c r="G6501" s="1215" t="s">
        <v>68</v>
      </c>
    </row>
    <row r="6502" spans="2:7" outlineLevel="1">
      <c r="B6502" s="429"/>
      <c r="C6502" s="1658"/>
      <c r="D6502" s="1650" t="s">
        <v>1478</v>
      </c>
      <c r="E6502" s="1652" t="s">
        <v>1471</v>
      </c>
      <c r="F6502" s="500" t="s">
        <v>1472</v>
      </c>
      <c r="G6502" s="1215" t="s">
        <v>68</v>
      </c>
    </row>
    <row r="6503" spans="2:7" outlineLevel="1">
      <c r="B6503" s="429"/>
      <c r="C6503" s="1659"/>
      <c r="D6503" s="1653"/>
      <c r="E6503" s="1654"/>
      <c r="F6503" s="501" t="s">
        <v>1473</v>
      </c>
      <c r="G6503" s="1214" t="s">
        <v>68</v>
      </c>
    </row>
    <row r="6504" spans="2:7" outlineLevel="1">
      <c r="B6504" s="429"/>
      <c r="C6504" s="1657" t="s">
        <v>1469</v>
      </c>
      <c r="D6504" s="1655" t="s">
        <v>1470</v>
      </c>
      <c r="E6504" s="1656" t="s">
        <v>1471</v>
      </c>
      <c r="F6504" s="502" t="s">
        <v>1472</v>
      </c>
      <c r="G6504" s="1217" t="s">
        <v>68</v>
      </c>
    </row>
    <row r="6505" spans="2:7" outlineLevel="1">
      <c r="B6505" s="429"/>
      <c r="C6505" s="1658"/>
      <c r="D6505" s="1653"/>
      <c r="E6505" s="1654"/>
      <c r="F6505" s="501" t="s">
        <v>1473</v>
      </c>
      <c r="G6505" s="1214" t="s">
        <v>68</v>
      </c>
    </row>
    <row r="6506" spans="2:7" outlineLevel="1">
      <c r="B6506" s="429"/>
      <c r="C6506" s="1658"/>
      <c r="D6506" s="1655" t="s">
        <v>1474</v>
      </c>
      <c r="E6506" s="1656" t="s">
        <v>1456</v>
      </c>
      <c r="F6506" s="502" t="s">
        <v>1472</v>
      </c>
      <c r="G6506" s="431" t="s">
        <v>68</v>
      </c>
    </row>
    <row r="6507" spans="2:7" outlineLevel="1">
      <c r="B6507" s="429"/>
      <c r="C6507" s="1658"/>
      <c r="D6507" s="1651"/>
      <c r="E6507" s="1644"/>
      <c r="F6507" s="500" t="s">
        <v>1473</v>
      </c>
      <c r="G6507" s="433" t="s">
        <v>68</v>
      </c>
    </row>
    <row r="6508" spans="2:7" outlineLevel="1">
      <c r="B6508" s="429"/>
      <c r="C6508" s="1658"/>
      <c r="D6508" s="1650" t="s">
        <v>1474</v>
      </c>
      <c r="E6508" s="1652" t="s">
        <v>1471</v>
      </c>
      <c r="F6508" s="500" t="s">
        <v>1472</v>
      </c>
      <c r="G6508" s="433" t="s">
        <v>68</v>
      </c>
    </row>
    <row r="6509" spans="2:7" outlineLevel="1">
      <c r="B6509" s="429"/>
      <c r="C6509" s="1658"/>
      <c r="D6509" s="1653"/>
      <c r="E6509" s="1654"/>
      <c r="F6509" s="501" t="s">
        <v>1473</v>
      </c>
      <c r="G6509" s="434" t="s">
        <v>68</v>
      </c>
    </row>
    <row r="6510" spans="2:7" outlineLevel="1">
      <c r="B6510" s="429"/>
      <c r="C6510" s="1658"/>
      <c r="D6510" s="1655" t="s">
        <v>1457</v>
      </c>
      <c r="E6510" s="1656"/>
      <c r="F6510" s="499" t="s">
        <v>1472</v>
      </c>
      <c r="G6510" s="436" t="s">
        <v>68</v>
      </c>
    </row>
    <row r="6511" spans="2:7" outlineLevel="1">
      <c r="B6511" s="429"/>
      <c r="C6511" s="1658"/>
      <c r="D6511" s="1651"/>
      <c r="E6511" s="1644"/>
      <c r="F6511" s="500" t="s">
        <v>1473</v>
      </c>
      <c r="G6511" s="437" t="s">
        <v>68</v>
      </c>
    </row>
    <row r="6512" spans="2:7" outlineLevel="1">
      <c r="B6512" s="429"/>
      <c r="C6512" s="1658"/>
      <c r="D6512" s="1650" t="s">
        <v>1458</v>
      </c>
      <c r="E6512" s="1652"/>
      <c r="F6512" s="500" t="s">
        <v>1472</v>
      </c>
      <c r="G6512" s="438" t="s">
        <v>68</v>
      </c>
    </row>
    <row r="6513" spans="2:7" outlineLevel="1">
      <c r="B6513" s="429"/>
      <c r="C6513" s="1658"/>
      <c r="D6513" s="1651"/>
      <c r="E6513" s="1644"/>
      <c r="F6513" s="500" t="s">
        <v>1473</v>
      </c>
      <c r="G6513" s="438" t="s">
        <v>68</v>
      </c>
    </row>
    <row r="6514" spans="2:7" outlineLevel="1">
      <c r="B6514" s="429"/>
      <c r="C6514" s="1658"/>
      <c r="D6514" s="1650" t="s">
        <v>1475</v>
      </c>
      <c r="E6514" s="1652"/>
      <c r="F6514" s="500" t="s">
        <v>1472</v>
      </c>
      <c r="G6514" s="439" t="s">
        <v>68</v>
      </c>
    </row>
    <row r="6515" spans="2:7" outlineLevel="1">
      <c r="B6515" s="429"/>
      <c r="C6515" s="1658"/>
      <c r="D6515" s="1653"/>
      <c r="E6515" s="1654"/>
      <c r="F6515" s="501" t="s">
        <v>1473</v>
      </c>
      <c r="G6515" s="440" t="s">
        <v>68</v>
      </c>
    </row>
    <row r="6516" spans="2:7" outlineLevel="1">
      <c r="B6516" s="429"/>
      <c r="C6516" s="1658"/>
      <c r="D6516" s="1655" t="s">
        <v>1476</v>
      </c>
      <c r="E6516" s="1656" t="s">
        <v>1456</v>
      </c>
      <c r="F6516" s="499" t="s">
        <v>1472</v>
      </c>
      <c r="G6516" s="1213" t="s">
        <v>68</v>
      </c>
    </row>
    <row r="6517" spans="2:7" outlineLevel="1">
      <c r="B6517" s="429"/>
      <c r="C6517" s="1658"/>
      <c r="D6517" s="1651"/>
      <c r="E6517" s="1644"/>
      <c r="F6517" s="500" t="s">
        <v>1473</v>
      </c>
      <c r="G6517" s="1215" t="s">
        <v>68</v>
      </c>
    </row>
    <row r="6518" spans="2:7" outlineLevel="1">
      <c r="B6518" s="429"/>
      <c r="C6518" s="1658"/>
      <c r="D6518" s="1650" t="s">
        <v>1477</v>
      </c>
      <c r="E6518" s="1652" t="s">
        <v>1456</v>
      </c>
      <c r="F6518" s="500" t="s">
        <v>1472</v>
      </c>
      <c r="G6518" s="1215" t="s">
        <v>68</v>
      </c>
    </row>
    <row r="6519" spans="2:7" outlineLevel="1">
      <c r="B6519" s="429"/>
      <c r="C6519" s="1658"/>
      <c r="D6519" s="1651"/>
      <c r="E6519" s="1644"/>
      <c r="F6519" s="500" t="s">
        <v>1473</v>
      </c>
      <c r="G6519" s="1215" t="s">
        <v>68</v>
      </c>
    </row>
    <row r="6520" spans="2:7" outlineLevel="1">
      <c r="B6520" s="429"/>
      <c r="C6520" s="1658"/>
      <c r="D6520" s="1650" t="s">
        <v>1477</v>
      </c>
      <c r="E6520" s="1652" t="s">
        <v>1471</v>
      </c>
      <c r="F6520" s="500" t="s">
        <v>1472</v>
      </c>
      <c r="G6520" s="1215" t="s">
        <v>68</v>
      </c>
    </row>
    <row r="6521" spans="2:7" outlineLevel="1">
      <c r="B6521" s="429"/>
      <c r="C6521" s="1658"/>
      <c r="D6521" s="1651"/>
      <c r="E6521" s="1644"/>
      <c r="F6521" s="500" t="s">
        <v>1473</v>
      </c>
      <c r="G6521" s="1215" t="s">
        <v>68</v>
      </c>
    </row>
    <row r="6522" spans="2:7" outlineLevel="1">
      <c r="B6522" s="429"/>
      <c r="C6522" s="1658"/>
      <c r="D6522" s="1650" t="s">
        <v>1478</v>
      </c>
      <c r="E6522" s="1652" t="s">
        <v>1456</v>
      </c>
      <c r="F6522" s="500" t="s">
        <v>1472</v>
      </c>
      <c r="G6522" s="1215" t="s">
        <v>68</v>
      </c>
    </row>
    <row r="6523" spans="2:7" outlineLevel="1">
      <c r="B6523" s="429"/>
      <c r="C6523" s="1658"/>
      <c r="D6523" s="1651"/>
      <c r="E6523" s="1644"/>
      <c r="F6523" s="500" t="s">
        <v>1473</v>
      </c>
      <c r="G6523" s="1215" t="s">
        <v>68</v>
      </c>
    </row>
    <row r="6524" spans="2:7" outlineLevel="1">
      <c r="B6524" s="429"/>
      <c r="C6524" s="1658"/>
      <c r="D6524" s="1650" t="s">
        <v>1478</v>
      </c>
      <c r="E6524" s="1652" t="s">
        <v>1471</v>
      </c>
      <c r="F6524" s="500" t="s">
        <v>1472</v>
      </c>
      <c r="G6524" s="1215" t="s">
        <v>68</v>
      </c>
    </row>
    <row r="6525" spans="2:7" outlineLevel="1">
      <c r="B6525" s="429"/>
      <c r="C6525" s="1659"/>
      <c r="D6525" s="1653"/>
      <c r="E6525" s="1654"/>
      <c r="F6525" s="501" t="s">
        <v>1473</v>
      </c>
      <c r="G6525" s="1214" t="s">
        <v>68</v>
      </c>
    </row>
    <row r="6526" spans="2:7" outlineLevel="1">
      <c r="B6526" s="429"/>
      <c r="C6526" s="1657" t="s">
        <v>1469</v>
      </c>
      <c r="D6526" s="1655" t="s">
        <v>1470</v>
      </c>
      <c r="E6526" s="1656" t="s">
        <v>1471</v>
      </c>
      <c r="F6526" s="502" t="s">
        <v>1472</v>
      </c>
      <c r="G6526" s="1217" t="s">
        <v>68</v>
      </c>
    </row>
    <row r="6527" spans="2:7" outlineLevel="1">
      <c r="B6527" s="429"/>
      <c r="C6527" s="1658"/>
      <c r="D6527" s="1653"/>
      <c r="E6527" s="1654"/>
      <c r="F6527" s="501" t="s">
        <v>1473</v>
      </c>
      <c r="G6527" s="1214" t="s">
        <v>68</v>
      </c>
    </row>
    <row r="6528" spans="2:7" outlineLevel="1">
      <c r="B6528" s="429"/>
      <c r="C6528" s="1658"/>
      <c r="D6528" s="1655" t="s">
        <v>1474</v>
      </c>
      <c r="E6528" s="1656" t="s">
        <v>1456</v>
      </c>
      <c r="F6528" s="502" t="s">
        <v>1472</v>
      </c>
      <c r="G6528" s="431" t="s">
        <v>68</v>
      </c>
    </row>
    <row r="6529" spans="2:7" outlineLevel="1">
      <c r="B6529" s="429"/>
      <c r="C6529" s="1658"/>
      <c r="D6529" s="1651"/>
      <c r="E6529" s="1644"/>
      <c r="F6529" s="500" t="s">
        <v>1473</v>
      </c>
      <c r="G6529" s="433" t="s">
        <v>68</v>
      </c>
    </row>
    <row r="6530" spans="2:7" outlineLevel="1">
      <c r="B6530" s="429"/>
      <c r="C6530" s="1658"/>
      <c r="D6530" s="1650" t="s">
        <v>1474</v>
      </c>
      <c r="E6530" s="1652" t="s">
        <v>1471</v>
      </c>
      <c r="F6530" s="500" t="s">
        <v>1472</v>
      </c>
      <c r="G6530" s="433" t="s">
        <v>68</v>
      </c>
    </row>
    <row r="6531" spans="2:7" outlineLevel="1">
      <c r="B6531" s="429"/>
      <c r="C6531" s="1658"/>
      <c r="D6531" s="1653"/>
      <c r="E6531" s="1654"/>
      <c r="F6531" s="501" t="s">
        <v>1473</v>
      </c>
      <c r="G6531" s="434" t="s">
        <v>68</v>
      </c>
    </row>
    <row r="6532" spans="2:7" outlineLevel="1">
      <c r="B6532" s="429"/>
      <c r="C6532" s="1658"/>
      <c r="D6532" s="1655" t="s">
        <v>1457</v>
      </c>
      <c r="E6532" s="1656"/>
      <c r="F6532" s="499" t="s">
        <v>1472</v>
      </c>
      <c r="G6532" s="436" t="s">
        <v>68</v>
      </c>
    </row>
    <row r="6533" spans="2:7" outlineLevel="1">
      <c r="B6533" s="429"/>
      <c r="C6533" s="1658"/>
      <c r="D6533" s="1651"/>
      <c r="E6533" s="1644"/>
      <c r="F6533" s="500" t="s">
        <v>1473</v>
      </c>
      <c r="G6533" s="437" t="s">
        <v>68</v>
      </c>
    </row>
    <row r="6534" spans="2:7" outlineLevel="1">
      <c r="B6534" s="429"/>
      <c r="C6534" s="1658"/>
      <c r="D6534" s="1650" t="s">
        <v>1458</v>
      </c>
      <c r="E6534" s="1652"/>
      <c r="F6534" s="500" t="s">
        <v>1472</v>
      </c>
      <c r="G6534" s="438" t="s">
        <v>68</v>
      </c>
    </row>
    <row r="6535" spans="2:7" outlineLevel="1">
      <c r="B6535" s="429"/>
      <c r="C6535" s="1658"/>
      <c r="D6535" s="1651"/>
      <c r="E6535" s="1644"/>
      <c r="F6535" s="500" t="s">
        <v>1473</v>
      </c>
      <c r="G6535" s="438" t="s">
        <v>68</v>
      </c>
    </row>
    <row r="6536" spans="2:7" outlineLevel="1">
      <c r="B6536" s="429"/>
      <c r="C6536" s="1658"/>
      <c r="D6536" s="1650" t="s">
        <v>1475</v>
      </c>
      <c r="E6536" s="1652"/>
      <c r="F6536" s="500" t="s">
        <v>1472</v>
      </c>
      <c r="G6536" s="439" t="s">
        <v>68</v>
      </c>
    </row>
    <row r="6537" spans="2:7" outlineLevel="1">
      <c r="B6537" s="429"/>
      <c r="C6537" s="1658"/>
      <c r="D6537" s="1653"/>
      <c r="E6537" s="1654"/>
      <c r="F6537" s="501" t="s">
        <v>1473</v>
      </c>
      <c r="G6537" s="440" t="s">
        <v>68</v>
      </c>
    </row>
    <row r="6538" spans="2:7" outlineLevel="1">
      <c r="B6538" s="429"/>
      <c r="C6538" s="1658"/>
      <c r="D6538" s="1655" t="s">
        <v>1476</v>
      </c>
      <c r="E6538" s="1656" t="s">
        <v>1456</v>
      </c>
      <c r="F6538" s="499" t="s">
        <v>1472</v>
      </c>
      <c r="G6538" s="1213" t="s">
        <v>68</v>
      </c>
    </row>
    <row r="6539" spans="2:7" outlineLevel="1">
      <c r="B6539" s="429"/>
      <c r="C6539" s="1658"/>
      <c r="D6539" s="1651"/>
      <c r="E6539" s="1644"/>
      <c r="F6539" s="500" t="s">
        <v>1473</v>
      </c>
      <c r="G6539" s="1215" t="s">
        <v>68</v>
      </c>
    </row>
    <row r="6540" spans="2:7" outlineLevel="1">
      <c r="B6540" s="429"/>
      <c r="C6540" s="1658"/>
      <c r="D6540" s="1650" t="s">
        <v>1477</v>
      </c>
      <c r="E6540" s="1652" t="s">
        <v>1456</v>
      </c>
      <c r="F6540" s="500" t="s">
        <v>1472</v>
      </c>
      <c r="G6540" s="1215" t="s">
        <v>68</v>
      </c>
    </row>
    <row r="6541" spans="2:7" outlineLevel="1">
      <c r="B6541" s="429"/>
      <c r="C6541" s="1658"/>
      <c r="D6541" s="1651"/>
      <c r="E6541" s="1644"/>
      <c r="F6541" s="500" t="s">
        <v>1473</v>
      </c>
      <c r="G6541" s="1215" t="s">
        <v>68</v>
      </c>
    </row>
    <row r="6542" spans="2:7" outlineLevel="1">
      <c r="B6542" s="429"/>
      <c r="C6542" s="1658"/>
      <c r="D6542" s="1650" t="s">
        <v>1477</v>
      </c>
      <c r="E6542" s="1652" t="s">
        <v>1471</v>
      </c>
      <c r="F6542" s="500" t="s">
        <v>1472</v>
      </c>
      <c r="G6542" s="1215" t="s">
        <v>68</v>
      </c>
    </row>
    <row r="6543" spans="2:7" outlineLevel="1">
      <c r="B6543" s="429"/>
      <c r="C6543" s="1658"/>
      <c r="D6543" s="1651"/>
      <c r="E6543" s="1644"/>
      <c r="F6543" s="500" t="s">
        <v>1473</v>
      </c>
      <c r="G6543" s="1215" t="s">
        <v>68</v>
      </c>
    </row>
    <row r="6544" spans="2:7" outlineLevel="1">
      <c r="B6544" s="429"/>
      <c r="C6544" s="1658"/>
      <c r="D6544" s="1650" t="s">
        <v>1478</v>
      </c>
      <c r="E6544" s="1652" t="s">
        <v>1456</v>
      </c>
      <c r="F6544" s="500" t="s">
        <v>1472</v>
      </c>
      <c r="G6544" s="1215" t="s">
        <v>68</v>
      </c>
    </row>
    <row r="6545" spans="2:7" outlineLevel="1">
      <c r="B6545" s="429"/>
      <c r="C6545" s="1658"/>
      <c r="D6545" s="1651"/>
      <c r="E6545" s="1644"/>
      <c r="F6545" s="500" t="s">
        <v>1473</v>
      </c>
      <c r="G6545" s="1215" t="s">
        <v>68</v>
      </c>
    </row>
    <row r="6546" spans="2:7" outlineLevel="1">
      <c r="B6546" s="429"/>
      <c r="C6546" s="1658"/>
      <c r="D6546" s="1650" t="s">
        <v>1478</v>
      </c>
      <c r="E6546" s="1652" t="s">
        <v>1471</v>
      </c>
      <c r="F6546" s="500" t="s">
        <v>1472</v>
      </c>
      <c r="G6546" s="1215" t="s">
        <v>68</v>
      </c>
    </row>
    <row r="6547" spans="2:7" outlineLevel="1">
      <c r="B6547" s="429"/>
      <c r="C6547" s="1659"/>
      <c r="D6547" s="1653"/>
      <c r="E6547" s="1654"/>
      <c r="F6547" s="501" t="s">
        <v>1473</v>
      </c>
      <c r="G6547" s="1214" t="s">
        <v>68</v>
      </c>
    </row>
    <row r="6548" spans="2:7" outlineLevel="1">
      <c r="B6548" s="429"/>
      <c r="C6548" s="1657" t="s">
        <v>1469</v>
      </c>
      <c r="D6548" s="1655" t="s">
        <v>1470</v>
      </c>
      <c r="E6548" s="1656" t="s">
        <v>1471</v>
      </c>
      <c r="F6548" s="502" t="s">
        <v>1472</v>
      </c>
      <c r="G6548" s="1217" t="s">
        <v>68</v>
      </c>
    </row>
    <row r="6549" spans="2:7" outlineLevel="1">
      <c r="B6549" s="429"/>
      <c r="C6549" s="1658"/>
      <c r="D6549" s="1653"/>
      <c r="E6549" s="1654"/>
      <c r="F6549" s="501" t="s">
        <v>1473</v>
      </c>
      <c r="G6549" s="1214" t="s">
        <v>68</v>
      </c>
    </row>
    <row r="6550" spans="2:7" outlineLevel="1">
      <c r="B6550" s="429"/>
      <c r="C6550" s="1658"/>
      <c r="D6550" s="1655" t="s">
        <v>1474</v>
      </c>
      <c r="E6550" s="1656" t="s">
        <v>1456</v>
      </c>
      <c r="F6550" s="502" t="s">
        <v>1472</v>
      </c>
      <c r="G6550" s="431" t="s">
        <v>68</v>
      </c>
    </row>
    <row r="6551" spans="2:7" outlineLevel="1">
      <c r="B6551" s="429"/>
      <c r="C6551" s="1658"/>
      <c r="D6551" s="1651"/>
      <c r="E6551" s="1644"/>
      <c r="F6551" s="500" t="s">
        <v>1473</v>
      </c>
      <c r="G6551" s="433" t="s">
        <v>68</v>
      </c>
    </row>
    <row r="6552" spans="2:7" outlineLevel="1">
      <c r="B6552" s="429"/>
      <c r="C6552" s="1658"/>
      <c r="D6552" s="1650" t="s">
        <v>1474</v>
      </c>
      <c r="E6552" s="1652" t="s">
        <v>1471</v>
      </c>
      <c r="F6552" s="500" t="s">
        <v>1472</v>
      </c>
      <c r="G6552" s="433" t="s">
        <v>68</v>
      </c>
    </row>
    <row r="6553" spans="2:7" outlineLevel="1">
      <c r="B6553" s="429"/>
      <c r="C6553" s="1658"/>
      <c r="D6553" s="1653"/>
      <c r="E6553" s="1654"/>
      <c r="F6553" s="501" t="s">
        <v>1473</v>
      </c>
      <c r="G6553" s="434" t="s">
        <v>68</v>
      </c>
    </row>
    <row r="6554" spans="2:7" outlineLevel="1">
      <c r="B6554" s="429"/>
      <c r="C6554" s="1658"/>
      <c r="D6554" s="1655" t="s">
        <v>1457</v>
      </c>
      <c r="E6554" s="1656"/>
      <c r="F6554" s="499" t="s">
        <v>1472</v>
      </c>
      <c r="G6554" s="436" t="s">
        <v>68</v>
      </c>
    </row>
    <row r="6555" spans="2:7" outlineLevel="1">
      <c r="B6555" s="429"/>
      <c r="C6555" s="1658"/>
      <c r="D6555" s="1651"/>
      <c r="E6555" s="1644"/>
      <c r="F6555" s="500" t="s">
        <v>1473</v>
      </c>
      <c r="G6555" s="437" t="s">
        <v>68</v>
      </c>
    </row>
    <row r="6556" spans="2:7" outlineLevel="1">
      <c r="B6556" s="429"/>
      <c r="C6556" s="1658"/>
      <c r="D6556" s="1650" t="s">
        <v>1458</v>
      </c>
      <c r="E6556" s="1652"/>
      <c r="F6556" s="500" t="s">
        <v>1472</v>
      </c>
      <c r="G6556" s="438" t="s">
        <v>68</v>
      </c>
    </row>
    <row r="6557" spans="2:7" outlineLevel="1">
      <c r="B6557" s="429"/>
      <c r="C6557" s="1658"/>
      <c r="D6557" s="1651"/>
      <c r="E6557" s="1644"/>
      <c r="F6557" s="500" t="s">
        <v>1473</v>
      </c>
      <c r="G6557" s="438" t="s">
        <v>68</v>
      </c>
    </row>
    <row r="6558" spans="2:7" outlineLevel="1">
      <c r="B6558" s="429"/>
      <c r="C6558" s="1658"/>
      <c r="D6558" s="1650" t="s">
        <v>1475</v>
      </c>
      <c r="E6558" s="1652"/>
      <c r="F6558" s="500" t="s">
        <v>1472</v>
      </c>
      <c r="G6558" s="439" t="s">
        <v>68</v>
      </c>
    </row>
    <row r="6559" spans="2:7" outlineLevel="1">
      <c r="B6559" s="429"/>
      <c r="C6559" s="1658"/>
      <c r="D6559" s="1653"/>
      <c r="E6559" s="1654"/>
      <c r="F6559" s="501" t="s">
        <v>1473</v>
      </c>
      <c r="G6559" s="440" t="s">
        <v>68</v>
      </c>
    </row>
    <row r="6560" spans="2:7" outlineLevel="1">
      <c r="B6560" s="429"/>
      <c r="C6560" s="1658"/>
      <c r="D6560" s="1655" t="s">
        <v>1476</v>
      </c>
      <c r="E6560" s="1656" t="s">
        <v>1456</v>
      </c>
      <c r="F6560" s="499" t="s">
        <v>1472</v>
      </c>
      <c r="G6560" s="1213" t="s">
        <v>68</v>
      </c>
    </row>
    <row r="6561" spans="2:7" outlineLevel="1">
      <c r="B6561" s="429"/>
      <c r="C6561" s="1658"/>
      <c r="D6561" s="1651"/>
      <c r="E6561" s="1644"/>
      <c r="F6561" s="500" t="s">
        <v>1473</v>
      </c>
      <c r="G6561" s="1215" t="s">
        <v>68</v>
      </c>
    </row>
    <row r="6562" spans="2:7" outlineLevel="1">
      <c r="B6562" s="429"/>
      <c r="C6562" s="1658"/>
      <c r="D6562" s="1650" t="s">
        <v>1477</v>
      </c>
      <c r="E6562" s="1652" t="s">
        <v>1456</v>
      </c>
      <c r="F6562" s="500" t="s">
        <v>1472</v>
      </c>
      <c r="G6562" s="1215" t="s">
        <v>68</v>
      </c>
    </row>
    <row r="6563" spans="2:7" outlineLevel="1">
      <c r="B6563" s="429"/>
      <c r="C6563" s="1658"/>
      <c r="D6563" s="1651"/>
      <c r="E6563" s="1644"/>
      <c r="F6563" s="500" t="s">
        <v>1473</v>
      </c>
      <c r="G6563" s="1215" t="s">
        <v>68</v>
      </c>
    </row>
    <row r="6564" spans="2:7" outlineLevel="1">
      <c r="B6564" s="429"/>
      <c r="C6564" s="1658"/>
      <c r="D6564" s="1650" t="s">
        <v>1477</v>
      </c>
      <c r="E6564" s="1652" t="s">
        <v>1471</v>
      </c>
      <c r="F6564" s="500" t="s">
        <v>1472</v>
      </c>
      <c r="G6564" s="1215" t="s">
        <v>68</v>
      </c>
    </row>
    <row r="6565" spans="2:7" outlineLevel="1">
      <c r="B6565" s="429"/>
      <c r="C6565" s="1658"/>
      <c r="D6565" s="1651"/>
      <c r="E6565" s="1644"/>
      <c r="F6565" s="500" t="s">
        <v>1473</v>
      </c>
      <c r="G6565" s="1215" t="s">
        <v>68</v>
      </c>
    </row>
    <row r="6566" spans="2:7" outlineLevel="1">
      <c r="B6566" s="429"/>
      <c r="C6566" s="1658"/>
      <c r="D6566" s="1650" t="s">
        <v>1478</v>
      </c>
      <c r="E6566" s="1652" t="s">
        <v>1456</v>
      </c>
      <c r="F6566" s="500" t="s">
        <v>1472</v>
      </c>
      <c r="G6566" s="1215" t="s">
        <v>68</v>
      </c>
    </row>
    <row r="6567" spans="2:7" outlineLevel="1">
      <c r="B6567" s="429"/>
      <c r="C6567" s="1658"/>
      <c r="D6567" s="1651"/>
      <c r="E6567" s="1644"/>
      <c r="F6567" s="500" t="s">
        <v>1473</v>
      </c>
      <c r="G6567" s="1215" t="s">
        <v>68</v>
      </c>
    </row>
    <row r="6568" spans="2:7" outlineLevel="1">
      <c r="B6568" s="429"/>
      <c r="C6568" s="1658"/>
      <c r="D6568" s="1650" t="s">
        <v>1478</v>
      </c>
      <c r="E6568" s="1652" t="s">
        <v>1471</v>
      </c>
      <c r="F6568" s="500" t="s">
        <v>1472</v>
      </c>
      <c r="G6568" s="1215" t="s">
        <v>68</v>
      </c>
    </row>
    <row r="6569" spans="2:7" outlineLevel="1">
      <c r="B6569" s="429"/>
      <c r="C6569" s="1659"/>
      <c r="D6569" s="1653"/>
      <c r="E6569" s="1654"/>
      <c r="F6569" s="501" t="s">
        <v>1473</v>
      </c>
      <c r="G6569" s="1214" t="s">
        <v>68</v>
      </c>
    </row>
    <row r="6570" spans="2:7" outlineLevel="1">
      <c r="B6570" s="429"/>
      <c r="C6570" s="1657" t="s">
        <v>1469</v>
      </c>
      <c r="D6570" s="1655" t="s">
        <v>1470</v>
      </c>
      <c r="E6570" s="1656" t="s">
        <v>1471</v>
      </c>
      <c r="F6570" s="502" t="s">
        <v>1472</v>
      </c>
      <c r="G6570" s="1217" t="s">
        <v>68</v>
      </c>
    </row>
    <row r="6571" spans="2:7" outlineLevel="1">
      <c r="B6571" s="429"/>
      <c r="C6571" s="1658"/>
      <c r="D6571" s="1653"/>
      <c r="E6571" s="1654"/>
      <c r="F6571" s="501" t="s">
        <v>1473</v>
      </c>
      <c r="G6571" s="1214" t="s">
        <v>68</v>
      </c>
    </row>
    <row r="6572" spans="2:7" outlineLevel="1">
      <c r="B6572" s="429"/>
      <c r="C6572" s="1658"/>
      <c r="D6572" s="1655" t="s">
        <v>1474</v>
      </c>
      <c r="E6572" s="1656" t="s">
        <v>1456</v>
      </c>
      <c r="F6572" s="502" t="s">
        <v>1472</v>
      </c>
      <c r="G6572" s="431" t="s">
        <v>68</v>
      </c>
    </row>
    <row r="6573" spans="2:7" outlineLevel="1">
      <c r="B6573" s="429"/>
      <c r="C6573" s="1658"/>
      <c r="D6573" s="1651"/>
      <c r="E6573" s="1644"/>
      <c r="F6573" s="500" t="s">
        <v>1473</v>
      </c>
      <c r="G6573" s="433" t="s">
        <v>68</v>
      </c>
    </row>
    <row r="6574" spans="2:7" outlineLevel="1">
      <c r="B6574" s="429"/>
      <c r="C6574" s="1658"/>
      <c r="D6574" s="1650" t="s">
        <v>1474</v>
      </c>
      <c r="E6574" s="1652" t="s">
        <v>1471</v>
      </c>
      <c r="F6574" s="500" t="s">
        <v>1472</v>
      </c>
      <c r="G6574" s="433" t="s">
        <v>68</v>
      </c>
    </row>
    <row r="6575" spans="2:7" outlineLevel="1">
      <c r="B6575" s="429"/>
      <c r="C6575" s="1658"/>
      <c r="D6575" s="1653"/>
      <c r="E6575" s="1654"/>
      <c r="F6575" s="501" t="s">
        <v>1473</v>
      </c>
      <c r="G6575" s="434" t="s">
        <v>68</v>
      </c>
    </row>
    <row r="6576" spans="2:7" outlineLevel="1">
      <c r="B6576" s="429"/>
      <c r="C6576" s="1658"/>
      <c r="D6576" s="1655" t="s">
        <v>1457</v>
      </c>
      <c r="E6576" s="1656"/>
      <c r="F6576" s="499" t="s">
        <v>1472</v>
      </c>
      <c r="G6576" s="436" t="s">
        <v>68</v>
      </c>
    </row>
    <row r="6577" spans="2:7" outlineLevel="1">
      <c r="B6577" s="429"/>
      <c r="C6577" s="1658"/>
      <c r="D6577" s="1651"/>
      <c r="E6577" s="1644"/>
      <c r="F6577" s="500" t="s">
        <v>1473</v>
      </c>
      <c r="G6577" s="437" t="s">
        <v>68</v>
      </c>
    </row>
    <row r="6578" spans="2:7" outlineLevel="1">
      <c r="B6578" s="429"/>
      <c r="C6578" s="1658"/>
      <c r="D6578" s="1650" t="s">
        <v>1458</v>
      </c>
      <c r="E6578" s="1652"/>
      <c r="F6578" s="500" t="s">
        <v>1472</v>
      </c>
      <c r="G6578" s="438" t="s">
        <v>68</v>
      </c>
    </row>
    <row r="6579" spans="2:7" outlineLevel="1">
      <c r="B6579" s="429"/>
      <c r="C6579" s="1658"/>
      <c r="D6579" s="1651"/>
      <c r="E6579" s="1644"/>
      <c r="F6579" s="500" t="s">
        <v>1473</v>
      </c>
      <c r="G6579" s="438" t="s">
        <v>68</v>
      </c>
    </row>
    <row r="6580" spans="2:7" outlineLevel="1">
      <c r="B6580" s="429"/>
      <c r="C6580" s="1658"/>
      <c r="D6580" s="1650" t="s">
        <v>1475</v>
      </c>
      <c r="E6580" s="1652"/>
      <c r="F6580" s="500" t="s">
        <v>1472</v>
      </c>
      <c r="G6580" s="439" t="s">
        <v>68</v>
      </c>
    </row>
    <row r="6581" spans="2:7" outlineLevel="1">
      <c r="B6581" s="429"/>
      <c r="C6581" s="1658"/>
      <c r="D6581" s="1653"/>
      <c r="E6581" s="1654"/>
      <c r="F6581" s="501" t="s">
        <v>1473</v>
      </c>
      <c r="G6581" s="440" t="s">
        <v>68</v>
      </c>
    </row>
    <row r="6582" spans="2:7" outlineLevel="1">
      <c r="B6582" s="429"/>
      <c r="C6582" s="1658"/>
      <c r="D6582" s="1655" t="s">
        <v>1476</v>
      </c>
      <c r="E6582" s="1656" t="s">
        <v>1456</v>
      </c>
      <c r="F6582" s="499" t="s">
        <v>1472</v>
      </c>
      <c r="G6582" s="1213" t="s">
        <v>68</v>
      </c>
    </row>
    <row r="6583" spans="2:7" outlineLevel="1">
      <c r="B6583" s="429"/>
      <c r="C6583" s="1658"/>
      <c r="D6583" s="1651"/>
      <c r="E6583" s="1644"/>
      <c r="F6583" s="500" t="s">
        <v>1473</v>
      </c>
      <c r="G6583" s="1215" t="s">
        <v>68</v>
      </c>
    </row>
    <row r="6584" spans="2:7" outlineLevel="1">
      <c r="B6584" s="429"/>
      <c r="C6584" s="1658"/>
      <c r="D6584" s="1650" t="s">
        <v>1477</v>
      </c>
      <c r="E6584" s="1652" t="s">
        <v>1456</v>
      </c>
      <c r="F6584" s="500" t="s">
        <v>1472</v>
      </c>
      <c r="G6584" s="1215" t="s">
        <v>68</v>
      </c>
    </row>
    <row r="6585" spans="2:7" outlineLevel="1">
      <c r="B6585" s="429"/>
      <c r="C6585" s="1658"/>
      <c r="D6585" s="1651"/>
      <c r="E6585" s="1644"/>
      <c r="F6585" s="500" t="s">
        <v>1473</v>
      </c>
      <c r="G6585" s="1215" t="s">
        <v>68</v>
      </c>
    </row>
    <row r="6586" spans="2:7" outlineLevel="1">
      <c r="B6586" s="429"/>
      <c r="C6586" s="1658"/>
      <c r="D6586" s="1650" t="s">
        <v>1477</v>
      </c>
      <c r="E6586" s="1652" t="s">
        <v>1471</v>
      </c>
      <c r="F6586" s="500" t="s">
        <v>1472</v>
      </c>
      <c r="G6586" s="1215" t="s">
        <v>68</v>
      </c>
    </row>
    <row r="6587" spans="2:7" outlineLevel="1">
      <c r="B6587" s="429"/>
      <c r="C6587" s="1658"/>
      <c r="D6587" s="1651"/>
      <c r="E6587" s="1644"/>
      <c r="F6587" s="500" t="s">
        <v>1473</v>
      </c>
      <c r="G6587" s="1215" t="s">
        <v>68</v>
      </c>
    </row>
    <row r="6588" spans="2:7" outlineLevel="1">
      <c r="B6588" s="429"/>
      <c r="C6588" s="1658"/>
      <c r="D6588" s="1650" t="s">
        <v>1478</v>
      </c>
      <c r="E6588" s="1652" t="s">
        <v>1456</v>
      </c>
      <c r="F6588" s="500" t="s">
        <v>1472</v>
      </c>
      <c r="G6588" s="1215" t="s">
        <v>68</v>
      </c>
    </row>
    <row r="6589" spans="2:7" outlineLevel="1">
      <c r="B6589" s="429"/>
      <c r="C6589" s="1658"/>
      <c r="D6589" s="1651"/>
      <c r="E6589" s="1644"/>
      <c r="F6589" s="500" t="s">
        <v>1473</v>
      </c>
      <c r="G6589" s="1215" t="s">
        <v>68</v>
      </c>
    </row>
    <row r="6590" spans="2:7" outlineLevel="1">
      <c r="B6590" s="429"/>
      <c r="C6590" s="1658"/>
      <c r="D6590" s="1650" t="s">
        <v>1478</v>
      </c>
      <c r="E6590" s="1652" t="s">
        <v>1471</v>
      </c>
      <c r="F6590" s="500" t="s">
        <v>1472</v>
      </c>
      <c r="G6590" s="1215" t="s">
        <v>68</v>
      </c>
    </row>
    <row r="6591" spans="2:7" outlineLevel="1">
      <c r="B6591" s="429"/>
      <c r="C6591" s="1659"/>
      <c r="D6591" s="1653"/>
      <c r="E6591" s="1654"/>
      <c r="F6591" s="501" t="s">
        <v>1473</v>
      </c>
      <c r="G6591" s="1214" t="s">
        <v>68</v>
      </c>
    </row>
    <row r="6592" spans="2:7" outlineLevel="1">
      <c r="B6592" s="429"/>
      <c r="C6592" s="1657" t="s">
        <v>1469</v>
      </c>
      <c r="D6592" s="1655" t="s">
        <v>1470</v>
      </c>
      <c r="E6592" s="1656" t="s">
        <v>1471</v>
      </c>
      <c r="F6592" s="502" t="s">
        <v>1472</v>
      </c>
      <c r="G6592" s="1217" t="s">
        <v>68</v>
      </c>
    </row>
    <row r="6593" spans="2:7" outlineLevel="1">
      <c r="B6593" s="429"/>
      <c r="C6593" s="1658"/>
      <c r="D6593" s="1653"/>
      <c r="E6593" s="1654"/>
      <c r="F6593" s="501" t="s">
        <v>1473</v>
      </c>
      <c r="G6593" s="1214" t="s">
        <v>68</v>
      </c>
    </row>
    <row r="6594" spans="2:7" outlineLevel="1">
      <c r="B6594" s="429"/>
      <c r="C6594" s="1658"/>
      <c r="D6594" s="1655" t="s">
        <v>1474</v>
      </c>
      <c r="E6594" s="1656" t="s">
        <v>1456</v>
      </c>
      <c r="F6594" s="502" t="s">
        <v>1472</v>
      </c>
      <c r="G6594" s="431" t="s">
        <v>68</v>
      </c>
    </row>
    <row r="6595" spans="2:7" outlineLevel="1">
      <c r="B6595" s="429"/>
      <c r="C6595" s="1658"/>
      <c r="D6595" s="1651"/>
      <c r="E6595" s="1644"/>
      <c r="F6595" s="500" t="s">
        <v>1473</v>
      </c>
      <c r="G6595" s="433" t="s">
        <v>68</v>
      </c>
    </row>
    <row r="6596" spans="2:7" outlineLevel="1">
      <c r="B6596" s="429"/>
      <c r="C6596" s="1658"/>
      <c r="D6596" s="1650" t="s">
        <v>1474</v>
      </c>
      <c r="E6596" s="1652" t="s">
        <v>1471</v>
      </c>
      <c r="F6596" s="500" t="s">
        <v>1472</v>
      </c>
      <c r="G6596" s="433" t="s">
        <v>68</v>
      </c>
    </row>
    <row r="6597" spans="2:7" outlineLevel="1">
      <c r="B6597" s="429"/>
      <c r="C6597" s="1658"/>
      <c r="D6597" s="1653"/>
      <c r="E6597" s="1654"/>
      <c r="F6597" s="501" t="s">
        <v>1473</v>
      </c>
      <c r="G6597" s="434" t="s">
        <v>68</v>
      </c>
    </row>
    <row r="6598" spans="2:7" outlineLevel="1">
      <c r="B6598" s="429"/>
      <c r="C6598" s="1658"/>
      <c r="D6598" s="1655" t="s">
        <v>1457</v>
      </c>
      <c r="E6598" s="1656"/>
      <c r="F6598" s="499" t="s">
        <v>1472</v>
      </c>
      <c r="G6598" s="436" t="s">
        <v>68</v>
      </c>
    </row>
    <row r="6599" spans="2:7" outlineLevel="1">
      <c r="B6599" s="429"/>
      <c r="C6599" s="1658"/>
      <c r="D6599" s="1651"/>
      <c r="E6599" s="1644"/>
      <c r="F6599" s="500" t="s">
        <v>1473</v>
      </c>
      <c r="G6599" s="437" t="s">
        <v>68</v>
      </c>
    </row>
    <row r="6600" spans="2:7" outlineLevel="1">
      <c r="B6600" s="429"/>
      <c r="C6600" s="1658"/>
      <c r="D6600" s="1650" t="s">
        <v>1458</v>
      </c>
      <c r="E6600" s="1652"/>
      <c r="F6600" s="500" t="s">
        <v>1472</v>
      </c>
      <c r="G6600" s="438" t="s">
        <v>68</v>
      </c>
    </row>
    <row r="6601" spans="2:7" outlineLevel="1">
      <c r="B6601" s="429"/>
      <c r="C6601" s="1658"/>
      <c r="D6601" s="1651"/>
      <c r="E6601" s="1644"/>
      <c r="F6601" s="500" t="s">
        <v>1473</v>
      </c>
      <c r="G6601" s="438" t="s">
        <v>68</v>
      </c>
    </row>
    <row r="6602" spans="2:7" outlineLevel="1">
      <c r="B6602" s="429"/>
      <c r="C6602" s="1658"/>
      <c r="D6602" s="1650" t="s">
        <v>1475</v>
      </c>
      <c r="E6602" s="1652"/>
      <c r="F6602" s="500" t="s">
        <v>1472</v>
      </c>
      <c r="G6602" s="439" t="s">
        <v>68</v>
      </c>
    </row>
    <row r="6603" spans="2:7" outlineLevel="1">
      <c r="B6603" s="429"/>
      <c r="C6603" s="1658"/>
      <c r="D6603" s="1653"/>
      <c r="E6603" s="1654"/>
      <c r="F6603" s="501" t="s">
        <v>1473</v>
      </c>
      <c r="G6603" s="440" t="s">
        <v>68</v>
      </c>
    </row>
    <row r="6604" spans="2:7" outlineLevel="1">
      <c r="B6604" s="429"/>
      <c r="C6604" s="1658"/>
      <c r="D6604" s="1655" t="s">
        <v>1476</v>
      </c>
      <c r="E6604" s="1656" t="s">
        <v>1456</v>
      </c>
      <c r="F6604" s="499" t="s">
        <v>1472</v>
      </c>
      <c r="G6604" s="1213" t="s">
        <v>68</v>
      </c>
    </row>
    <row r="6605" spans="2:7" outlineLevel="1">
      <c r="B6605" s="429"/>
      <c r="C6605" s="1658"/>
      <c r="D6605" s="1651"/>
      <c r="E6605" s="1644"/>
      <c r="F6605" s="500" t="s">
        <v>1473</v>
      </c>
      <c r="G6605" s="1215" t="s">
        <v>68</v>
      </c>
    </row>
    <row r="6606" spans="2:7" outlineLevel="1">
      <c r="B6606" s="429"/>
      <c r="C6606" s="1658"/>
      <c r="D6606" s="1650" t="s">
        <v>1477</v>
      </c>
      <c r="E6606" s="1652" t="s">
        <v>1456</v>
      </c>
      <c r="F6606" s="500" t="s">
        <v>1472</v>
      </c>
      <c r="G6606" s="1215" t="s">
        <v>68</v>
      </c>
    </row>
    <row r="6607" spans="2:7" outlineLevel="1">
      <c r="B6607" s="429"/>
      <c r="C6607" s="1658"/>
      <c r="D6607" s="1651"/>
      <c r="E6607" s="1644"/>
      <c r="F6607" s="500" t="s">
        <v>1473</v>
      </c>
      <c r="G6607" s="1215" t="s">
        <v>68</v>
      </c>
    </row>
    <row r="6608" spans="2:7" outlineLevel="1">
      <c r="B6608" s="429"/>
      <c r="C6608" s="1658"/>
      <c r="D6608" s="1650" t="s">
        <v>1477</v>
      </c>
      <c r="E6608" s="1652" t="s">
        <v>1471</v>
      </c>
      <c r="F6608" s="500" t="s">
        <v>1472</v>
      </c>
      <c r="G6608" s="1215" t="s">
        <v>68</v>
      </c>
    </row>
    <row r="6609" spans="2:7" outlineLevel="1">
      <c r="B6609" s="429"/>
      <c r="C6609" s="1658"/>
      <c r="D6609" s="1651"/>
      <c r="E6609" s="1644"/>
      <c r="F6609" s="500" t="s">
        <v>1473</v>
      </c>
      <c r="G6609" s="1215" t="s">
        <v>68</v>
      </c>
    </row>
    <row r="6610" spans="2:7" outlineLevel="1">
      <c r="B6610" s="429"/>
      <c r="C6610" s="1658"/>
      <c r="D6610" s="1650" t="s">
        <v>1478</v>
      </c>
      <c r="E6610" s="1652" t="s">
        <v>1456</v>
      </c>
      <c r="F6610" s="500" t="s">
        <v>1472</v>
      </c>
      <c r="G6610" s="1215" t="s">
        <v>68</v>
      </c>
    </row>
    <row r="6611" spans="2:7" outlineLevel="1">
      <c r="B6611" s="429"/>
      <c r="C6611" s="1658"/>
      <c r="D6611" s="1651"/>
      <c r="E6611" s="1644"/>
      <c r="F6611" s="500" t="s">
        <v>1473</v>
      </c>
      <c r="G6611" s="1215" t="s">
        <v>68</v>
      </c>
    </row>
    <row r="6612" spans="2:7" outlineLevel="1">
      <c r="B6612" s="429"/>
      <c r="C6612" s="1658"/>
      <c r="D6612" s="1650" t="s">
        <v>1478</v>
      </c>
      <c r="E6612" s="1652" t="s">
        <v>1471</v>
      </c>
      <c r="F6612" s="500" t="s">
        <v>1472</v>
      </c>
      <c r="G6612" s="1215" t="s">
        <v>68</v>
      </c>
    </row>
    <row r="6613" spans="2:7" outlineLevel="1">
      <c r="B6613" s="429"/>
      <c r="C6613" s="1659"/>
      <c r="D6613" s="1653"/>
      <c r="E6613" s="1654"/>
      <c r="F6613" s="501" t="s">
        <v>1473</v>
      </c>
      <c r="G6613" s="1214" t="s">
        <v>68</v>
      </c>
    </row>
    <row r="6614" spans="2:7" outlineLevel="1">
      <c r="B6614" s="429"/>
      <c r="C6614" s="1657" t="s">
        <v>1469</v>
      </c>
      <c r="D6614" s="1655" t="s">
        <v>1470</v>
      </c>
      <c r="E6614" s="1656" t="s">
        <v>1471</v>
      </c>
      <c r="F6614" s="502" t="s">
        <v>1472</v>
      </c>
      <c r="G6614" s="1217" t="s">
        <v>68</v>
      </c>
    </row>
    <row r="6615" spans="2:7" outlineLevel="1">
      <c r="B6615" s="429"/>
      <c r="C6615" s="1658"/>
      <c r="D6615" s="1653"/>
      <c r="E6615" s="1654"/>
      <c r="F6615" s="501" t="s">
        <v>1473</v>
      </c>
      <c r="G6615" s="1214" t="s">
        <v>68</v>
      </c>
    </row>
    <row r="6616" spans="2:7" outlineLevel="1">
      <c r="B6616" s="429"/>
      <c r="C6616" s="1658"/>
      <c r="D6616" s="1655" t="s">
        <v>1474</v>
      </c>
      <c r="E6616" s="1656" t="s">
        <v>1456</v>
      </c>
      <c r="F6616" s="502" t="s">
        <v>1472</v>
      </c>
      <c r="G6616" s="431" t="s">
        <v>68</v>
      </c>
    </row>
    <row r="6617" spans="2:7" outlineLevel="1">
      <c r="B6617" s="429"/>
      <c r="C6617" s="1658"/>
      <c r="D6617" s="1651"/>
      <c r="E6617" s="1644"/>
      <c r="F6617" s="500" t="s">
        <v>1473</v>
      </c>
      <c r="G6617" s="433" t="s">
        <v>68</v>
      </c>
    </row>
    <row r="6618" spans="2:7" outlineLevel="1">
      <c r="B6618" s="429"/>
      <c r="C6618" s="1658"/>
      <c r="D6618" s="1650" t="s">
        <v>1474</v>
      </c>
      <c r="E6618" s="1652" t="s">
        <v>1471</v>
      </c>
      <c r="F6618" s="500" t="s">
        <v>1472</v>
      </c>
      <c r="G6618" s="433" t="s">
        <v>68</v>
      </c>
    </row>
    <row r="6619" spans="2:7" outlineLevel="1">
      <c r="B6619" s="429"/>
      <c r="C6619" s="1658"/>
      <c r="D6619" s="1653"/>
      <c r="E6619" s="1654"/>
      <c r="F6619" s="501" t="s">
        <v>1473</v>
      </c>
      <c r="G6619" s="434" t="s">
        <v>68</v>
      </c>
    </row>
    <row r="6620" spans="2:7" outlineLevel="1">
      <c r="B6620" s="429"/>
      <c r="C6620" s="1658"/>
      <c r="D6620" s="1655" t="s">
        <v>1457</v>
      </c>
      <c r="E6620" s="1656"/>
      <c r="F6620" s="499" t="s">
        <v>1472</v>
      </c>
      <c r="G6620" s="436" t="s">
        <v>68</v>
      </c>
    </row>
    <row r="6621" spans="2:7" outlineLevel="1">
      <c r="B6621" s="429"/>
      <c r="C6621" s="1658"/>
      <c r="D6621" s="1651"/>
      <c r="E6621" s="1644"/>
      <c r="F6621" s="500" t="s">
        <v>1473</v>
      </c>
      <c r="G6621" s="437" t="s">
        <v>68</v>
      </c>
    </row>
    <row r="6622" spans="2:7" outlineLevel="1">
      <c r="B6622" s="429"/>
      <c r="C6622" s="1658"/>
      <c r="D6622" s="1650" t="s">
        <v>1458</v>
      </c>
      <c r="E6622" s="1652"/>
      <c r="F6622" s="500" t="s">
        <v>1472</v>
      </c>
      <c r="G6622" s="438" t="s">
        <v>68</v>
      </c>
    </row>
    <row r="6623" spans="2:7" outlineLevel="1">
      <c r="B6623" s="429"/>
      <c r="C6623" s="1658"/>
      <c r="D6623" s="1651"/>
      <c r="E6623" s="1644"/>
      <c r="F6623" s="500" t="s">
        <v>1473</v>
      </c>
      <c r="G6623" s="438" t="s">
        <v>68</v>
      </c>
    </row>
    <row r="6624" spans="2:7" outlineLevel="1">
      <c r="B6624" s="429"/>
      <c r="C6624" s="1658"/>
      <c r="D6624" s="1650" t="s">
        <v>1475</v>
      </c>
      <c r="E6624" s="1652"/>
      <c r="F6624" s="500" t="s">
        <v>1472</v>
      </c>
      <c r="G6624" s="439" t="s">
        <v>68</v>
      </c>
    </row>
    <row r="6625" spans="2:7" outlineLevel="1">
      <c r="B6625" s="429"/>
      <c r="C6625" s="1658"/>
      <c r="D6625" s="1653"/>
      <c r="E6625" s="1654"/>
      <c r="F6625" s="501" t="s">
        <v>1473</v>
      </c>
      <c r="G6625" s="440" t="s">
        <v>68</v>
      </c>
    </row>
    <row r="6626" spans="2:7" outlineLevel="1">
      <c r="B6626" s="429"/>
      <c r="C6626" s="1658"/>
      <c r="D6626" s="1655" t="s">
        <v>1476</v>
      </c>
      <c r="E6626" s="1656" t="s">
        <v>1456</v>
      </c>
      <c r="F6626" s="499" t="s">
        <v>1472</v>
      </c>
      <c r="G6626" s="1213" t="s">
        <v>68</v>
      </c>
    </row>
    <row r="6627" spans="2:7" outlineLevel="1">
      <c r="B6627" s="429"/>
      <c r="C6627" s="1658"/>
      <c r="D6627" s="1651"/>
      <c r="E6627" s="1644"/>
      <c r="F6627" s="500" t="s">
        <v>1473</v>
      </c>
      <c r="G6627" s="1215" t="s">
        <v>68</v>
      </c>
    </row>
    <row r="6628" spans="2:7" outlineLevel="1">
      <c r="B6628" s="429"/>
      <c r="C6628" s="1658"/>
      <c r="D6628" s="1650" t="s">
        <v>1477</v>
      </c>
      <c r="E6628" s="1652" t="s">
        <v>1456</v>
      </c>
      <c r="F6628" s="500" t="s">
        <v>1472</v>
      </c>
      <c r="G6628" s="1215" t="s">
        <v>68</v>
      </c>
    </row>
    <row r="6629" spans="2:7" outlineLevel="1">
      <c r="B6629" s="429"/>
      <c r="C6629" s="1658"/>
      <c r="D6629" s="1651"/>
      <c r="E6629" s="1644"/>
      <c r="F6629" s="500" t="s">
        <v>1473</v>
      </c>
      <c r="G6629" s="1215" t="s">
        <v>68</v>
      </c>
    </row>
    <row r="6630" spans="2:7" outlineLevel="1">
      <c r="B6630" s="429"/>
      <c r="C6630" s="1658"/>
      <c r="D6630" s="1650" t="s">
        <v>1477</v>
      </c>
      <c r="E6630" s="1652" t="s">
        <v>1471</v>
      </c>
      <c r="F6630" s="500" t="s">
        <v>1472</v>
      </c>
      <c r="G6630" s="1215" t="s">
        <v>68</v>
      </c>
    </row>
    <row r="6631" spans="2:7" outlineLevel="1">
      <c r="B6631" s="429"/>
      <c r="C6631" s="1658"/>
      <c r="D6631" s="1651"/>
      <c r="E6631" s="1644"/>
      <c r="F6631" s="500" t="s">
        <v>1473</v>
      </c>
      <c r="G6631" s="1215" t="s">
        <v>68</v>
      </c>
    </row>
    <row r="6632" spans="2:7" outlineLevel="1">
      <c r="B6632" s="429"/>
      <c r="C6632" s="1658"/>
      <c r="D6632" s="1650" t="s">
        <v>1478</v>
      </c>
      <c r="E6632" s="1652" t="s">
        <v>1456</v>
      </c>
      <c r="F6632" s="500" t="s">
        <v>1472</v>
      </c>
      <c r="G6632" s="1215" t="s">
        <v>68</v>
      </c>
    </row>
    <row r="6633" spans="2:7" outlineLevel="1">
      <c r="B6633" s="429"/>
      <c r="C6633" s="1658"/>
      <c r="D6633" s="1651"/>
      <c r="E6633" s="1644"/>
      <c r="F6633" s="500" t="s">
        <v>1473</v>
      </c>
      <c r="G6633" s="1215" t="s">
        <v>68</v>
      </c>
    </row>
    <row r="6634" spans="2:7" outlineLevel="1">
      <c r="B6634" s="429"/>
      <c r="C6634" s="1658"/>
      <c r="D6634" s="1650" t="s">
        <v>1478</v>
      </c>
      <c r="E6634" s="1652" t="s">
        <v>1471</v>
      </c>
      <c r="F6634" s="500" t="s">
        <v>1472</v>
      </c>
      <c r="G6634" s="1215" t="s">
        <v>68</v>
      </c>
    </row>
    <row r="6635" spans="2:7" outlineLevel="1">
      <c r="B6635" s="429"/>
      <c r="C6635" s="1659"/>
      <c r="D6635" s="1653"/>
      <c r="E6635" s="1654"/>
      <c r="F6635" s="501" t="s">
        <v>1473</v>
      </c>
      <c r="G6635" s="1214" t="s">
        <v>68</v>
      </c>
    </row>
    <row r="6636" spans="2:7" outlineLevel="1">
      <c r="B6636" s="429"/>
      <c r="C6636" s="1657" t="s">
        <v>1469</v>
      </c>
      <c r="D6636" s="1655" t="s">
        <v>1470</v>
      </c>
      <c r="E6636" s="1656" t="s">
        <v>1471</v>
      </c>
      <c r="F6636" s="502" t="s">
        <v>1472</v>
      </c>
      <c r="G6636" s="1217" t="s">
        <v>68</v>
      </c>
    </row>
    <row r="6637" spans="2:7" outlineLevel="1">
      <c r="B6637" s="429"/>
      <c r="C6637" s="1658"/>
      <c r="D6637" s="1653"/>
      <c r="E6637" s="1654"/>
      <c r="F6637" s="501" t="s">
        <v>1473</v>
      </c>
      <c r="G6637" s="1214" t="s">
        <v>68</v>
      </c>
    </row>
    <row r="6638" spans="2:7" outlineLevel="1">
      <c r="B6638" s="429"/>
      <c r="C6638" s="1658"/>
      <c r="D6638" s="1655" t="s">
        <v>1474</v>
      </c>
      <c r="E6638" s="1656" t="s">
        <v>1456</v>
      </c>
      <c r="F6638" s="502" t="s">
        <v>1472</v>
      </c>
      <c r="G6638" s="431" t="s">
        <v>68</v>
      </c>
    </row>
    <row r="6639" spans="2:7" outlineLevel="1">
      <c r="B6639" s="429"/>
      <c r="C6639" s="1658"/>
      <c r="D6639" s="1651"/>
      <c r="E6639" s="1644"/>
      <c r="F6639" s="500" t="s">
        <v>1473</v>
      </c>
      <c r="G6639" s="433" t="s">
        <v>68</v>
      </c>
    </row>
    <row r="6640" spans="2:7" outlineLevel="1">
      <c r="B6640" s="429"/>
      <c r="C6640" s="1658"/>
      <c r="D6640" s="1650" t="s">
        <v>1474</v>
      </c>
      <c r="E6640" s="1652" t="s">
        <v>1471</v>
      </c>
      <c r="F6640" s="500" t="s">
        <v>1472</v>
      </c>
      <c r="G6640" s="433" t="s">
        <v>68</v>
      </c>
    </row>
    <row r="6641" spans="2:7" outlineLevel="1">
      <c r="B6641" s="429"/>
      <c r="C6641" s="1658"/>
      <c r="D6641" s="1653"/>
      <c r="E6641" s="1654"/>
      <c r="F6641" s="501" t="s">
        <v>1473</v>
      </c>
      <c r="G6641" s="434" t="s">
        <v>68</v>
      </c>
    </row>
    <row r="6642" spans="2:7" outlineLevel="1">
      <c r="B6642" s="429"/>
      <c r="C6642" s="1658"/>
      <c r="D6642" s="1655" t="s">
        <v>1457</v>
      </c>
      <c r="E6642" s="1656"/>
      <c r="F6642" s="499" t="s">
        <v>1472</v>
      </c>
      <c r="G6642" s="436" t="s">
        <v>68</v>
      </c>
    </row>
    <row r="6643" spans="2:7" outlineLevel="1">
      <c r="B6643" s="429"/>
      <c r="C6643" s="1658"/>
      <c r="D6643" s="1651"/>
      <c r="E6643" s="1644"/>
      <c r="F6643" s="500" t="s">
        <v>1473</v>
      </c>
      <c r="G6643" s="437" t="s">
        <v>68</v>
      </c>
    </row>
    <row r="6644" spans="2:7" outlineLevel="1">
      <c r="B6644" s="429"/>
      <c r="C6644" s="1658"/>
      <c r="D6644" s="1650" t="s">
        <v>1458</v>
      </c>
      <c r="E6644" s="1652"/>
      <c r="F6644" s="500" t="s">
        <v>1472</v>
      </c>
      <c r="G6644" s="438" t="s">
        <v>68</v>
      </c>
    </row>
    <row r="6645" spans="2:7" outlineLevel="1">
      <c r="B6645" s="429"/>
      <c r="C6645" s="1658"/>
      <c r="D6645" s="1651"/>
      <c r="E6645" s="1644"/>
      <c r="F6645" s="500" t="s">
        <v>1473</v>
      </c>
      <c r="G6645" s="438" t="s">
        <v>68</v>
      </c>
    </row>
    <row r="6646" spans="2:7" outlineLevel="1">
      <c r="B6646" s="429"/>
      <c r="C6646" s="1658"/>
      <c r="D6646" s="1650" t="s">
        <v>1475</v>
      </c>
      <c r="E6646" s="1652"/>
      <c r="F6646" s="500" t="s">
        <v>1472</v>
      </c>
      <c r="G6646" s="439" t="s">
        <v>68</v>
      </c>
    </row>
    <row r="6647" spans="2:7" outlineLevel="1">
      <c r="B6647" s="429"/>
      <c r="C6647" s="1658"/>
      <c r="D6647" s="1653"/>
      <c r="E6647" s="1654"/>
      <c r="F6647" s="501" t="s">
        <v>1473</v>
      </c>
      <c r="G6647" s="440" t="s">
        <v>68</v>
      </c>
    </row>
    <row r="6648" spans="2:7" outlineLevel="1">
      <c r="B6648" s="429"/>
      <c r="C6648" s="1658"/>
      <c r="D6648" s="1655" t="s">
        <v>1476</v>
      </c>
      <c r="E6648" s="1656" t="s">
        <v>1456</v>
      </c>
      <c r="F6648" s="499" t="s">
        <v>1472</v>
      </c>
      <c r="G6648" s="1213" t="s">
        <v>68</v>
      </c>
    </row>
    <row r="6649" spans="2:7" outlineLevel="1">
      <c r="B6649" s="429"/>
      <c r="C6649" s="1658"/>
      <c r="D6649" s="1651"/>
      <c r="E6649" s="1644"/>
      <c r="F6649" s="500" t="s">
        <v>1473</v>
      </c>
      <c r="G6649" s="1215" t="s">
        <v>68</v>
      </c>
    </row>
    <row r="6650" spans="2:7" outlineLevel="1">
      <c r="B6650" s="429"/>
      <c r="C6650" s="1658"/>
      <c r="D6650" s="1650" t="s">
        <v>1477</v>
      </c>
      <c r="E6650" s="1652" t="s">
        <v>1456</v>
      </c>
      <c r="F6650" s="500" t="s">
        <v>1472</v>
      </c>
      <c r="G6650" s="1215" t="s">
        <v>68</v>
      </c>
    </row>
    <row r="6651" spans="2:7" outlineLevel="1">
      <c r="B6651" s="429"/>
      <c r="C6651" s="1658"/>
      <c r="D6651" s="1651"/>
      <c r="E6651" s="1644"/>
      <c r="F6651" s="500" t="s">
        <v>1473</v>
      </c>
      <c r="G6651" s="1215" t="s">
        <v>68</v>
      </c>
    </row>
    <row r="6652" spans="2:7" outlineLevel="1">
      <c r="B6652" s="429"/>
      <c r="C6652" s="1658"/>
      <c r="D6652" s="1650" t="s">
        <v>1477</v>
      </c>
      <c r="E6652" s="1652" t="s">
        <v>1471</v>
      </c>
      <c r="F6652" s="500" t="s">
        <v>1472</v>
      </c>
      <c r="G6652" s="1215" t="s">
        <v>68</v>
      </c>
    </row>
    <row r="6653" spans="2:7" outlineLevel="1">
      <c r="B6653" s="429"/>
      <c r="C6653" s="1658"/>
      <c r="D6653" s="1651"/>
      <c r="E6653" s="1644"/>
      <c r="F6653" s="500" t="s">
        <v>1473</v>
      </c>
      <c r="G6653" s="1215" t="s">
        <v>68</v>
      </c>
    </row>
    <row r="6654" spans="2:7" outlineLevel="1">
      <c r="B6654" s="429"/>
      <c r="C6654" s="1658"/>
      <c r="D6654" s="1650" t="s">
        <v>1478</v>
      </c>
      <c r="E6654" s="1652" t="s">
        <v>1456</v>
      </c>
      <c r="F6654" s="500" t="s">
        <v>1472</v>
      </c>
      <c r="G6654" s="1215" t="s">
        <v>68</v>
      </c>
    </row>
    <row r="6655" spans="2:7" outlineLevel="1">
      <c r="B6655" s="429"/>
      <c r="C6655" s="1658"/>
      <c r="D6655" s="1651"/>
      <c r="E6655" s="1644"/>
      <c r="F6655" s="500" t="s">
        <v>1473</v>
      </c>
      <c r="G6655" s="1215" t="s">
        <v>68</v>
      </c>
    </row>
    <row r="6656" spans="2:7" outlineLevel="1">
      <c r="B6656" s="429"/>
      <c r="C6656" s="1658"/>
      <c r="D6656" s="1650" t="s">
        <v>1478</v>
      </c>
      <c r="E6656" s="1652" t="s">
        <v>1471</v>
      </c>
      <c r="F6656" s="500" t="s">
        <v>1472</v>
      </c>
      <c r="G6656" s="1215" t="s">
        <v>68</v>
      </c>
    </row>
    <row r="6657" spans="2:7" outlineLevel="1">
      <c r="B6657" s="429"/>
      <c r="C6657" s="1659"/>
      <c r="D6657" s="1653"/>
      <c r="E6657" s="1654"/>
      <c r="F6657" s="501" t="s">
        <v>1473</v>
      </c>
      <c r="G6657" s="1214" t="s">
        <v>68</v>
      </c>
    </row>
    <row r="6658" spans="2:7" outlineLevel="1">
      <c r="B6658" s="429"/>
      <c r="C6658" s="1657" t="s">
        <v>1469</v>
      </c>
      <c r="D6658" s="1655" t="s">
        <v>1470</v>
      </c>
      <c r="E6658" s="1656" t="s">
        <v>1471</v>
      </c>
      <c r="F6658" s="502" t="s">
        <v>1472</v>
      </c>
      <c r="G6658" s="1217" t="s">
        <v>68</v>
      </c>
    </row>
    <row r="6659" spans="2:7" outlineLevel="1">
      <c r="B6659" s="429"/>
      <c r="C6659" s="1658"/>
      <c r="D6659" s="1653"/>
      <c r="E6659" s="1654"/>
      <c r="F6659" s="501" t="s">
        <v>1473</v>
      </c>
      <c r="G6659" s="1214" t="s">
        <v>68</v>
      </c>
    </row>
    <row r="6660" spans="2:7" outlineLevel="1">
      <c r="B6660" s="429"/>
      <c r="C6660" s="1658"/>
      <c r="D6660" s="1655" t="s">
        <v>1474</v>
      </c>
      <c r="E6660" s="1656" t="s">
        <v>1456</v>
      </c>
      <c r="F6660" s="502" t="s">
        <v>1472</v>
      </c>
      <c r="G6660" s="431" t="s">
        <v>68</v>
      </c>
    </row>
    <row r="6661" spans="2:7" outlineLevel="1">
      <c r="B6661" s="429"/>
      <c r="C6661" s="1658"/>
      <c r="D6661" s="1651"/>
      <c r="E6661" s="1644"/>
      <c r="F6661" s="500" t="s">
        <v>1473</v>
      </c>
      <c r="G6661" s="433" t="s">
        <v>68</v>
      </c>
    </row>
    <row r="6662" spans="2:7" outlineLevel="1">
      <c r="B6662" s="429"/>
      <c r="C6662" s="1658"/>
      <c r="D6662" s="1650" t="s">
        <v>1474</v>
      </c>
      <c r="E6662" s="1652" t="s">
        <v>1471</v>
      </c>
      <c r="F6662" s="500" t="s">
        <v>1472</v>
      </c>
      <c r="G6662" s="433" t="s">
        <v>68</v>
      </c>
    </row>
    <row r="6663" spans="2:7" outlineLevel="1">
      <c r="B6663" s="429"/>
      <c r="C6663" s="1658"/>
      <c r="D6663" s="1653"/>
      <c r="E6663" s="1654"/>
      <c r="F6663" s="501" t="s">
        <v>1473</v>
      </c>
      <c r="G6663" s="434" t="s">
        <v>68</v>
      </c>
    </row>
    <row r="6664" spans="2:7" outlineLevel="1">
      <c r="B6664" s="429"/>
      <c r="C6664" s="1658"/>
      <c r="D6664" s="1655" t="s">
        <v>1457</v>
      </c>
      <c r="E6664" s="1656"/>
      <c r="F6664" s="499" t="s">
        <v>1472</v>
      </c>
      <c r="G6664" s="436" t="s">
        <v>68</v>
      </c>
    </row>
    <row r="6665" spans="2:7" outlineLevel="1">
      <c r="B6665" s="429"/>
      <c r="C6665" s="1658"/>
      <c r="D6665" s="1651"/>
      <c r="E6665" s="1644"/>
      <c r="F6665" s="500" t="s">
        <v>1473</v>
      </c>
      <c r="G6665" s="437" t="s">
        <v>68</v>
      </c>
    </row>
    <row r="6666" spans="2:7" outlineLevel="1">
      <c r="B6666" s="429"/>
      <c r="C6666" s="1658"/>
      <c r="D6666" s="1650" t="s">
        <v>1458</v>
      </c>
      <c r="E6666" s="1652"/>
      <c r="F6666" s="500" t="s">
        <v>1472</v>
      </c>
      <c r="G6666" s="438" t="s">
        <v>68</v>
      </c>
    </row>
    <row r="6667" spans="2:7" outlineLevel="1">
      <c r="B6667" s="429"/>
      <c r="C6667" s="1658"/>
      <c r="D6667" s="1651"/>
      <c r="E6667" s="1644"/>
      <c r="F6667" s="500" t="s">
        <v>1473</v>
      </c>
      <c r="G6667" s="438" t="s">
        <v>68</v>
      </c>
    </row>
    <row r="6668" spans="2:7" outlineLevel="1">
      <c r="B6668" s="429"/>
      <c r="C6668" s="1658"/>
      <c r="D6668" s="1650" t="s">
        <v>1475</v>
      </c>
      <c r="E6668" s="1652"/>
      <c r="F6668" s="500" t="s">
        <v>1472</v>
      </c>
      <c r="G6668" s="439" t="s">
        <v>68</v>
      </c>
    </row>
    <row r="6669" spans="2:7" outlineLevel="1">
      <c r="B6669" s="429"/>
      <c r="C6669" s="1658"/>
      <c r="D6669" s="1653"/>
      <c r="E6669" s="1654"/>
      <c r="F6669" s="501" t="s">
        <v>1473</v>
      </c>
      <c r="G6669" s="440" t="s">
        <v>68</v>
      </c>
    </row>
    <row r="6670" spans="2:7" outlineLevel="1">
      <c r="B6670" s="429"/>
      <c r="C6670" s="1658"/>
      <c r="D6670" s="1655" t="s">
        <v>1476</v>
      </c>
      <c r="E6670" s="1656" t="s">
        <v>1456</v>
      </c>
      <c r="F6670" s="499" t="s">
        <v>1472</v>
      </c>
      <c r="G6670" s="1213" t="s">
        <v>68</v>
      </c>
    </row>
    <row r="6671" spans="2:7" outlineLevel="1">
      <c r="B6671" s="429"/>
      <c r="C6671" s="1658"/>
      <c r="D6671" s="1651"/>
      <c r="E6671" s="1644"/>
      <c r="F6671" s="500" t="s">
        <v>1473</v>
      </c>
      <c r="G6671" s="1215" t="s">
        <v>68</v>
      </c>
    </row>
    <row r="6672" spans="2:7" outlineLevel="1">
      <c r="B6672" s="429"/>
      <c r="C6672" s="1658"/>
      <c r="D6672" s="1650" t="s">
        <v>1477</v>
      </c>
      <c r="E6672" s="1652" t="s">
        <v>1456</v>
      </c>
      <c r="F6672" s="500" t="s">
        <v>1472</v>
      </c>
      <c r="G6672" s="1215" t="s">
        <v>68</v>
      </c>
    </row>
    <row r="6673" spans="2:7" outlineLevel="1">
      <c r="B6673" s="429"/>
      <c r="C6673" s="1658"/>
      <c r="D6673" s="1651"/>
      <c r="E6673" s="1644"/>
      <c r="F6673" s="500" t="s">
        <v>1473</v>
      </c>
      <c r="G6673" s="1215" t="s">
        <v>68</v>
      </c>
    </row>
    <row r="6674" spans="2:7" outlineLevel="1">
      <c r="B6674" s="429"/>
      <c r="C6674" s="1658"/>
      <c r="D6674" s="1650" t="s">
        <v>1477</v>
      </c>
      <c r="E6674" s="1652" t="s">
        <v>1471</v>
      </c>
      <c r="F6674" s="500" t="s">
        <v>1472</v>
      </c>
      <c r="G6674" s="1215" t="s">
        <v>68</v>
      </c>
    </row>
    <row r="6675" spans="2:7" outlineLevel="1">
      <c r="B6675" s="429"/>
      <c r="C6675" s="1658"/>
      <c r="D6675" s="1651"/>
      <c r="E6675" s="1644"/>
      <c r="F6675" s="500" t="s">
        <v>1473</v>
      </c>
      <c r="G6675" s="1215" t="s">
        <v>68</v>
      </c>
    </row>
    <row r="6676" spans="2:7" outlineLevel="1">
      <c r="B6676" s="429"/>
      <c r="C6676" s="1658"/>
      <c r="D6676" s="1650" t="s">
        <v>1478</v>
      </c>
      <c r="E6676" s="1652" t="s">
        <v>1456</v>
      </c>
      <c r="F6676" s="500" t="s">
        <v>1472</v>
      </c>
      <c r="G6676" s="1215" t="s">
        <v>68</v>
      </c>
    </row>
    <row r="6677" spans="2:7" outlineLevel="1">
      <c r="B6677" s="429"/>
      <c r="C6677" s="1658"/>
      <c r="D6677" s="1651"/>
      <c r="E6677" s="1644"/>
      <c r="F6677" s="500" t="s">
        <v>1473</v>
      </c>
      <c r="G6677" s="1215" t="s">
        <v>68</v>
      </c>
    </row>
    <row r="6678" spans="2:7" outlineLevel="1">
      <c r="B6678" s="429"/>
      <c r="C6678" s="1658"/>
      <c r="D6678" s="1650" t="s">
        <v>1478</v>
      </c>
      <c r="E6678" s="1652" t="s">
        <v>1471</v>
      </c>
      <c r="F6678" s="500" t="s">
        <v>1472</v>
      </c>
      <c r="G6678" s="1215" t="s">
        <v>68</v>
      </c>
    </row>
    <row r="6679" spans="2:7" outlineLevel="1">
      <c r="B6679" s="429"/>
      <c r="C6679" s="1659"/>
      <c r="D6679" s="1653"/>
      <c r="E6679" s="1654"/>
      <c r="F6679" s="501" t="s">
        <v>1473</v>
      </c>
      <c r="G6679" s="1214" t="s">
        <v>68</v>
      </c>
    </row>
    <row r="6680" spans="2:7" outlineLevel="1">
      <c r="B6680" s="429"/>
      <c r="C6680" s="1657" t="s">
        <v>1469</v>
      </c>
      <c r="D6680" s="1655" t="s">
        <v>1470</v>
      </c>
      <c r="E6680" s="1656" t="s">
        <v>1471</v>
      </c>
      <c r="F6680" s="502" t="s">
        <v>1472</v>
      </c>
      <c r="G6680" s="1217" t="s">
        <v>68</v>
      </c>
    </row>
    <row r="6681" spans="2:7" outlineLevel="1">
      <c r="B6681" s="429"/>
      <c r="C6681" s="1658"/>
      <c r="D6681" s="1653"/>
      <c r="E6681" s="1654"/>
      <c r="F6681" s="501" t="s">
        <v>1473</v>
      </c>
      <c r="G6681" s="1214" t="s">
        <v>68</v>
      </c>
    </row>
    <row r="6682" spans="2:7" outlineLevel="1">
      <c r="B6682" s="429"/>
      <c r="C6682" s="1658"/>
      <c r="D6682" s="1655" t="s">
        <v>1474</v>
      </c>
      <c r="E6682" s="1656" t="s">
        <v>1456</v>
      </c>
      <c r="F6682" s="502" t="s">
        <v>1472</v>
      </c>
      <c r="G6682" s="431" t="s">
        <v>68</v>
      </c>
    </row>
    <row r="6683" spans="2:7" outlineLevel="1">
      <c r="B6683" s="429"/>
      <c r="C6683" s="1658"/>
      <c r="D6683" s="1651"/>
      <c r="E6683" s="1644"/>
      <c r="F6683" s="500" t="s">
        <v>1473</v>
      </c>
      <c r="G6683" s="433" t="s">
        <v>68</v>
      </c>
    </row>
    <row r="6684" spans="2:7" outlineLevel="1">
      <c r="B6684" s="429"/>
      <c r="C6684" s="1658"/>
      <c r="D6684" s="1650" t="s">
        <v>1474</v>
      </c>
      <c r="E6684" s="1652" t="s">
        <v>1471</v>
      </c>
      <c r="F6684" s="500" t="s">
        <v>1472</v>
      </c>
      <c r="G6684" s="433" t="s">
        <v>68</v>
      </c>
    </row>
    <row r="6685" spans="2:7" outlineLevel="1">
      <c r="B6685" s="429"/>
      <c r="C6685" s="1658"/>
      <c r="D6685" s="1653"/>
      <c r="E6685" s="1654"/>
      <c r="F6685" s="501" t="s">
        <v>1473</v>
      </c>
      <c r="G6685" s="434" t="s">
        <v>68</v>
      </c>
    </row>
    <row r="6686" spans="2:7" outlineLevel="1">
      <c r="B6686" s="429"/>
      <c r="C6686" s="1658"/>
      <c r="D6686" s="1655" t="s">
        <v>1457</v>
      </c>
      <c r="E6686" s="1656"/>
      <c r="F6686" s="499" t="s">
        <v>1472</v>
      </c>
      <c r="G6686" s="436" t="s">
        <v>68</v>
      </c>
    </row>
    <row r="6687" spans="2:7" outlineLevel="1">
      <c r="B6687" s="429"/>
      <c r="C6687" s="1658"/>
      <c r="D6687" s="1651"/>
      <c r="E6687" s="1644"/>
      <c r="F6687" s="500" t="s">
        <v>1473</v>
      </c>
      <c r="G6687" s="437" t="s">
        <v>68</v>
      </c>
    </row>
    <row r="6688" spans="2:7" outlineLevel="1">
      <c r="B6688" s="429"/>
      <c r="C6688" s="1658"/>
      <c r="D6688" s="1650" t="s">
        <v>1458</v>
      </c>
      <c r="E6688" s="1652"/>
      <c r="F6688" s="500" t="s">
        <v>1472</v>
      </c>
      <c r="G6688" s="438" t="s">
        <v>68</v>
      </c>
    </row>
    <row r="6689" spans="2:7" outlineLevel="1">
      <c r="B6689" s="429"/>
      <c r="C6689" s="1658"/>
      <c r="D6689" s="1651"/>
      <c r="E6689" s="1644"/>
      <c r="F6689" s="500" t="s">
        <v>1473</v>
      </c>
      <c r="G6689" s="438" t="s">
        <v>68</v>
      </c>
    </row>
    <row r="6690" spans="2:7" outlineLevel="1">
      <c r="B6690" s="429"/>
      <c r="C6690" s="1658"/>
      <c r="D6690" s="1650" t="s">
        <v>1475</v>
      </c>
      <c r="E6690" s="1652"/>
      <c r="F6690" s="500" t="s">
        <v>1472</v>
      </c>
      <c r="G6690" s="439" t="s">
        <v>68</v>
      </c>
    </row>
    <row r="6691" spans="2:7" outlineLevel="1">
      <c r="B6691" s="429"/>
      <c r="C6691" s="1658"/>
      <c r="D6691" s="1653"/>
      <c r="E6691" s="1654"/>
      <c r="F6691" s="501" t="s">
        <v>1473</v>
      </c>
      <c r="G6691" s="440" t="s">
        <v>68</v>
      </c>
    </row>
    <row r="6692" spans="2:7" outlineLevel="1">
      <c r="B6692" s="429"/>
      <c r="C6692" s="1658"/>
      <c r="D6692" s="1655" t="s">
        <v>1476</v>
      </c>
      <c r="E6692" s="1656" t="s">
        <v>1456</v>
      </c>
      <c r="F6692" s="499" t="s">
        <v>1472</v>
      </c>
      <c r="G6692" s="1213" t="s">
        <v>68</v>
      </c>
    </row>
    <row r="6693" spans="2:7" outlineLevel="1">
      <c r="B6693" s="429"/>
      <c r="C6693" s="1658"/>
      <c r="D6693" s="1651"/>
      <c r="E6693" s="1644"/>
      <c r="F6693" s="500" t="s">
        <v>1473</v>
      </c>
      <c r="G6693" s="1215" t="s">
        <v>68</v>
      </c>
    </row>
    <row r="6694" spans="2:7" outlineLevel="1">
      <c r="B6694" s="429"/>
      <c r="C6694" s="1658"/>
      <c r="D6694" s="1650" t="s">
        <v>1477</v>
      </c>
      <c r="E6694" s="1652" t="s">
        <v>1456</v>
      </c>
      <c r="F6694" s="500" t="s">
        <v>1472</v>
      </c>
      <c r="G6694" s="1215" t="s">
        <v>68</v>
      </c>
    </row>
    <row r="6695" spans="2:7" outlineLevel="1">
      <c r="B6695" s="429"/>
      <c r="C6695" s="1658"/>
      <c r="D6695" s="1651"/>
      <c r="E6695" s="1644"/>
      <c r="F6695" s="500" t="s">
        <v>1473</v>
      </c>
      <c r="G6695" s="1215" t="s">
        <v>68</v>
      </c>
    </row>
    <row r="6696" spans="2:7" outlineLevel="1">
      <c r="B6696" s="429"/>
      <c r="C6696" s="1658"/>
      <c r="D6696" s="1650" t="s">
        <v>1477</v>
      </c>
      <c r="E6696" s="1652" t="s">
        <v>1471</v>
      </c>
      <c r="F6696" s="500" t="s">
        <v>1472</v>
      </c>
      <c r="G6696" s="1215" t="s">
        <v>68</v>
      </c>
    </row>
    <row r="6697" spans="2:7" outlineLevel="1">
      <c r="B6697" s="429"/>
      <c r="C6697" s="1658"/>
      <c r="D6697" s="1651"/>
      <c r="E6697" s="1644"/>
      <c r="F6697" s="500" t="s">
        <v>1473</v>
      </c>
      <c r="G6697" s="1215" t="s">
        <v>68</v>
      </c>
    </row>
    <row r="6698" spans="2:7" outlineLevel="1">
      <c r="B6698" s="429"/>
      <c r="C6698" s="1658"/>
      <c r="D6698" s="1650" t="s">
        <v>1478</v>
      </c>
      <c r="E6698" s="1652" t="s">
        <v>1456</v>
      </c>
      <c r="F6698" s="500" t="s">
        <v>1472</v>
      </c>
      <c r="G6698" s="1215" t="s">
        <v>68</v>
      </c>
    </row>
    <row r="6699" spans="2:7" outlineLevel="1">
      <c r="B6699" s="429"/>
      <c r="C6699" s="1658"/>
      <c r="D6699" s="1651"/>
      <c r="E6699" s="1644"/>
      <c r="F6699" s="500" t="s">
        <v>1473</v>
      </c>
      <c r="G6699" s="1215" t="s">
        <v>68</v>
      </c>
    </row>
    <row r="6700" spans="2:7" outlineLevel="1">
      <c r="B6700" s="429"/>
      <c r="C6700" s="1658"/>
      <c r="D6700" s="1650" t="s">
        <v>1478</v>
      </c>
      <c r="E6700" s="1652" t="s">
        <v>1471</v>
      </c>
      <c r="F6700" s="500" t="s">
        <v>1472</v>
      </c>
      <c r="G6700" s="1215" t="s">
        <v>68</v>
      </c>
    </row>
    <row r="6701" spans="2:7" outlineLevel="1">
      <c r="B6701" s="429"/>
      <c r="C6701" s="1659"/>
      <c r="D6701" s="1653"/>
      <c r="E6701" s="1654"/>
      <c r="F6701" s="501" t="s">
        <v>1473</v>
      </c>
      <c r="G6701" s="1214" t="s">
        <v>68</v>
      </c>
    </row>
    <row r="6702" spans="2:7" outlineLevel="1">
      <c r="B6702" s="429"/>
      <c r="C6702" s="1657" t="s">
        <v>1469</v>
      </c>
      <c r="D6702" s="1655" t="s">
        <v>1470</v>
      </c>
      <c r="E6702" s="1656" t="s">
        <v>1471</v>
      </c>
      <c r="F6702" s="502" t="s">
        <v>1472</v>
      </c>
      <c r="G6702" s="1217" t="s">
        <v>68</v>
      </c>
    </row>
    <row r="6703" spans="2:7" outlineLevel="1">
      <c r="B6703" s="429"/>
      <c r="C6703" s="1658"/>
      <c r="D6703" s="1653"/>
      <c r="E6703" s="1654"/>
      <c r="F6703" s="501" t="s">
        <v>1473</v>
      </c>
      <c r="G6703" s="1214" t="s">
        <v>68</v>
      </c>
    </row>
    <row r="6704" spans="2:7" outlineLevel="1">
      <c r="B6704" s="429"/>
      <c r="C6704" s="1658"/>
      <c r="D6704" s="1655" t="s">
        <v>1474</v>
      </c>
      <c r="E6704" s="1656" t="s">
        <v>1456</v>
      </c>
      <c r="F6704" s="502" t="s">
        <v>1472</v>
      </c>
      <c r="G6704" s="431" t="s">
        <v>68</v>
      </c>
    </row>
    <row r="6705" spans="2:7" outlineLevel="1">
      <c r="B6705" s="429"/>
      <c r="C6705" s="1658"/>
      <c r="D6705" s="1651"/>
      <c r="E6705" s="1644"/>
      <c r="F6705" s="500" t="s">
        <v>1473</v>
      </c>
      <c r="G6705" s="433" t="s">
        <v>68</v>
      </c>
    </row>
    <row r="6706" spans="2:7" outlineLevel="1">
      <c r="B6706" s="429"/>
      <c r="C6706" s="1658"/>
      <c r="D6706" s="1650" t="s">
        <v>1474</v>
      </c>
      <c r="E6706" s="1652" t="s">
        <v>1471</v>
      </c>
      <c r="F6706" s="500" t="s">
        <v>1472</v>
      </c>
      <c r="G6706" s="433" t="s">
        <v>68</v>
      </c>
    </row>
    <row r="6707" spans="2:7" outlineLevel="1">
      <c r="B6707" s="429"/>
      <c r="C6707" s="1658"/>
      <c r="D6707" s="1653"/>
      <c r="E6707" s="1654"/>
      <c r="F6707" s="501" t="s">
        <v>1473</v>
      </c>
      <c r="G6707" s="434" t="s">
        <v>68</v>
      </c>
    </row>
    <row r="6708" spans="2:7" outlineLevel="1">
      <c r="B6708" s="429"/>
      <c r="C6708" s="1658"/>
      <c r="D6708" s="1655" t="s">
        <v>1457</v>
      </c>
      <c r="E6708" s="1656"/>
      <c r="F6708" s="499" t="s">
        <v>1472</v>
      </c>
      <c r="G6708" s="436" t="s">
        <v>68</v>
      </c>
    </row>
    <row r="6709" spans="2:7" outlineLevel="1">
      <c r="B6709" s="429"/>
      <c r="C6709" s="1658"/>
      <c r="D6709" s="1651"/>
      <c r="E6709" s="1644"/>
      <c r="F6709" s="500" t="s">
        <v>1473</v>
      </c>
      <c r="G6709" s="437" t="s">
        <v>68</v>
      </c>
    </row>
    <row r="6710" spans="2:7" outlineLevel="1">
      <c r="B6710" s="429"/>
      <c r="C6710" s="1658"/>
      <c r="D6710" s="1650" t="s">
        <v>1458</v>
      </c>
      <c r="E6710" s="1652"/>
      <c r="F6710" s="500" t="s">
        <v>1472</v>
      </c>
      <c r="G6710" s="438" t="s">
        <v>68</v>
      </c>
    </row>
    <row r="6711" spans="2:7" outlineLevel="1">
      <c r="B6711" s="429"/>
      <c r="C6711" s="1658"/>
      <c r="D6711" s="1651"/>
      <c r="E6711" s="1644"/>
      <c r="F6711" s="500" t="s">
        <v>1473</v>
      </c>
      <c r="G6711" s="438" t="s">
        <v>68</v>
      </c>
    </row>
    <row r="6712" spans="2:7" outlineLevel="1">
      <c r="B6712" s="429"/>
      <c r="C6712" s="1658"/>
      <c r="D6712" s="1650" t="s">
        <v>1475</v>
      </c>
      <c r="E6712" s="1652"/>
      <c r="F6712" s="500" t="s">
        <v>1472</v>
      </c>
      <c r="G6712" s="439" t="s">
        <v>68</v>
      </c>
    </row>
    <row r="6713" spans="2:7" outlineLevel="1">
      <c r="B6713" s="429"/>
      <c r="C6713" s="1658"/>
      <c r="D6713" s="1653"/>
      <c r="E6713" s="1654"/>
      <c r="F6713" s="501" t="s">
        <v>1473</v>
      </c>
      <c r="G6713" s="440" t="s">
        <v>68</v>
      </c>
    </row>
    <row r="6714" spans="2:7" outlineLevel="1">
      <c r="B6714" s="429"/>
      <c r="C6714" s="1658"/>
      <c r="D6714" s="1655" t="s">
        <v>1476</v>
      </c>
      <c r="E6714" s="1656" t="s">
        <v>1456</v>
      </c>
      <c r="F6714" s="499" t="s">
        <v>1472</v>
      </c>
      <c r="G6714" s="1213" t="s">
        <v>68</v>
      </c>
    </row>
    <row r="6715" spans="2:7" outlineLevel="1">
      <c r="B6715" s="429"/>
      <c r="C6715" s="1658"/>
      <c r="D6715" s="1651"/>
      <c r="E6715" s="1644"/>
      <c r="F6715" s="500" t="s">
        <v>1473</v>
      </c>
      <c r="G6715" s="1215" t="s">
        <v>68</v>
      </c>
    </row>
    <row r="6716" spans="2:7" outlineLevel="1">
      <c r="B6716" s="429"/>
      <c r="C6716" s="1658"/>
      <c r="D6716" s="1650" t="s">
        <v>1477</v>
      </c>
      <c r="E6716" s="1652" t="s">
        <v>1456</v>
      </c>
      <c r="F6716" s="500" t="s">
        <v>1472</v>
      </c>
      <c r="G6716" s="1215" t="s">
        <v>68</v>
      </c>
    </row>
    <row r="6717" spans="2:7" outlineLevel="1">
      <c r="B6717" s="429"/>
      <c r="C6717" s="1658"/>
      <c r="D6717" s="1651"/>
      <c r="E6717" s="1644"/>
      <c r="F6717" s="500" t="s">
        <v>1473</v>
      </c>
      <c r="G6717" s="1215" t="s">
        <v>68</v>
      </c>
    </row>
    <row r="6718" spans="2:7" outlineLevel="1">
      <c r="B6718" s="429"/>
      <c r="C6718" s="1658"/>
      <c r="D6718" s="1650" t="s">
        <v>1477</v>
      </c>
      <c r="E6718" s="1652" t="s">
        <v>1471</v>
      </c>
      <c r="F6718" s="500" t="s">
        <v>1472</v>
      </c>
      <c r="G6718" s="1215" t="s">
        <v>68</v>
      </c>
    </row>
    <row r="6719" spans="2:7" outlineLevel="1">
      <c r="B6719" s="429"/>
      <c r="C6719" s="1658"/>
      <c r="D6719" s="1651"/>
      <c r="E6719" s="1644"/>
      <c r="F6719" s="500" t="s">
        <v>1473</v>
      </c>
      <c r="G6719" s="1215" t="s">
        <v>68</v>
      </c>
    </row>
    <row r="6720" spans="2:7" outlineLevel="1">
      <c r="B6720" s="429"/>
      <c r="C6720" s="1658"/>
      <c r="D6720" s="1650" t="s">
        <v>1478</v>
      </c>
      <c r="E6720" s="1652" t="s">
        <v>1456</v>
      </c>
      <c r="F6720" s="500" t="s">
        <v>1472</v>
      </c>
      <c r="G6720" s="1215" t="s">
        <v>68</v>
      </c>
    </row>
    <row r="6721" spans="2:7" outlineLevel="1">
      <c r="B6721" s="429"/>
      <c r="C6721" s="1658"/>
      <c r="D6721" s="1651"/>
      <c r="E6721" s="1644"/>
      <c r="F6721" s="500" t="s">
        <v>1473</v>
      </c>
      <c r="G6721" s="1215" t="s">
        <v>68</v>
      </c>
    </row>
    <row r="6722" spans="2:7" outlineLevel="1">
      <c r="B6722" s="429"/>
      <c r="C6722" s="1658"/>
      <c r="D6722" s="1650" t="s">
        <v>1478</v>
      </c>
      <c r="E6722" s="1652" t="s">
        <v>1471</v>
      </c>
      <c r="F6722" s="500" t="s">
        <v>1472</v>
      </c>
      <c r="G6722" s="1215" t="s">
        <v>68</v>
      </c>
    </row>
    <row r="6723" spans="2:7" outlineLevel="1">
      <c r="B6723" s="429"/>
      <c r="C6723" s="1659"/>
      <c r="D6723" s="1653"/>
      <c r="E6723" s="1654"/>
      <c r="F6723" s="501" t="s">
        <v>1473</v>
      </c>
      <c r="G6723" s="1214" t="s">
        <v>68</v>
      </c>
    </row>
    <row r="6724" spans="2:7" outlineLevel="1">
      <c r="B6724" s="429"/>
      <c r="C6724" s="1657" t="s">
        <v>1469</v>
      </c>
      <c r="D6724" s="1655" t="s">
        <v>1470</v>
      </c>
      <c r="E6724" s="1656" t="s">
        <v>1471</v>
      </c>
      <c r="F6724" s="502" t="s">
        <v>1472</v>
      </c>
      <c r="G6724" s="1217" t="s">
        <v>68</v>
      </c>
    </row>
    <row r="6725" spans="2:7" outlineLevel="1">
      <c r="B6725" s="429"/>
      <c r="C6725" s="1658"/>
      <c r="D6725" s="1653"/>
      <c r="E6725" s="1654"/>
      <c r="F6725" s="501" t="s">
        <v>1473</v>
      </c>
      <c r="G6725" s="1214" t="s">
        <v>68</v>
      </c>
    </row>
    <row r="6726" spans="2:7" outlineLevel="1">
      <c r="B6726" s="429"/>
      <c r="C6726" s="1658"/>
      <c r="D6726" s="1655" t="s">
        <v>1474</v>
      </c>
      <c r="E6726" s="1656" t="s">
        <v>1456</v>
      </c>
      <c r="F6726" s="502" t="s">
        <v>1472</v>
      </c>
      <c r="G6726" s="431" t="s">
        <v>68</v>
      </c>
    </row>
    <row r="6727" spans="2:7" outlineLevel="1">
      <c r="B6727" s="429"/>
      <c r="C6727" s="1658"/>
      <c r="D6727" s="1651"/>
      <c r="E6727" s="1644"/>
      <c r="F6727" s="500" t="s">
        <v>1473</v>
      </c>
      <c r="G6727" s="433" t="s">
        <v>68</v>
      </c>
    </row>
    <row r="6728" spans="2:7" outlineLevel="1">
      <c r="B6728" s="429"/>
      <c r="C6728" s="1658"/>
      <c r="D6728" s="1650" t="s">
        <v>1474</v>
      </c>
      <c r="E6728" s="1652" t="s">
        <v>1471</v>
      </c>
      <c r="F6728" s="500" t="s">
        <v>1472</v>
      </c>
      <c r="G6728" s="433" t="s">
        <v>68</v>
      </c>
    </row>
    <row r="6729" spans="2:7" outlineLevel="1">
      <c r="B6729" s="429"/>
      <c r="C6729" s="1658"/>
      <c r="D6729" s="1653"/>
      <c r="E6729" s="1654"/>
      <c r="F6729" s="501" t="s">
        <v>1473</v>
      </c>
      <c r="G6729" s="434" t="s">
        <v>68</v>
      </c>
    </row>
    <row r="6730" spans="2:7" outlineLevel="1">
      <c r="B6730" s="429"/>
      <c r="C6730" s="1658"/>
      <c r="D6730" s="1655" t="s">
        <v>1457</v>
      </c>
      <c r="E6730" s="1656"/>
      <c r="F6730" s="499" t="s">
        <v>1472</v>
      </c>
      <c r="G6730" s="436" t="s">
        <v>68</v>
      </c>
    </row>
    <row r="6731" spans="2:7" outlineLevel="1">
      <c r="B6731" s="429"/>
      <c r="C6731" s="1658"/>
      <c r="D6731" s="1651"/>
      <c r="E6731" s="1644"/>
      <c r="F6731" s="500" t="s">
        <v>1473</v>
      </c>
      <c r="G6731" s="437" t="s">
        <v>68</v>
      </c>
    </row>
    <row r="6732" spans="2:7" outlineLevel="1">
      <c r="B6732" s="429"/>
      <c r="C6732" s="1658"/>
      <c r="D6732" s="1650" t="s">
        <v>1458</v>
      </c>
      <c r="E6732" s="1652"/>
      <c r="F6732" s="500" t="s">
        <v>1472</v>
      </c>
      <c r="G6732" s="438" t="s">
        <v>68</v>
      </c>
    </row>
    <row r="6733" spans="2:7" outlineLevel="1">
      <c r="B6733" s="429"/>
      <c r="C6733" s="1658"/>
      <c r="D6733" s="1651"/>
      <c r="E6733" s="1644"/>
      <c r="F6733" s="500" t="s">
        <v>1473</v>
      </c>
      <c r="G6733" s="438" t="s">
        <v>68</v>
      </c>
    </row>
    <row r="6734" spans="2:7" outlineLevel="1">
      <c r="B6734" s="429"/>
      <c r="C6734" s="1658"/>
      <c r="D6734" s="1650" t="s">
        <v>1475</v>
      </c>
      <c r="E6734" s="1652"/>
      <c r="F6734" s="500" t="s">
        <v>1472</v>
      </c>
      <c r="G6734" s="439" t="s">
        <v>68</v>
      </c>
    </row>
    <row r="6735" spans="2:7" outlineLevel="1">
      <c r="B6735" s="429"/>
      <c r="C6735" s="1658"/>
      <c r="D6735" s="1653"/>
      <c r="E6735" s="1654"/>
      <c r="F6735" s="501" t="s">
        <v>1473</v>
      </c>
      <c r="G6735" s="440" t="s">
        <v>68</v>
      </c>
    </row>
    <row r="6736" spans="2:7" outlineLevel="1">
      <c r="B6736" s="429"/>
      <c r="C6736" s="1658"/>
      <c r="D6736" s="1655" t="s">
        <v>1476</v>
      </c>
      <c r="E6736" s="1656" t="s">
        <v>1456</v>
      </c>
      <c r="F6736" s="499" t="s">
        <v>1472</v>
      </c>
      <c r="G6736" s="1213" t="s">
        <v>68</v>
      </c>
    </row>
    <row r="6737" spans="2:7" outlineLevel="1">
      <c r="B6737" s="429"/>
      <c r="C6737" s="1658"/>
      <c r="D6737" s="1651"/>
      <c r="E6737" s="1644"/>
      <c r="F6737" s="500" t="s">
        <v>1473</v>
      </c>
      <c r="G6737" s="1215" t="s">
        <v>68</v>
      </c>
    </row>
    <row r="6738" spans="2:7" outlineLevel="1">
      <c r="B6738" s="429"/>
      <c r="C6738" s="1658"/>
      <c r="D6738" s="1650" t="s">
        <v>1477</v>
      </c>
      <c r="E6738" s="1652" t="s">
        <v>1456</v>
      </c>
      <c r="F6738" s="500" t="s">
        <v>1472</v>
      </c>
      <c r="G6738" s="1215" t="s">
        <v>68</v>
      </c>
    </row>
    <row r="6739" spans="2:7" outlineLevel="1">
      <c r="B6739" s="429"/>
      <c r="C6739" s="1658"/>
      <c r="D6739" s="1651"/>
      <c r="E6739" s="1644"/>
      <c r="F6739" s="500" t="s">
        <v>1473</v>
      </c>
      <c r="G6739" s="1215" t="s">
        <v>68</v>
      </c>
    </row>
    <row r="6740" spans="2:7" outlineLevel="1">
      <c r="B6740" s="429"/>
      <c r="C6740" s="1658"/>
      <c r="D6740" s="1650" t="s">
        <v>1477</v>
      </c>
      <c r="E6740" s="1652" t="s">
        <v>1471</v>
      </c>
      <c r="F6740" s="500" t="s">
        <v>1472</v>
      </c>
      <c r="G6740" s="1215" t="s">
        <v>68</v>
      </c>
    </row>
    <row r="6741" spans="2:7" outlineLevel="1">
      <c r="B6741" s="429"/>
      <c r="C6741" s="1658"/>
      <c r="D6741" s="1651"/>
      <c r="E6741" s="1644"/>
      <c r="F6741" s="500" t="s">
        <v>1473</v>
      </c>
      <c r="G6741" s="1215" t="s">
        <v>68</v>
      </c>
    </row>
    <row r="6742" spans="2:7" outlineLevel="1">
      <c r="B6742" s="429"/>
      <c r="C6742" s="1658"/>
      <c r="D6742" s="1650" t="s">
        <v>1478</v>
      </c>
      <c r="E6742" s="1652" t="s">
        <v>1456</v>
      </c>
      <c r="F6742" s="500" t="s">
        <v>1472</v>
      </c>
      <c r="G6742" s="1215" t="s">
        <v>68</v>
      </c>
    </row>
    <row r="6743" spans="2:7" outlineLevel="1">
      <c r="B6743" s="429"/>
      <c r="C6743" s="1658"/>
      <c r="D6743" s="1651"/>
      <c r="E6743" s="1644"/>
      <c r="F6743" s="500" t="s">
        <v>1473</v>
      </c>
      <c r="G6743" s="1215" t="s">
        <v>68</v>
      </c>
    </row>
    <row r="6744" spans="2:7" outlineLevel="1">
      <c r="B6744" s="429"/>
      <c r="C6744" s="1658"/>
      <c r="D6744" s="1650" t="s">
        <v>1478</v>
      </c>
      <c r="E6744" s="1652" t="s">
        <v>1471</v>
      </c>
      <c r="F6744" s="500" t="s">
        <v>1472</v>
      </c>
      <c r="G6744" s="1215" t="s">
        <v>68</v>
      </c>
    </row>
    <row r="6745" spans="2:7" outlineLevel="1">
      <c r="B6745" s="429"/>
      <c r="C6745" s="1659"/>
      <c r="D6745" s="1653"/>
      <c r="E6745" s="1654"/>
      <c r="F6745" s="501" t="s">
        <v>1473</v>
      </c>
      <c r="G6745" s="1214" t="s">
        <v>68</v>
      </c>
    </row>
    <row r="6746" spans="2:7" outlineLevel="1">
      <c r="B6746" s="429"/>
      <c r="C6746" s="1657" t="s">
        <v>1469</v>
      </c>
      <c r="D6746" s="1655" t="s">
        <v>1470</v>
      </c>
      <c r="E6746" s="1656" t="s">
        <v>1471</v>
      </c>
      <c r="F6746" s="502" t="s">
        <v>1472</v>
      </c>
      <c r="G6746" s="1217" t="s">
        <v>68</v>
      </c>
    </row>
    <row r="6747" spans="2:7" outlineLevel="1">
      <c r="B6747" s="429"/>
      <c r="C6747" s="1658"/>
      <c r="D6747" s="1653"/>
      <c r="E6747" s="1654"/>
      <c r="F6747" s="501" t="s">
        <v>1473</v>
      </c>
      <c r="G6747" s="1214" t="s">
        <v>68</v>
      </c>
    </row>
    <row r="6748" spans="2:7" outlineLevel="1">
      <c r="B6748" s="429"/>
      <c r="C6748" s="1658"/>
      <c r="D6748" s="1655" t="s">
        <v>1474</v>
      </c>
      <c r="E6748" s="1656" t="s">
        <v>1456</v>
      </c>
      <c r="F6748" s="502" t="s">
        <v>1472</v>
      </c>
      <c r="G6748" s="431" t="s">
        <v>68</v>
      </c>
    </row>
    <row r="6749" spans="2:7" outlineLevel="1">
      <c r="B6749" s="429"/>
      <c r="C6749" s="1658"/>
      <c r="D6749" s="1651"/>
      <c r="E6749" s="1644"/>
      <c r="F6749" s="500" t="s">
        <v>1473</v>
      </c>
      <c r="G6749" s="433" t="s">
        <v>68</v>
      </c>
    </row>
    <row r="6750" spans="2:7" outlineLevel="1">
      <c r="B6750" s="429"/>
      <c r="C6750" s="1658"/>
      <c r="D6750" s="1650" t="s">
        <v>1474</v>
      </c>
      <c r="E6750" s="1652" t="s">
        <v>1471</v>
      </c>
      <c r="F6750" s="500" t="s">
        <v>1472</v>
      </c>
      <c r="G6750" s="433" t="s">
        <v>68</v>
      </c>
    </row>
    <row r="6751" spans="2:7" outlineLevel="1">
      <c r="B6751" s="429"/>
      <c r="C6751" s="1658"/>
      <c r="D6751" s="1653"/>
      <c r="E6751" s="1654"/>
      <c r="F6751" s="501" t="s">
        <v>1473</v>
      </c>
      <c r="G6751" s="434" t="s">
        <v>68</v>
      </c>
    </row>
    <row r="6752" spans="2:7" outlineLevel="1">
      <c r="B6752" s="429"/>
      <c r="C6752" s="1658"/>
      <c r="D6752" s="1655" t="s">
        <v>1457</v>
      </c>
      <c r="E6752" s="1656"/>
      <c r="F6752" s="499" t="s">
        <v>1472</v>
      </c>
      <c r="G6752" s="436" t="s">
        <v>68</v>
      </c>
    </row>
    <row r="6753" spans="2:7" outlineLevel="1">
      <c r="B6753" s="429"/>
      <c r="C6753" s="1658"/>
      <c r="D6753" s="1651"/>
      <c r="E6753" s="1644"/>
      <c r="F6753" s="500" t="s">
        <v>1473</v>
      </c>
      <c r="G6753" s="437" t="s">
        <v>68</v>
      </c>
    </row>
    <row r="6754" spans="2:7" outlineLevel="1">
      <c r="B6754" s="429"/>
      <c r="C6754" s="1658"/>
      <c r="D6754" s="1650" t="s">
        <v>1458</v>
      </c>
      <c r="E6754" s="1652"/>
      <c r="F6754" s="500" t="s">
        <v>1472</v>
      </c>
      <c r="G6754" s="438" t="s">
        <v>68</v>
      </c>
    </row>
    <row r="6755" spans="2:7" outlineLevel="1">
      <c r="B6755" s="429"/>
      <c r="C6755" s="1658"/>
      <c r="D6755" s="1651"/>
      <c r="E6755" s="1644"/>
      <c r="F6755" s="500" t="s">
        <v>1473</v>
      </c>
      <c r="G6755" s="438" t="s">
        <v>68</v>
      </c>
    </row>
    <row r="6756" spans="2:7" outlineLevel="1">
      <c r="B6756" s="429"/>
      <c r="C6756" s="1658"/>
      <c r="D6756" s="1650" t="s">
        <v>1475</v>
      </c>
      <c r="E6756" s="1652"/>
      <c r="F6756" s="500" t="s">
        <v>1472</v>
      </c>
      <c r="G6756" s="439" t="s">
        <v>68</v>
      </c>
    </row>
    <row r="6757" spans="2:7" outlineLevel="1">
      <c r="B6757" s="429"/>
      <c r="C6757" s="1658"/>
      <c r="D6757" s="1653"/>
      <c r="E6757" s="1654"/>
      <c r="F6757" s="501" t="s">
        <v>1473</v>
      </c>
      <c r="G6757" s="440" t="s">
        <v>68</v>
      </c>
    </row>
    <row r="6758" spans="2:7" outlineLevel="1">
      <c r="B6758" s="429"/>
      <c r="C6758" s="1658"/>
      <c r="D6758" s="1655" t="s">
        <v>1476</v>
      </c>
      <c r="E6758" s="1656" t="s">
        <v>1456</v>
      </c>
      <c r="F6758" s="499" t="s">
        <v>1472</v>
      </c>
      <c r="G6758" s="1213" t="s">
        <v>68</v>
      </c>
    </row>
    <row r="6759" spans="2:7" outlineLevel="1">
      <c r="B6759" s="429"/>
      <c r="C6759" s="1658"/>
      <c r="D6759" s="1651"/>
      <c r="E6759" s="1644"/>
      <c r="F6759" s="500" t="s">
        <v>1473</v>
      </c>
      <c r="G6759" s="1215" t="s">
        <v>68</v>
      </c>
    </row>
    <row r="6760" spans="2:7" outlineLevel="1">
      <c r="B6760" s="429"/>
      <c r="C6760" s="1658"/>
      <c r="D6760" s="1650" t="s">
        <v>1477</v>
      </c>
      <c r="E6760" s="1652" t="s">
        <v>1456</v>
      </c>
      <c r="F6760" s="500" t="s">
        <v>1472</v>
      </c>
      <c r="G6760" s="1215" t="s">
        <v>68</v>
      </c>
    </row>
    <row r="6761" spans="2:7" outlineLevel="1">
      <c r="B6761" s="429"/>
      <c r="C6761" s="1658"/>
      <c r="D6761" s="1651"/>
      <c r="E6761" s="1644"/>
      <c r="F6761" s="500" t="s">
        <v>1473</v>
      </c>
      <c r="G6761" s="1215" t="s">
        <v>68</v>
      </c>
    </row>
    <row r="6762" spans="2:7" outlineLevel="1">
      <c r="B6762" s="429"/>
      <c r="C6762" s="1658"/>
      <c r="D6762" s="1650" t="s">
        <v>1477</v>
      </c>
      <c r="E6762" s="1652" t="s">
        <v>1471</v>
      </c>
      <c r="F6762" s="500" t="s">
        <v>1472</v>
      </c>
      <c r="G6762" s="1215" t="s">
        <v>68</v>
      </c>
    </row>
    <row r="6763" spans="2:7" outlineLevel="1">
      <c r="B6763" s="429"/>
      <c r="C6763" s="1658"/>
      <c r="D6763" s="1651"/>
      <c r="E6763" s="1644"/>
      <c r="F6763" s="500" t="s">
        <v>1473</v>
      </c>
      <c r="G6763" s="1215" t="s">
        <v>68</v>
      </c>
    </row>
    <row r="6764" spans="2:7" outlineLevel="1">
      <c r="B6764" s="429"/>
      <c r="C6764" s="1658"/>
      <c r="D6764" s="1650" t="s">
        <v>1478</v>
      </c>
      <c r="E6764" s="1652" t="s">
        <v>1456</v>
      </c>
      <c r="F6764" s="500" t="s">
        <v>1472</v>
      </c>
      <c r="G6764" s="1215" t="s">
        <v>68</v>
      </c>
    </row>
    <row r="6765" spans="2:7" outlineLevel="1">
      <c r="B6765" s="429"/>
      <c r="C6765" s="1658"/>
      <c r="D6765" s="1651"/>
      <c r="E6765" s="1644"/>
      <c r="F6765" s="500" t="s">
        <v>1473</v>
      </c>
      <c r="G6765" s="1215" t="s">
        <v>68</v>
      </c>
    </row>
    <row r="6766" spans="2:7" outlineLevel="1">
      <c r="B6766" s="429"/>
      <c r="C6766" s="1658"/>
      <c r="D6766" s="1650" t="s">
        <v>1478</v>
      </c>
      <c r="E6766" s="1652" t="s">
        <v>1471</v>
      </c>
      <c r="F6766" s="500" t="s">
        <v>1472</v>
      </c>
      <c r="G6766" s="1215" t="s">
        <v>68</v>
      </c>
    </row>
    <row r="6767" spans="2:7" outlineLevel="1">
      <c r="B6767" s="429"/>
      <c r="C6767" s="1659"/>
      <c r="D6767" s="1653"/>
      <c r="E6767" s="1654"/>
      <c r="F6767" s="501" t="s">
        <v>1473</v>
      </c>
      <c r="G6767" s="1214" t="s">
        <v>68</v>
      </c>
    </row>
    <row r="6768" spans="2:7" outlineLevel="1">
      <c r="B6768" s="429"/>
      <c r="C6768" s="1657" t="s">
        <v>1469</v>
      </c>
      <c r="D6768" s="1655" t="s">
        <v>1470</v>
      </c>
      <c r="E6768" s="1656" t="s">
        <v>1471</v>
      </c>
      <c r="F6768" s="502" t="s">
        <v>1472</v>
      </c>
      <c r="G6768" s="1217" t="s">
        <v>68</v>
      </c>
    </row>
    <row r="6769" spans="2:7" outlineLevel="1">
      <c r="B6769" s="429"/>
      <c r="C6769" s="1658"/>
      <c r="D6769" s="1653"/>
      <c r="E6769" s="1654"/>
      <c r="F6769" s="501" t="s">
        <v>1473</v>
      </c>
      <c r="G6769" s="1214" t="s">
        <v>68</v>
      </c>
    </row>
    <row r="6770" spans="2:7" outlineLevel="1">
      <c r="B6770" s="429"/>
      <c r="C6770" s="1658"/>
      <c r="D6770" s="1655" t="s">
        <v>1474</v>
      </c>
      <c r="E6770" s="1656" t="s">
        <v>1456</v>
      </c>
      <c r="F6770" s="502" t="s">
        <v>1472</v>
      </c>
      <c r="G6770" s="431" t="s">
        <v>68</v>
      </c>
    </row>
    <row r="6771" spans="2:7" outlineLevel="1">
      <c r="B6771" s="429"/>
      <c r="C6771" s="1658"/>
      <c r="D6771" s="1651"/>
      <c r="E6771" s="1644"/>
      <c r="F6771" s="500" t="s">
        <v>1473</v>
      </c>
      <c r="G6771" s="433" t="s">
        <v>68</v>
      </c>
    </row>
    <row r="6772" spans="2:7" outlineLevel="1">
      <c r="B6772" s="429"/>
      <c r="C6772" s="1658"/>
      <c r="D6772" s="1650" t="s">
        <v>1474</v>
      </c>
      <c r="E6772" s="1652" t="s">
        <v>1471</v>
      </c>
      <c r="F6772" s="500" t="s">
        <v>1472</v>
      </c>
      <c r="G6772" s="433" t="s">
        <v>68</v>
      </c>
    </row>
    <row r="6773" spans="2:7" outlineLevel="1">
      <c r="B6773" s="429"/>
      <c r="C6773" s="1658"/>
      <c r="D6773" s="1653"/>
      <c r="E6773" s="1654"/>
      <c r="F6773" s="501" t="s">
        <v>1473</v>
      </c>
      <c r="G6773" s="434" t="s">
        <v>68</v>
      </c>
    </row>
    <row r="6774" spans="2:7" outlineLevel="1">
      <c r="B6774" s="429"/>
      <c r="C6774" s="1658"/>
      <c r="D6774" s="1655" t="s">
        <v>1457</v>
      </c>
      <c r="E6774" s="1656"/>
      <c r="F6774" s="499" t="s">
        <v>1472</v>
      </c>
      <c r="G6774" s="436" t="s">
        <v>68</v>
      </c>
    </row>
    <row r="6775" spans="2:7" outlineLevel="1">
      <c r="B6775" s="429"/>
      <c r="C6775" s="1658"/>
      <c r="D6775" s="1651"/>
      <c r="E6775" s="1644"/>
      <c r="F6775" s="500" t="s">
        <v>1473</v>
      </c>
      <c r="G6775" s="437" t="s">
        <v>68</v>
      </c>
    </row>
    <row r="6776" spans="2:7" outlineLevel="1">
      <c r="B6776" s="429"/>
      <c r="C6776" s="1658"/>
      <c r="D6776" s="1650" t="s">
        <v>1458</v>
      </c>
      <c r="E6776" s="1652"/>
      <c r="F6776" s="500" t="s">
        <v>1472</v>
      </c>
      <c r="G6776" s="438" t="s">
        <v>68</v>
      </c>
    </row>
    <row r="6777" spans="2:7" outlineLevel="1">
      <c r="B6777" s="429"/>
      <c r="C6777" s="1658"/>
      <c r="D6777" s="1651"/>
      <c r="E6777" s="1644"/>
      <c r="F6777" s="500" t="s">
        <v>1473</v>
      </c>
      <c r="G6777" s="438" t="s">
        <v>68</v>
      </c>
    </row>
    <row r="6778" spans="2:7" outlineLevel="1">
      <c r="B6778" s="429"/>
      <c r="C6778" s="1658"/>
      <c r="D6778" s="1650" t="s">
        <v>1475</v>
      </c>
      <c r="E6778" s="1652"/>
      <c r="F6778" s="500" t="s">
        <v>1472</v>
      </c>
      <c r="G6778" s="439" t="s">
        <v>68</v>
      </c>
    </row>
    <row r="6779" spans="2:7" outlineLevel="1">
      <c r="B6779" s="429"/>
      <c r="C6779" s="1658"/>
      <c r="D6779" s="1653"/>
      <c r="E6779" s="1654"/>
      <c r="F6779" s="501" t="s">
        <v>1473</v>
      </c>
      <c r="G6779" s="440" t="s">
        <v>68</v>
      </c>
    </row>
    <row r="6780" spans="2:7" outlineLevel="1">
      <c r="B6780" s="429"/>
      <c r="C6780" s="1658"/>
      <c r="D6780" s="1655" t="s">
        <v>1476</v>
      </c>
      <c r="E6780" s="1656" t="s">
        <v>1456</v>
      </c>
      <c r="F6780" s="499" t="s">
        <v>1472</v>
      </c>
      <c r="G6780" s="1213" t="s">
        <v>68</v>
      </c>
    </row>
    <row r="6781" spans="2:7" outlineLevel="1">
      <c r="B6781" s="429"/>
      <c r="C6781" s="1658"/>
      <c r="D6781" s="1651"/>
      <c r="E6781" s="1644"/>
      <c r="F6781" s="500" t="s">
        <v>1473</v>
      </c>
      <c r="G6781" s="1215" t="s">
        <v>68</v>
      </c>
    </row>
    <row r="6782" spans="2:7" outlineLevel="1">
      <c r="B6782" s="429"/>
      <c r="C6782" s="1658"/>
      <c r="D6782" s="1650" t="s">
        <v>1477</v>
      </c>
      <c r="E6782" s="1652" t="s">
        <v>1456</v>
      </c>
      <c r="F6782" s="500" t="s">
        <v>1472</v>
      </c>
      <c r="G6782" s="1215" t="s">
        <v>68</v>
      </c>
    </row>
    <row r="6783" spans="2:7" outlineLevel="1">
      <c r="B6783" s="429"/>
      <c r="C6783" s="1658"/>
      <c r="D6783" s="1651"/>
      <c r="E6783" s="1644"/>
      <c r="F6783" s="500" t="s">
        <v>1473</v>
      </c>
      <c r="G6783" s="1215" t="s">
        <v>68</v>
      </c>
    </row>
    <row r="6784" spans="2:7" outlineLevel="1">
      <c r="B6784" s="429"/>
      <c r="C6784" s="1658"/>
      <c r="D6784" s="1650" t="s">
        <v>1477</v>
      </c>
      <c r="E6784" s="1652" t="s">
        <v>1471</v>
      </c>
      <c r="F6784" s="500" t="s">
        <v>1472</v>
      </c>
      <c r="G6784" s="1215" t="s">
        <v>68</v>
      </c>
    </row>
    <row r="6785" spans="2:7" outlineLevel="1">
      <c r="B6785" s="429"/>
      <c r="C6785" s="1658"/>
      <c r="D6785" s="1651"/>
      <c r="E6785" s="1644"/>
      <c r="F6785" s="500" t="s">
        <v>1473</v>
      </c>
      <c r="G6785" s="1215" t="s">
        <v>68</v>
      </c>
    </row>
    <row r="6786" spans="2:7" outlineLevel="1">
      <c r="B6786" s="429"/>
      <c r="C6786" s="1658"/>
      <c r="D6786" s="1650" t="s">
        <v>1478</v>
      </c>
      <c r="E6786" s="1652" t="s">
        <v>1456</v>
      </c>
      <c r="F6786" s="500" t="s">
        <v>1472</v>
      </c>
      <c r="G6786" s="1215" t="s">
        <v>68</v>
      </c>
    </row>
    <row r="6787" spans="2:7" outlineLevel="1">
      <c r="B6787" s="429"/>
      <c r="C6787" s="1658"/>
      <c r="D6787" s="1651"/>
      <c r="E6787" s="1644"/>
      <c r="F6787" s="500" t="s">
        <v>1473</v>
      </c>
      <c r="G6787" s="1215" t="s">
        <v>68</v>
      </c>
    </row>
    <row r="6788" spans="2:7" outlineLevel="1">
      <c r="B6788" s="429"/>
      <c r="C6788" s="1658"/>
      <c r="D6788" s="1650" t="s">
        <v>1478</v>
      </c>
      <c r="E6788" s="1652" t="s">
        <v>1471</v>
      </c>
      <c r="F6788" s="500" t="s">
        <v>1472</v>
      </c>
      <c r="G6788" s="1215" t="s">
        <v>68</v>
      </c>
    </row>
    <row r="6789" spans="2:7" outlineLevel="1">
      <c r="B6789" s="429"/>
      <c r="C6789" s="1659"/>
      <c r="D6789" s="1653"/>
      <c r="E6789" s="1654"/>
      <c r="F6789" s="501" t="s">
        <v>1473</v>
      </c>
      <c r="G6789" s="1214" t="s">
        <v>68</v>
      </c>
    </row>
    <row r="6790" spans="2:7" outlineLevel="1">
      <c r="B6790" s="429"/>
      <c r="C6790" s="1657" t="s">
        <v>1469</v>
      </c>
      <c r="D6790" s="1655" t="s">
        <v>1470</v>
      </c>
      <c r="E6790" s="1656" t="s">
        <v>1471</v>
      </c>
      <c r="F6790" s="502" t="s">
        <v>1472</v>
      </c>
      <c r="G6790" s="1217" t="s">
        <v>68</v>
      </c>
    </row>
    <row r="6791" spans="2:7" outlineLevel="1">
      <c r="B6791" s="429"/>
      <c r="C6791" s="1658"/>
      <c r="D6791" s="1653"/>
      <c r="E6791" s="1654"/>
      <c r="F6791" s="501" t="s">
        <v>1473</v>
      </c>
      <c r="G6791" s="1214" t="s">
        <v>68</v>
      </c>
    </row>
    <row r="6792" spans="2:7" outlineLevel="1">
      <c r="B6792" s="429"/>
      <c r="C6792" s="1658"/>
      <c r="D6792" s="1655" t="s">
        <v>1474</v>
      </c>
      <c r="E6792" s="1656" t="s">
        <v>1456</v>
      </c>
      <c r="F6792" s="502" t="s">
        <v>1472</v>
      </c>
      <c r="G6792" s="431" t="s">
        <v>68</v>
      </c>
    </row>
    <row r="6793" spans="2:7" outlineLevel="1">
      <c r="B6793" s="429"/>
      <c r="C6793" s="1658"/>
      <c r="D6793" s="1651"/>
      <c r="E6793" s="1644"/>
      <c r="F6793" s="500" t="s">
        <v>1473</v>
      </c>
      <c r="G6793" s="433" t="s">
        <v>68</v>
      </c>
    </row>
    <row r="6794" spans="2:7" outlineLevel="1">
      <c r="B6794" s="429"/>
      <c r="C6794" s="1658"/>
      <c r="D6794" s="1650" t="s">
        <v>1474</v>
      </c>
      <c r="E6794" s="1652" t="s">
        <v>1471</v>
      </c>
      <c r="F6794" s="500" t="s">
        <v>1472</v>
      </c>
      <c r="G6794" s="433" t="s">
        <v>68</v>
      </c>
    </row>
    <row r="6795" spans="2:7" outlineLevel="1">
      <c r="B6795" s="429"/>
      <c r="C6795" s="1658"/>
      <c r="D6795" s="1653"/>
      <c r="E6795" s="1654"/>
      <c r="F6795" s="501" t="s">
        <v>1473</v>
      </c>
      <c r="G6795" s="434" t="s">
        <v>68</v>
      </c>
    </row>
    <row r="6796" spans="2:7" outlineLevel="1">
      <c r="B6796" s="429"/>
      <c r="C6796" s="1658"/>
      <c r="D6796" s="1655" t="s">
        <v>1457</v>
      </c>
      <c r="E6796" s="1656"/>
      <c r="F6796" s="499" t="s">
        <v>1472</v>
      </c>
      <c r="G6796" s="436" t="s">
        <v>68</v>
      </c>
    </row>
    <row r="6797" spans="2:7" outlineLevel="1">
      <c r="B6797" s="429"/>
      <c r="C6797" s="1658"/>
      <c r="D6797" s="1651"/>
      <c r="E6797" s="1644"/>
      <c r="F6797" s="500" t="s">
        <v>1473</v>
      </c>
      <c r="G6797" s="437" t="s">
        <v>68</v>
      </c>
    </row>
    <row r="6798" spans="2:7" outlineLevel="1">
      <c r="B6798" s="429"/>
      <c r="C6798" s="1658"/>
      <c r="D6798" s="1650" t="s">
        <v>1458</v>
      </c>
      <c r="E6798" s="1652"/>
      <c r="F6798" s="500" t="s">
        <v>1472</v>
      </c>
      <c r="G6798" s="438" t="s">
        <v>68</v>
      </c>
    </row>
    <row r="6799" spans="2:7" outlineLevel="1">
      <c r="B6799" s="429"/>
      <c r="C6799" s="1658"/>
      <c r="D6799" s="1651"/>
      <c r="E6799" s="1644"/>
      <c r="F6799" s="500" t="s">
        <v>1473</v>
      </c>
      <c r="G6799" s="438" t="s">
        <v>68</v>
      </c>
    </row>
    <row r="6800" spans="2:7" outlineLevel="1">
      <c r="B6800" s="429"/>
      <c r="C6800" s="1658"/>
      <c r="D6800" s="1650" t="s">
        <v>1475</v>
      </c>
      <c r="E6800" s="1652"/>
      <c r="F6800" s="500" t="s">
        <v>1472</v>
      </c>
      <c r="G6800" s="439" t="s">
        <v>68</v>
      </c>
    </row>
    <row r="6801" spans="2:7" outlineLevel="1">
      <c r="B6801" s="429"/>
      <c r="C6801" s="1658"/>
      <c r="D6801" s="1653"/>
      <c r="E6801" s="1654"/>
      <c r="F6801" s="501" t="s">
        <v>1473</v>
      </c>
      <c r="G6801" s="440" t="s">
        <v>68</v>
      </c>
    </row>
    <row r="6802" spans="2:7" outlineLevel="1">
      <c r="B6802" s="429"/>
      <c r="C6802" s="1658"/>
      <c r="D6802" s="1655" t="s">
        <v>1476</v>
      </c>
      <c r="E6802" s="1656" t="s">
        <v>1456</v>
      </c>
      <c r="F6802" s="499" t="s">
        <v>1472</v>
      </c>
      <c r="G6802" s="1213" t="s">
        <v>68</v>
      </c>
    </row>
    <row r="6803" spans="2:7" outlineLevel="1">
      <c r="B6803" s="429"/>
      <c r="C6803" s="1658"/>
      <c r="D6803" s="1651"/>
      <c r="E6803" s="1644"/>
      <c r="F6803" s="500" t="s">
        <v>1473</v>
      </c>
      <c r="G6803" s="1215" t="s">
        <v>68</v>
      </c>
    </row>
    <row r="6804" spans="2:7" outlineLevel="1">
      <c r="B6804" s="429"/>
      <c r="C6804" s="1658"/>
      <c r="D6804" s="1650" t="s">
        <v>1477</v>
      </c>
      <c r="E6804" s="1652" t="s">
        <v>1456</v>
      </c>
      <c r="F6804" s="500" t="s">
        <v>1472</v>
      </c>
      <c r="G6804" s="1215" t="s">
        <v>68</v>
      </c>
    </row>
    <row r="6805" spans="2:7" outlineLevel="1">
      <c r="B6805" s="429"/>
      <c r="C6805" s="1658"/>
      <c r="D6805" s="1651"/>
      <c r="E6805" s="1644"/>
      <c r="F6805" s="500" t="s">
        <v>1473</v>
      </c>
      <c r="G6805" s="1215" t="s">
        <v>68</v>
      </c>
    </row>
    <row r="6806" spans="2:7" outlineLevel="1">
      <c r="B6806" s="429"/>
      <c r="C6806" s="1658"/>
      <c r="D6806" s="1650" t="s">
        <v>1477</v>
      </c>
      <c r="E6806" s="1652" t="s">
        <v>1471</v>
      </c>
      <c r="F6806" s="500" t="s">
        <v>1472</v>
      </c>
      <c r="G6806" s="1215" t="s">
        <v>68</v>
      </c>
    </row>
    <row r="6807" spans="2:7" outlineLevel="1">
      <c r="B6807" s="429"/>
      <c r="C6807" s="1658"/>
      <c r="D6807" s="1651"/>
      <c r="E6807" s="1644"/>
      <c r="F6807" s="500" t="s">
        <v>1473</v>
      </c>
      <c r="G6807" s="1215" t="s">
        <v>68</v>
      </c>
    </row>
    <row r="6808" spans="2:7" outlineLevel="1">
      <c r="B6808" s="429"/>
      <c r="C6808" s="1658"/>
      <c r="D6808" s="1650" t="s">
        <v>1478</v>
      </c>
      <c r="E6808" s="1652" t="s">
        <v>1456</v>
      </c>
      <c r="F6808" s="500" t="s">
        <v>1472</v>
      </c>
      <c r="G6808" s="1215" t="s">
        <v>68</v>
      </c>
    </row>
    <row r="6809" spans="2:7" outlineLevel="1">
      <c r="B6809" s="429"/>
      <c r="C6809" s="1658"/>
      <c r="D6809" s="1651"/>
      <c r="E6809" s="1644"/>
      <c r="F6809" s="500" t="s">
        <v>1473</v>
      </c>
      <c r="G6809" s="1215" t="s">
        <v>68</v>
      </c>
    </row>
    <row r="6810" spans="2:7" outlineLevel="1">
      <c r="B6810" s="429"/>
      <c r="C6810" s="1658"/>
      <c r="D6810" s="1650" t="s">
        <v>1478</v>
      </c>
      <c r="E6810" s="1652" t="s">
        <v>1471</v>
      </c>
      <c r="F6810" s="500" t="s">
        <v>1472</v>
      </c>
      <c r="G6810" s="1215" t="s">
        <v>68</v>
      </c>
    </row>
    <row r="6811" spans="2:7" outlineLevel="1">
      <c r="B6811" s="429"/>
      <c r="C6811" s="1659"/>
      <c r="D6811" s="1653"/>
      <c r="E6811" s="1654"/>
      <c r="F6811" s="501" t="s">
        <v>1473</v>
      </c>
      <c r="G6811" s="1214" t="s">
        <v>68</v>
      </c>
    </row>
    <row r="6812" spans="2:7" outlineLevel="1">
      <c r="B6812" s="429"/>
      <c r="C6812" s="1657" t="s">
        <v>1469</v>
      </c>
      <c r="D6812" s="1655" t="s">
        <v>1470</v>
      </c>
      <c r="E6812" s="1656" t="s">
        <v>1471</v>
      </c>
      <c r="F6812" s="502" t="s">
        <v>1472</v>
      </c>
      <c r="G6812" s="1217" t="s">
        <v>68</v>
      </c>
    </row>
    <row r="6813" spans="2:7" outlineLevel="1">
      <c r="B6813" s="429"/>
      <c r="C6813" s="1658"/>
      <c r="D6813" s="1653"/>
      <c r="E6813" s="1654"/>
      <c r="F6813" s="501" t="s">
        <v>1473</v>
      </c>
      <c r="G6813" s="1214" t="s">
        <v>68</v>
      </c>
    </row>
    <row r="6814" spans="2:7" outlineLevel="1">
      <c r="B6814" s="429"/>
      <c r="C6814" s="1658"/>
      <c r="D6814" s="1655" t="s">
        <v>1474</v>
      </c>
      <c r="E6814" s="1656" t="s">
        <v>1456</v>
      </c>
      <c r="F6814" s="502" t="s">
        <v>1472</v>
      </c>
      <c r="G6814" s="431" t="s">
        <v>68</v>
      </c>
    </row>
    <row r="6815" spans="2:7" outlineLevel="1">
      <c r="B6815" s="429"/>
      <c r="C6815" s="1658"/>
      <c r="D6815" s="1651"/>
      <c r="E6815" s="1644"/>
      <c r="F6815" s="500" t="s">
        <v>1473</v>
      </c>
      <c r="G6815" s="433" t="s">
        <v>68</v>
      </c>
    </row>
    <row r="6816" spans="2:7" outlineLevel="1">
      <c r="B6816" s="429"/>
      <c r="C6816" s="1658"/>
      <c r="D6816" s="1650" t="s">
        <v>1474</v>
      </c>
      <c r="E6816" s="1652" t="s">
        <v>1471</v>
      </c>
      <c r="F6816" s="500" t="s">
        <v>1472</v>
      </c>
      <c r="G6816" s="433" t="s">
        <v>68</v>
      </c>
    </row>
    <row r="6817" spans="2:7" outlineLevel="1">
      <c r="B6817" s="429"/>
      <c r="C6817" s="1658"/>
      <c r="D6817" s="1653"/>
      <c r="E6817" s="1654"/>
      <c r="F6817" s="501" t="s">
        <v>1473</v>
      </c>
      <c r="G6817" s="434" t="s">
        <v>68</v>
      </c>
    </row>
    <row r="6818" spans="2:7" outlineLevel="1">
      <c r="B6818" s="429"/>
      <c r="C6818" s="1658"/>
      <c r="D6818" s="1655" t="s">
        <v>1457</v>
      </c>
      <c r="E6818" s="1656"/>
      <c r="F6818" s="499" t="s">
        <v>1472</v>
      </c>
      <c r="G6818" s="436" t="s">
        <v>68</v>
      </c>
    </row>
    <row r="6819" spans="2:7" outlineLevel="1">
      <c r="B6819" s="429"/>
      <c r="C6819" s="1658"/>
      <c r="D6819" s="1651"/>
      <c r="E6819" s="1644"/>
      <c r="F6819" s="500" t="s">
        <v>1473</v>
      </c>
      <c r="G6819" s="437" t="s">
        <v>68</v>
      </c>
    </row>
    <row r="6820" spans="2:7" outlineLevel="1">
      <c r="B6820" s="429"/>
      <c r="C6820" s="1658"/>
      <c r="D6820" s="1650" t="s">
        <v>1458</v>
      </c>
      <c r="E6820" s="1652"/>
      <c r="F6820" s="500" t="s">
        <v>1472</v>
      </c>
      <c r="G6820" s="438" t="s">
        <v>68</v>
      </c>
    </row>
    <row r="6821" spans="2:7" outlineLevel="1">
      <c r="B6821" s="429"/>
      <c r="C6821" s="1658"/>
      <c r="D6821" s="1651"/>
      <c r="E6821" s="1644"/>
      <c r="F6821" s="500" t="s">
        <v>1473</v>
      </c>
      <c r="G6821" s="438" t="s">
        <v>68</v>
      </c>
    </row>
    <row r="6822" spans="2:7" outlineLevel="1">
      <c r="B6822" s="429"/>
      <c r="C6822" s="1658"/>
      <c r="D6822" s="1650" t="s">
        <v>1475</v>
      </c>
      <c r="E6822" s="1652"/>
      <c r="F6822" s="500" t="s">
        <v>1472</v>
      </c>
      <c r="G6822" s="439" t="s">
        <v>68</v>
      </c>
    </row>
    <row r="6823" spans="2:7" outlineLevel="1">
      <c r="B6823" s="429"/>
      <c r="C6823" s="1658"/>
      <c r="D6823" s="1653"/>
      <c r="E6823" s="1654"/>
      <c r="F6823" s="501" t="s">
        <v>1473</v>
      </c>
      <c r="G6823" s="440" t="s">
        <v>68</v>
      </c>
    </row>
    <row r="6824" spans="2:7" outlineLevel="1">
      <c r="B6824" s="429"/>
      <c r="C6824" s="1658"/>
      <c r="D6824" s="1655" t="s">
        <v>1476</v>
      </c>
      <c r="E6824" s="1656" t="s">
        <v>1456</v>
      </c>
      <c r="F6824" s="499" t="s">
        <v>1472</v>
      </c>
      <c r="G6824" s="1213" t="s">
        <v>68</v>
      </c>
    </row>
    <row r="6825" spans="2:7" outlineLevel="1">
      <c r="B6825" s="429"/>
      <c r="C6825" s="1658"/>
      <c r="D6825" s="1651"/>
      <c r="E6825" s="1644"/>
      <c r="F6825" s="500" t="s">
        <v>1473</v>
      </c>
      <c r="G6825" s="1215" t="s">
        <v>68</v>
      </c>
    </row>
    <row r="6826" spans="2:7" outlineLevel="1">
      <c r="B6826" s="429"/>
      <c r="C6826" s="1658"/>
      <c r="D6826" s="1650" t="s">
        <v>1477</v>
      </c>
      <c r="E6826" s="1652" t="s">
        <v>1456</v>
      </c>
      <c r="F6826" s="500" t="s">
        <v>1472</v>
      </c>
      <c r="G6826" s="1215" t="s">
        <v>68</v>
      </c>
    </row>
    <row r="6827" spans="2:7" outlineLevel="1">
      <c r="B6827" s="429"/>
      <c r="C6827" s="1658"/>
      <c r="D6827" s="1651"/>
      <c r="E6827" s="1644"/>
      <c r="F6827" s="500" t="s">
        <v>1473</v>
      </c>
      <c r="G6827" s="1215" t="s">
        <v>68</v>
      </c>
    </row>
    <row r="6828" spans="2:7" outlineLevel="1">
      <c r="B6828" s="429"/>
      <c r="C6828" s="1658"/>
      <c r="D6828" s="1650" t="s">
        <v>1477</v>
      </c>
      <c r="E6828" s="1652" t="s">
        <v>1471</v>
      </c>
      <c r="F6828" s="500" t="s">
        <v>1472</v>
      </c>
      <c r="G6828" s="1215" t="s">
        <v>68</v>
      </c>
    </row>
    <row r="6829" spans="2:7" outlineLevel="1">
      <c r="B6829" s="429"/>
      <c r="C6829" s="1658"/>
      <c r="D6829" s="1651"/>
      <c r="E6829" s="1644"/>
      <c r="F6829" s="500" t="s">
        <v>1473</v>
      </c>
      <c r="G6829" s="1215" t="s">
        <v>68</v>
      </c>
    </row>
    <row r="6830" spans="2:7" outlineLevel="1">
      <c r="B6830" s="429"/>
      <c r="C6830" s="1658"/>
      <c r="D6830" s="1650" t="s">
        <v>1478</v>
      </c>
      <c r="E6830" s="1652" t="s">
        <v>1456</v>
      </c>
      <c r="F6830" s="500" t="s">
        <v>1472</v>
      </c>
      <c r="G6830" s="1215" t="s">
        <v>68</v>
      </c>
    </row>
    <row r="6831" spans="2:7" outlineLevel="1">
      <c r="B6831" s="429"/>
      <c r="C6831" s="1658"/>
      <c r="D6831" s="1651"/>
      <c r="E6831" s="1644"/>
      <c r="F6831" s="500" t="s">
        <v>1473</v>
      </c>
      <c r="G6831" s="1215" t="s">
        <v>68</v>
      </c>
    </row>
    <row r="6832" spans="2:7" outlineLevel="1">
      <c r="B6832" s="429"/>
      <c r="C6832" s="1658"/>
      <c r="D6832" s="1650" t="s">
        <v>1478</v>
      </c>
      <c r="E6832" s="1652" t="s">
        <v>1471</v>
      </c>
      <c r="F6832" s="500" t="s">
        <v>1472</v>
      </c>
      <c r="G6832" s="1215" t="s">
        <v>68</v>
      </c>
    </row>
    <row r="6833" spans="2:7" outlineLevel="1">
      <c r="B6833" s="429"/>
      <c r="C6833" s="1659"/>
      <c r="D6833" s="1653"/>
      <c r="E6833" s="1654"/>
      <c r="F6833" s="501" t="s">
        <v>1473</v>
      </c>
      <c r="G6833" s="1214" t="s">
        <v>68</v>
      </c>
    </row>
    <row r="6834" spans="2:7" outlineLevel="1">
      <c r="B6834" s="429"/>
      <c r="C6834" s="1657" t="s">
        <v>1469</v>
      </c>
      <c r="D6834" s="1655" t="s">
        <v>1470</v>
      </c>
      <c r="E6834" s="1656" t="s">
        <v>1471</v>
      </c>
      <c r="F6834" s="502" t="s">
        <v>1472</v>
      </c>
      <c r="G6834" s="1217" t="s">
        <v>68</v>
      </c>
    </row>
    <row r="6835" spans="2:7" outlineLevel="1">
      <c r="B6835" s="429"/>
      <c r="C6835" s="1658"/>
      <c r="D6835" s="1653"/>
      <c r="E6835" s="1654"/>
      <c r="F6835" s="501" t="s">
        <v>1473</v>
      </c>
      <c r="G6835" s="1214" t="s">
        <v>68</v>
      </c>
    </row>
    <row r="6836" spans="2:7" outlineLevel="1">
      <c r="B6836" s="429"/>
      <c r="C6836" s="1658"/>
      <c r="D6836" s="1655" t="s">
        <v>1474</v>
      </c>
      <c r="E6836" s="1656" t="s">
        <v>1456</v>
      </c>
      <c r="F6836" s="502" t="s">
        <v>1472</v>
      </c>
      <c r="G6836" s="431" t="s">
        <v>68</v>
      </c>
    </row>
    <row r="6837" spans="2:7" outlineLevel="1">
      <c r="B6837" s="429"/>
      <c r="C6837" s="1658"/>
      <c r="D6837" s="1651"/>
      <c r="E6837" s="1644"/>
      <c r="F6837" s="500" t="s">
        <v>1473</v>
      </c>
      <c r="G6837" s="433" t="s">
        <v>68</v>
      </c>
    </row>
    <row r="6838" spans="2:7" outlineLevel="1">
      <c r="B6838" s="429"/>
      <c r="C6838" s="1658"/>
      <c r="D6838" s="1650" t="s">
        <v>1474</v>
      </c>
      <c r="E6838" s="1652" t="s">
        <v>1471</v>
      </c>
      <c r="F6838" s="500" t="s">
        <v>1472</v>
      </c>
      <c r="G6838" s="433" t="s">
        <v>68</v>
      </c>
    </row>
    <row r="6839" spans="2:7" outlineLevel="1">
      <c r="B6839" s="429"/>
      <c r="C6839" s="1658"/>
      <c r="D6839" s="1653"/>
      <c r="E6839" s="1654"/>
      <c r="F6839" s="501" t="s">
        <v>1473</v>
      </c>
      <c r="G6839" s="434" t="s">
        <v>68</v>
      </c>
    </row>
    <row r="6840" spans="2:7" outlineLevel="1">
      <c r="B6840" s="429"/>
      <c r="C6840" s="1658"/>
      <c r="D6840" s="1655" t="s">
        <v>1457</v>
      </c>
      <c r="E6840" s="1656"/>
      <c r="F6840" s="499" t="s">
        <v>1472</v>
      </c>
      <c r="G6840" s="436" t="s">
        <v>68</v>
      </c>
    </row>
    <row r="6841" spans="2:7" outlineLevel="1">
      <c r="B6841" s="429"/>
      <c r="C6841" s="1658"/>
      <c r="D6841" s="1651"/>
      <c r="E6841" s="1644"/>
      <c r="F6841" s="500" t="s">
        <v>1473</v>
      </c>
      <c r="G6841" s="437" t="s">
        <v>68</v>
      </c>
    </row>
    <row r="6842" spans="2:7" outlineLevel="1">
      <c r="B6842" s="429"/>
      <c r="C6842" s="1658"/>
      <c r="D6842" s="1650" t="s">
        <v>1458</v>
      </c>
      <c r="E6842" s="1652"/>
      <c r="F6842" s="500" t="s">
        <v>1472</v>
      </c>
      <c r="G6842" s="438" t="s">
        <v>68</v>
      </c>
    </row>
    <row r="6843" spans="2:7" outlineLevel="1">
      <c r="B6843" s="429"/>
      <c r="C6843" s="1658"/>
      <c r="D6843" s="1651"/>
      <c r="E6843" s="1644"/>
      <c r="F6843" s="500" t="s">
        <v>1473</v>
      </c>
      <c r="G6843" s="438" t="s">
        <v>68</v>
      </c>
    </row>
    <row r="6844" spans="2:7" outlineLevel="1">
      <c r="B6844" s="429"/>
      <c r="C6844" s="1658"/>
      <c r="D6844" s="1650" t="s">
        <v>1475</v>
      </c>
      <c r="E6844" s="1652"/>
      <c r="F6844" s="500" t="s">
        <v>1472</v>
      </c>
      <c r="G6844" s="439" t="s">
        <v>68</v>
      </c>
    </row>
    <row r="6845" spans="2:7" outlineLevel="1">
      <c r="B6845" s="429"/>
      <c r="C6845" s="1658"/>
      <c r="D6845" s="1653"/>
      <c r="E6845" s="1654"/>
      <c r="F6845" s="501" t="s">
        <v>1473</v>
      </c>
      <c r="G6845" s="440" t="s">
        <v>68</v>
      </c>
    </row>
    <row r="6846" spans="2:7" outlineLevel="1">
      <c r="B6846" s="429"/>
      <c r="C6846" s="1658"/>
      <c r="D6846" s="1655" t="s">
        <v>1476</v>
      </c>
      <c r="E6846" s="1656" t="s">
        <v>1456</v>
      </c>
      <c r="F6846" s="499" t="s">
        <v>1472</v>
      </c>
      <c r="G6846" s="1213" t="s">
        <v>68</v>
      </c>
    </row>
    <row r="6847" spans="2:7" outlineLevel="1">
      <c r="B6847" s="429"/>
      <c r="C6847" s="1658"/>
      <c r="D6847" s="1651"/>
      <c r="E6847" s="1644"/>
      <c r="F6847" s="500" t="s">
        <v>1473</v>
      </c>
      <c r="G6847" s="1215" t="s">
        <v>68</v>
      </c>
    </row>
    <row r="6848" spans="2:7" outlineLevel="1">
      <c r="B6848" s="429"/>
      <c r="C6848" s="1658"/>
      <c r="D6848" s="1650" t="s">
        <v>1477</v>
      </c>
      <c r="E6848" s="1652" t="s">
        <v>1456</v>
      </c>
      <c r="F6848" s="500" t="s">
        <v>1472</v>
      </c>
      <c r="G6848" s="1215" t="s">
        <v>68</v>
      </c>
    </row>
    <row r="6849" spans="2:7" outlineLevel="1">
      <c r="B6849" s="429"/>
      <c r="C6849" s="1658"/>
      <c r="D6849" s="1651"/>
      <c r="E6849" s="1644"/>
      <c r="F6849" s="500" t="s">
        <v>1473</v>
      </c>
      <c r="G6849" s="1215" t="s">
        <v>68</v>
      </c>
    </row>
    <row r="6850" spans="2:7" outlineLevel="1">
      <c r="B6850" s="429"/>
      <c r="C6850" s="1658"/>
      <c r="D6850" s="1650" t="s">
        <v>1477</v>
      </c>
      <c r="E6850" s="1652" t="s">
        <v>1471</v>
      </c>
      <c r="F6850" s="500" t="s">
        <v>1472</v>
      </c>
      <c r="G6850" s="1215" t="s">
        <v>68</v>
      </c>
    </row>
    <row r="6851" spans="2:7" outlineLevel="1">
      <c r="B6851" s="429"/>
      <c r="C6851" s="1658"/>
      <c r="D6851" s="1651"/>
      <c r="E6851" s="1644"/>
      <c r="F6851" s="500" t="s">
        <v>1473</v>
      </c>
      <c r="G6851" s="1215" t="s">
        <v>68</v>
      </c>
    </row>
    <row r="6852" spans="2:7" outlineLevel="1">
      <c r="B6852" s="429"/>
      <c r="C6852" s="1658"/>
      <c r="D6852" s="1650" t="s">
        <v>1478</v>
      </c>
      <c r="E6852" s="1652" t="s">
        <v>1456</v>
      </c>
      <c r="F6852" s="500" t="s">
        <v>1472</v>
      </c>
      <c r="G6852" s="1215" t="s">
        <v>68</v>
      </c>
    </row>
    <row r="6853" spans="2:7" outlineLevel="1">
      <c r="B6853" s="429"/>
      <c r="C6853" s="1658"/>
      <c r="D6853" s="1651"/>
      <c r="E6853" s="1644"/>
      <c r="F6853" s="500" t="s">
        <v>1473</v>
      </c>
      <c r="G6853" s="1215" t="s">
        <v>68</v>
      </c>
    </row>
    <row r="6854" spans="2:7" outlineLevel="1">
      <c r="B6854" s="429"/>
      <c r="C6854" s="1658"/>
      <c r="D6854" s="1650" t="s">
        <v>1478</v>
      </c>
      <c r="E6854" s="1652" t="s">
        <v>1471</v>
      </c>
      <c r="F6854" s="500" t="s">
        <v>1472</v>
      </c>
      <c r="G6854" s="1215" t="s">
        <v>68</v>
      </c>
    </row>
    <row r="6855" spans="2:7" outlineLevel="1">
      <c r="B6855" s="429"/>
      <c r="C6855" s="1659"/>
      <c r="D6855" s="1653"/>
      <c r="E6855" s="1654"/>
      <c r="F6855" s="501" t="s">
        <v>1473</v>
      </c>
      <c r="G6855" s="1214" t="s">
        <v>68</v>
      </c>
    </row>
    <row r="6856" spans="2:7" outlineLevel="1">
      <c r="B6856" s="429"/>
      <c r="C6856" s="1657" t="s">
        <v>1469</v>
      </c>
      <c r="D6856" s="1655" t="s">
        <v>1470</v>
      </c>
      <c r="E6856" s="1656" t="s">
        <v>1471</v>
      </c>
      <c r="F6856" s="502" t="s">
        <v>1472</v>
      </c>
      <c r="G6856" s="1217" t="s">
        <v>68</v>
      </c>
    </row>
    <row r="6857" spans="2:7" outlineLevel="1">
      <c r="B6857" s="429"/>
      <c r="C6857" s="1658"/>
      <c r="D6857" s="1653"/>
      <c r="E6857" s="1654"/>
      <c r="F6857" s="501" t="s">
        <v>1473</v>
      </c>
      <c r="G6857" s="1214" t="s">
        <v>68</v>
      </c>
    </row>
    <row r="6858" spans="2:7" outlineLevel="1">
      <c r="B6858" s="429"/>
      <c r="C6858" s="1658"/>
      <c r="D6858" s="1655" t="s">
        <v>1474</v>
      </c>
      <c r="E6858" s="1656" t="s">
        <v>1456</v>
      </c>
      <c r="F6858" s="502" t="s">
        <v>1472</v>
      </c>
      <c r="G6858" s="431" t="s">
        <v>68</v>
      </c>
    </row>
    <row r="6859" spans="2:7" outlineLevel="1">
      <c r="B6859" s="429"/>
      <c r="C6859" s="1658"/>
      <c r="D6859" s="1651"/>
      <c r="E6859" s="1644"/>
      <c r="F6859" s="500" t="s">
        <v>1473</v>
      </c>
      <c r="G6859" s="433" t="s">
        <v>68</v>
      </c>
    </row>
    <row r="6860" spans="2:7" outlineLevel="1">
      <c r="B6860" s="429"/>
      <c r="C6860" s="1658"/>
      <c r="D6860" s="1650" t="s">
        <v>1474</v>
      </c>
      <c r="E6860" s="1652" t="s">
        <v>1471</v>
      </c>
      <c r="F6860" s="500" t="s">
        <v>1472</v>
      </c>
      <c r="G6860" s="433" t="s">
        <v>68</v>
      </c>
    </row>
    <row r="6861" spans="2:7" outlineLevel="1">
      <c r="B6861" s="429"/>
      <c r="C6861" s="1658"/>
      <c r="D6861" s="1653"/>
      <c r="E6861" s="1654"/>
      <c r="F6861" s="501" t="s">
        <v>1473</v>
      </c>
      <c r="G6861" s="434" t="s">
        <v>68</v>
      </c>
    </row>
    <row r="6862" spans="2:7" outlineLevel="1">
      <c r="B6862" s="429"/>
      <c r="C6862" s="1658"/>
      <c r="D6862" s="1655" t="s">
        <v>1457</v>
      </c>
      <c r="E6862" s="1656"/>
      <c r="F6862" s="499" t="s">
        <v>1472</v>
      </c>
      <c r="G6862" s="436" t="s">
        <v>68</v>
      </c>
    </row>
    <row r="6863" spans="2:7" outlineLevel="1">
      <c r="B6863" s="429"/>
      <c r="C6863" s="1658"/>
      <c r="D6863" s="1651"/>
      <c r="E6863" s="1644"/>
      <c r="F6863" s="500" t="s">
        <v>1473</v>
      </c>
      <c r="G6863" s="437" t="s">
        <v>68</v>
      </c>
    </row>
    <row r="6864" spans="2:7" outlineLevel="1">
      <c r="B6864" s="429"/>
      <c r="C6864" s="1658"/>
      <c r="D6864" s="1650" t="s">
        <v>1458</v>
      </c>
      <c r="E6864" s="1652"/>
      <c r="F6864" s="500" t="s">
        <v>1472</v>
      </c>
      <c r="G6864" s="438" t="s">
        <v>68</v>
      </c>
    </row>
    <row r="6865" spans="2:7" outlineLevel="1">
      <c r="B6865" s="429"/>
      <c r="C6865" s="1658"/>
      <c r="D6865" s="1651"/>
      <c r="E6865" s="1644"/>
      <c r="F6865" s="500" t="s">
        <v>1473</v>
      </c>
      <c r="G6865" s="438" t="s">
        <v>68</v>
      </c>
    </row>
    <row r="6866" spans="2:7" outlineLevel="1">
      <c r="B6866" s="429"/>
      <c r="C6866" s="1658"/>
      <c r="D6866" s="1650" t="s">
        <v>1475</v>
      </c>
      <c r="E6866" s="1652"/>
      <c r="F6866" s="500" t="s">
        <v>1472</v>
      </c>
      <c r="G6866" s="439" t="s">
        <v>68</v>
      </c>
    </row>
    <row r="6867" spans="2:7" outlineLevel="1">
      <c r="B6867" s="429"/>
      <c r="C6867" s="1658"/>
      <c r="D6867" s="1653"/>
      <c r="E6867" s="1654"/>
      <c r="F6867" s="501" t="s">
        <v>1473</v>
      </c>
      <c r="G6867" s="440" t="s">
        <v>68</v>
      </c>
    </row>
    <row r="6868" spans="2:7" outlineLevel="1">
      <c r="B6868" s="429"/>
      <c r="C6868" s="1658"/>
      <c r="D6868" s="1655" t="s">
        <v>1476</v>
      </c>
      <c r="E6868" s="1656" t="s">
        <v>1456</v>
      </c>
      <c r="F6868" s="499" t="s">
        <v>1472</v>
      </c>
      <c r="G6868" s="1213" t="s">
        <v>68</v>
      </c>
    </row>
    <row r="6869" spans="2:7" outlineLevel="1">
      <c r="B6869" s="429"/>
      <c r="C6869" s="1658"/>
      <c r="D6869" s="1651"/>
      <c r="E6869" s="1644"/>
      <c r="F6869" s="500" t="s">
        <v>1473</v>
      </c>
      <c r="G6869" s="1215" t="s">
        <v>68</v>
      </c>
    </row>
    <row r="6870" spans="2:7" outlineLevel="1">
      <c r="B6870" s="429"/>
      <c r="C6870" s="1658"/>
      <c r="D6870" s="1650" t="s">
        <v>1477</v>
      </c>
      <c r="E6870" s="1652" t="s">
        <v>1456</v>
      </c>
      <c r="F6870" s="500" t="s">
        <v>1472</v>
      </c>
      <c r="G6870" s="1215" t="s">
        <v>68</v>
      </c>
    </row>
    <row r="6871" spans="2:7" outlineLevel="1">
      <c r="B6871" s="429"/>
      <c r="C6871" s="1658"/>
      <c r="D6871" s="1651"/>
      <c r="E6871" s="1644"/>
      <c r="F6871" s="500" t="s">
        <v>1473</v>
      </c>
      <c r="G6871" s="1215" t="s">
        <v>68</v>
      </c>
    </row>
    <row r="6872" spans="2:7" outlineLevel="1">
      <c r="B6872" s="429"/>
      <c r="C6872" s="1658"/>
      <c r="D6872" s="1650" t="s">
        <v>1477</v>
      </c>
      <c r="E6872" s="1652" t="s">
        <v>1471</v>
      </c>
      <c r="F6872" s="500" t="s">
        <v>1472</v>
      </c>
      <c r="G6872" s="1215" t="s">
        <v>68</v>
      </c>
    </row>
    <row r="6873" spans="2:7" outlineLevel="1">
      <c r="B6873" s="429"/>
      <c r="C6873" s="1658"/>
      <c r="D6873" s="1651"/>
      <c r="E6873" s="1644"/>
      <c r="F6873" s="500" t="s">
        <v>1473</v>
      </c>
      <c r="G6873" s="1215" t="s">
        <v>68</v>
      </c>
    </row>
    <row r="6874" spans="2:7" outlineLevel="1">
      <c r="B6874" s="429"/>
      <c r="C6874" s="1658"/>
      <c r="D6874" s="1650" t="s">
        <v>1478</v>
      </c>
      <c r="E6874" s="1652" t="s">
        <v>1456</v>
      </c>
      <c r="F6874" s="500" t="s">
        <v>1472</v>
      </c>
      <c r="G6874" s="1215" t="s">
        <v>68</v>
      </c>
    </row>
    <row r="6875" spans="2:7" outlineLevel="1">
      <c r="B6875" s="429"/>
      <c r="C6875" s="1658"/>
      <c r="D6875" s="1651"/>
      <c r="E6875" s="1644"/>
      <c r="F6875" s="500" t="s">
        <v>1473</v>
      </c>
      <c r="G6875" s="1215" t="s">
        <v>68</v>
      </c>
    </row>
    <row r="6876" spans="2:7" outlineLevel="1">
      <c r="B6876" s="429"/>
      <c r="C6876" s="1658"/>
      <c r="D6876" s="1650" t="s">
        <v>1478</v>
      </c>
      <c r="E6876" s="1652" t="s">
        <v>1471</v>
      </c>
      <c r="F6876" s="500" t="s">
        <v>1472</v>
      </c>
      <c r="G6876" s="1215" t="s">
        <v>68</v>
      </c>
    </row>
    <row r="6877" spans="2:7" outlineLevel="1">
      <c r="B6877" s="429"/>
      <c r="C6877" s="1659"/>
      <c r="D6877" s="1653"/>
      <c r="E6877" s="1654"/>
      <c r="F6877" s="501" t="s">
        <v>1473</v>
      </c>
      <c r="G6877" s="1214" t="s">
        <v>68</v>
      </c>
    </row>
    <row r="6878" spans="2:7" outlineLevel="1">
      <c r="B6878" s="429"/>
      <c r="C6878" s="1657" t="s">
        <v>1469</v>
      </c>
      <c r="D6878" s="1655" t="s">
        <v>1470</v>
      </c>
      <c r="E6878" s="1656" t="s">
        <v>1471</v>
      </c>
      <c r="F6878" s="502" t="s">
        <v>1472</v>
      </c>
      <c r="G6878" s="1217" t="s">
        <v>68</v>
      </c>
    </row>
    <row r="6879" spans="2:7" outlineLevel="1">
      <c r="B6879" s="429"/>
      <c r="C6879" s="1658"/>
      <c r="D6879" s="1653"/>
      <c r="E6879" s="1654"/>
      <c r="F6879" s="501" t="s">
        <v>1473</v>
      </c>
      <c r="G6879" s="1214" t="s">
        <v>68</v>
      </c>
    </row>
    <row r="6880" spans="2:7" outlineLevel="1">
      <c r="B6880" s="429"/>
      <c r="C6880" s="1658"/>
      <c r="D6880" s="1655" t="s">
        <v>1474</v>
      </c>
      <c r="E6880" s="1656" t="s">
        <v>1456</v>
      </c>
      <c r="F6880" s="502" t="s">
        <v>1472</v>
      </c>
      <c r="G6880" s="431" t="s">
        <v>68</v>
      </c>
    </row>
    <row r="6881" spans="2:7" outlineLevel="1">
      <c r="B6881" s="429"/>
      <c r="C6881" s="1658"/>
      <c r="D6881" s="1651"/>
      <c r="E6881" s="1644"/>
      <c r="F6881" s="500" t="s">
        <v>1473</v>
      </c>
      <c r="G6881" s="433" t="s">
        <v>68</v>
      </c>
    </row>
    <row r="6882" spans="2:7" outlineLevel="1">
      <c r="B6882" s="429"/>
      <c r="C6882" s="1658"/>
      <c r="D6882" s="1650" t="s">
        <v>1474</v>
      </c>
      <c r="E6882" s="1652" t="s">
        <v>1471</v>
      </c>
      <c r="F6882" s="500" t="s">
        <v>1472</v>
      </c>
      <c r="G6882" s="433" t="s">
        <v>68</v>
      </c>
    </row>
    <row r="6883" spans="2:7" outlineLevel="1">
      <c r="B6883" s="429"/>
      <c r="C6883" s="1658"/>
      <c r="D6883" s="1653"/>
      <c r="E6883" s="1654"/>
      <c r="F6883" s="501" t="s">
        <v>1473</v>
      </c>
      <c r="G6883" s="434" t="s">
        <v>68</v>
      </c>
    </row>
    <row r="6884" spans="2:7" outlineLevel="1">
      <c r="B6884" s="429"/>
      <c r="C6884" s="1658"/>
      <c r="D6884" s="1655" t="s">
        <v>1457</v>
      </c>
      <c r="E6884" s="1656"/>
      <c r="F6884" s="499" t="s">
        <v>1472</v>
      </c>
      <c r="G6884" s="436" t="s">
        <v>68</v>
      </c>
    </row>
    <row r="6885" spans="2:7" outlineLevel="1">
      <c r="B6885" s="429"/>
      <c r="C6885" s="1658"/>
      <c r="D6885" s="1651"/>
      <c r="E6885" s="1644"/>
      <c r="F6885" s="500" t="s">
        <v>1473</v>
      </c>
      <c r="G6885" s="437" t="s">
        <v>68</v>
      </c>
    </row>
    <row r="6886" spans="2:7" outlineLevel="1">
      <c r="B6886" s="429"/>
      <c r="C6886" s="1658"/>
      <c r="D6886" s="1650" t="s">
        <v>1458</v>
      </c>
      <c r="E6886" s="1652"/>
      <c r="F6886" s="500" t="s">
        <v>1472</v>
      </c>
      <c r="G6886" s="438" t="s">
        <v>68</v>
      </c>
    </row>
    <row r="6887" spans="2:7" outlineLevel="1">
      <c r="B6887" s="429"/>
      <c r="C6887" s="1658"/>
      <c r="D6887" s="1651"/>
      <c r="E6887" s="1644"/>
      <c r="F6887" s="500" t="s">
        <v>1473</v>
      </c>
      <c r="G6887" s="438" t="s">
        <v>68</v>
      </c>
    </row>
    <row r="6888" spans="2:7" outlineLevel="1">
      <c r="B6888" s="429"/>
      <c r="C6888" s="1658"/>
      <c r="D6888" s="1650" t="s">
        <v>1475</v>
      </c>
      <c r="E6888" s="1652"/>
      <c r="F6888" s="500" t="s">
        <v>1472</v>
      </c>
      <c r="G6888" s="439" t="s">
        <v>68</v>
      </c>
    </row>
    <row r="6889" spans="2:7" outlineLevel="1">
      <c r="B6889" s="429"/>
      <c r="C6889" s="1658"/>
      <c r="D6889" s="1653"/>
      <c r="E6889" s="1654"/>
      <c r="F6889" s="501" t="s">
        <v>1473</v>
      </c>
      <c r="G6889" s="440" t="s">
        <v>68</v>
      </c>
    </row>
    <row r="6890" spans="2:7" outlineLevel="1">
      <c r="B6890" s="429"/>
      <c r="C6890" s="1658"/>
      <c r="D6890" s="1655" t="s">
        <v>1476</v>
      </c>
      <c r="E6890" s="1656" t="s">
        <v>1456</v>
      </c>
      <c r="F6890" s="499" t="s">
        <v>1472</v>
      </c>
      <c r="G6890" s="1213" t="s">
        <v>68</v>
      </c>
    </row>
    <row r="6891" spans="2:7" outlineLevel="1">
      <c r="B6891" s="429"/>
      <c r="C6891" s="1658"/>
      <c r="D6891" s="1651"/>
      <c r="E6891" s="1644"/>
      <c r="F6891" s="500" t="s">
        <v>1473</v>
      </c>
      <c r="G6891" s="1215" t="s">
        <v>68</v>
      </c>
    </row>
    <row r="6892" spans="2:7" outlineLevel="1">
      <c r="B6892" s="429"/>
      <c r="C6892" s="1658"/>
      <c r="D6892" s="1650" t="s">
        <v>1477</v>
      </c>
      <c r="E6892" s="1652" t="s">
        <v>1456</v>
      </c>
      <c r="F6892" s="500" t="s">
        <v>1472</v>
      </c>
      <c r="G6892" s="1215" t="s">
        <v>68</v>
      </c>
    </row>
    <row r="6893" spans="2:7" outlineLevel="1">
      <c r="B6893" s="429"/>
      <c r="C6893" s="1658"/>
      <c r="D6893" s="1651"/>
      <c r="E6893" s="1644"/>
      <c r="F6893" s="500" t="s">
        <v>1473</v>
      </c>
      <c r="G6893" s="1215" t="s">
        <v>68</v>
      </c>
    </row>
    <row r="6894" spans="2:7" outlineLevel="1">
      <c r="B6894" s="429"/>
      <c r="C6894" s="1658"/>
      <c r="D6894" s="1650" t="s">
        <v>1477</v>
      </c>
      <c r="E6894" s="1652" t="s">
        <v>1471</v>
      </c>
      <c r="F6894" s="500" t="s">
        <v>1472</v>
      </c>
      <c r="G6894" s="1215" t="s">
        <v>68</v>
      </c>
    </row>
    <row r="6895" spans="2:7" outlineLevel="1">
      <c r="B6895" s="429"/>
      <c r="C6895" s="1658"/>
      <c r="D6895" s="1651"/>
      <c r="E6895" s="1644"/>
      <c r="F6895" s="500" t="s">
        <v>1473</v>
      </c>
      <c r="G6895" s="1215" t="s">
        <v>68</v>
      </c>
    </row>
    <row r="6896" spans="2:7" outlineLevel="1">
      <c r="B6896" s="429"/>
      <c r="C6896" s="1658"/>
      <c r="D6896" s="1650" t="s">
        <v>1478</v>
      </c>
      <c r="E6896" s="1652" t="s">
        <v>1456</v>
      </c>
      <c r="F6896" s="500" t="s">
        <v>1472</v>
      </c>
      <c r="G6896" s="1215" t="s">
        <v>68</v>
      </c>
    </row>
    <row r="6897" spans="2:7" outlineLevel="1">
      <c r="B6897" s="429"/>
      <c r="C6897" s="1658"/>
      <c r="D6897" s="1651"/>
      <c r="E6897" s="1644"/>
      <c r="F6897" s="500" t="s">
        <v>1473</v>
      </c>
      <c r="G6897" s="1215" t="s">
        <v>68</v>
      </c>
    </row>
    <row r="6898" spans="2:7" outlineLevel="1">
      <c r="B6898" s="429"/>
      <c r="C6898" s="1658"/>
      <c r="D6898" s="1650" t="s">
        <v>1478</v>
      </c>
      <c r="E6898" s="1652" t="s">
        <v>1471</v>
      </c>
      <c r="F6898" s="500" t="s">
        <v>1472</v>
      </c>
      <c r="G6898" s="1215" t="s">
        <v>68</v>
      </c>
    </row>
    <row r="6899" spans="2:7" outlineLevel="1">
      <c r="B6899" s="429"/>
      <c r="C6899" s="1659"/>
      <c r="D6899" s="1653"/>
      <c r="E6899" s="1654"/>
      <c r="F6899" s="501" t="s">
        <v>1473</v>
      </c>
      <c r="G6899" s="1214" t="s">
        <v>68</v>
      </c>
    </row>
    <row r="6900" spans="2:7" outlineLevel="1">
      <c r="B6900" s="429"/>
      <c r="C6900" s="1657" t="s">
        <v>1469</v>
      </c>
      <c r="D6900" s="1655" t="s">
        <v>1470</v>
      </c>
      <c r="E6900" s="1656" t="s">
        <v>1471</v>
      </c>
      <c r="F6900" s="502" t="s">
        <v>1472</v>
      </c>
      <c r="G6900" s="1217" t="s">
        <v>68</v>
      </c>
    </row>
    <row r="6901" spans="2:7" outlineLevel="1">
      <c r="B6901" s="429"/>
      <c r="C6901" s="1658"/>
      <c r="D6901" s="1653"/>
      <c r="E6901" s="1654"/>
      <c r="F6901" s="501" t="s">
        <v>1473</v>
      </c>
      <c r="G6901" s="1214" t="s">
        <v>68</v>
      </c>
    </row>
    <row r="6902" spans="2:7" outlineLevel="1">
      <c r="B6902" s="429"/>
      <c r="C6902" s="1658"/>
      <c r="D6902" s="1655" t="s">
        <v>1474</v>
      </c>
      <c r="E6902" s="1656" t="s">
        <v>1456</v>
      </c>
      <c r="F6902" s="502" t="s">
        <v>1472</v>
      </c>
      <c r="G6902" s="431" t="s">
        <v>68</v>
      </c>
    </row>
    <row r="6903" spans="2:7" outlineLevel="1">
      <c r="B6903" s="429"/>
      <c r="C6903" s="1658"/>
      <c r="D6903" s="1651"/>
      <c r="E6903" s="1644"/>
      <c r="F6903" s="500" t="s">
        <v>1473</v>
      </c>
      <c r="G6903" s="433" t="s">
        <v>68</v>
      </c>
    </row>
    <row r="6904" spans="2:7" outlineLevel="1">
      <c r="B6904" s="429"/>
      <c r="C6904" s="1658"/>
      <c r="D6904" s="1650" t="s">
        <v>1474</v>
      </c>
      <c r="E6904" s="1652" t="s">
        <v>1471</v>
      </c>
      <c r="F6904" s="500" t="s">
        <v>1472</v>
      </c>
      <c r="G6904" s="433" t="s">
        <v>68</v>
      </c>
    </row>
    <row r="6905" spans="2:7" outlineLevel="1">
      <c r="B6905" s="429"/>
      <c r="C6905" s="1658"/>
      <c r="D6905" s="1653"/>
      <c r="E6905" s="1654"/>
      <c r="F6905" s="501" t="s">
        <v>1473</v>
      </c>
      <c r="G6905" s="434" t="s">
        <v>68</v>
      </c>
    </row>
    <row r="6906" spans="2:7" outlineLevel="1">
      <c r="B6906" s="429"/>
      <c r="C6906" s="1658"/>
      <c r="D6906" s="1655" t="s">
        <v>1457</v>
      </c>
      <c r="E6906" s="1656"/>
      <c r="F6906" s="499" t="s">
        <v>1472</v>
      </c>
      <c r="G6906" s="436" t="s">
        <v>68</v>
      </c>
    </row>
    <row r="6907" spans="2:7" outlineLevel="1">
      <c r="B6907" s="429"/>
      <c r="C6907" s="1658"/>
      <c r="D6907" s="1651"/>
      <c r="E6907" s="1644"/>
      <c r="F6907" s="500" t="s">
        <v>1473</v>
      </c>
      <c r="G6907" s="437" t="s">
        <v>68</v>
      </c>
    </row>
    <row r="6908" spans="2:7" outlineLevel="1">
      <c r="B6908" s="429"/>
      <c r="C6908" s="1658"/>
      <c r="D6908" s="1650" t="s">
        <v>1458</v>
      </c>
      <c r="E6908" s="1652"/>
      <c r="F6908" s="500" t="s">
        <v>1472</v>
      </c>
      <c r="G6908" s="438" t="s">
        <v>68</v>
      </c>
    </row>
    <row r="6909" spans="2:7" outlineLevel="1">
      <c r="B6909" s="429"/>
      <c r="C6909" s="1658"/>
      <c r="D6909" s="1651"/>
      <c r="E6909" s="1644"/>
      <c r="F6909" s="500" t="s">
        <v>1473</v>
      </c>
      <c r="G6909" s="438" t="s">
        <v>68</v>
      </c>
    </row>
    <row r="6910" spans="2:7" outlineLevel="1">
      <c r="B6910" s="429"/>
      <c r="C6910" s="1658"/>
      <c r="D6910" s="1650" t="s">
        <v>1475</v>
      </c>
      <c r="E6910" s="1652"/>
      <c r="F6910" s="500" t="s">
        <v>1472</v>
      </c>
      <c r="G6910" s="439" t="s">
        <v>68</v>
      </c>
    </row>
    <row r="6911" spans="2:7" outlineLevel="1">
      <c r="B6911" s="429"/>
      <c r="C6911" s="1658"/>
      <c r="D6911" s="1653"/>
      <c r="E6911" s="1654"/>
      <c r="F6911" s="501" t="s">
        <v>1473</v>
      </c>
      <c r="G6911" s="440" t="s">
        <v>68</v>
      </c>
    </row>
    <row r="6912" spans="2:7" outlineLevel="1">
      <c r="B6912" s="429"/>
      <c r="C6912" s="1658"/>
      <c r="D6912" s="1655" t="s">
        <v>1476</v>
      </c>
      <c r="E6912" s="1656" t="s">
        <v>1456</v>
      </c>
      <c r="F6912" s="499" t="s">
        <v>1472</v>
      </c>
      <c r="G6912" s="1213" t="s">
        <v>68</v>
      </c>
    </row>
    <row r="6913" spans="2:7" outlineLevel="1">
      <c r="B6913" s="429"/>
      <c r="C6913" s="1658"/>
      <c r="D6913" s="1651"/>
      <c r="E6913" s="1644"/>
      <c r="F6913" s="500" t="s">
        <v>1473</v>
      </c>
      <c r="G6913" s="1215" t="s">
        <v>68</v>
      </c>
    </row>
    <row r="6914" spans="2:7" outlineLevel="1">
      <c r="B6914" s="429"/>
      <c r="C6914" s="1658"/>
      <c r="D6914" s="1650" t="s">
        <v>1477</v>
      </c>
      <c r="E6914" s="1652" t="s">
        <v>1456</v>
      </c>
      <c r="F6914" s="500" t="s">
        <v>1472</v>
      </c>
      <c r="G6914" s="1215" t="s">
        <v>68</v>
      </c>
    </row>
    <row r="6915" spans="2:7" outlineLevel="1">
      <c r="B6915" s="429"/>
      <c r="C6915" s="1658"/>
      <c r="D6915" s="1651"/>
      <c r="E6915" s="1644"/>
      <c r="F6915" s="500" t="s">
        <v>1473</v>
      </c>
      <c r="G6915" s="1215" t="s">
        <v>68</v>
      </c>
    </row>
    <row r="6916" spans="2:7" outlineLevel="1">
      <c r="B6916" s="429"/>
      <c r="C6916" s="1658"/>
      <c r="D6916" s="1650" t="s">
        <v>1477</v>
      </c>
      <c r="E6916" s="1652" t="s">
        <v>1471</v>
      </c>
      <c r="F6916" s="500" t="s">
        <v>1472</v>
      </c>
      <c r="G6916" s="1215" t="s">
        <v>68</v>
      </c>
    </row>
    <row r="6917" spans="2:7" outlineLevel="1">
      <c r="B6917" s="429"/>
      <c r="C6917" s="1658"/>
      <c r="D6917" s="1651"/>
      <c r="E6917" s="1644"/>
      <c r="F6917" s="500" t="s">
        <v>1473</v>
      </c>
      <c r="G6917" s="1215" t="s">
        <v>68</v>
      </c>
    </row>
    <row r="6918" spans="2:7" outlineLevel="1">
      <c r="B6918" s="429"/>
      <c r="C6918" s="1658"/>
      <c r="D6918" s="1650" t="s">
        <v>1478</v>
      </c>
      <c r="E6918" s="1652" t="s">
        <v>1456</v>
      </c>
      <c r="F6918" s="500" t="s">
        <v>1472</v>
      </c>
      <c r="G6918" s="1215" t="s">
        <v>68</v>
      </c>
    </row>
    <row r="6919" spans="2:7" outlineLevel="1">
      <c r="B6919" s="429"/>
      <c r="C6919" s="1658"/>
      <c r="D6919" s="1651"/>
      <c r="E6919" s="1644"/>
      <c r="F6919" s="500" t="s">
        <v>1473</v>
      </c>
      <c r="G6919" s="1215" t="s">
        <v>68</v>
      </c>
    </row>
    <row r="6920" spans="2:7" outlineLevel="1">
      <c r="B6920" s="429"/>
      <c r="C6920" s="1658"/>
      <c r="D6920" s="1650" t="s">
        <v>1478</v>
      </c>
      <c r="E6920" s="1652" t="s">
        <v>1471</v>
      </c>
      <c r="F6920" s="500" t="s">
        <v>1472</v>
      </c>
      <c r="G6920" s="1215" t="s">
        <v>68</v>
      </c>
    </row>
    <row r="6921" spans="2:7" outlineLevel="1">
      <c r="B6921" s="429"/>
      <c r="C6921" s="1659"/>
      <c r="D6921" s="1653"/>
      <c r="E6921" s="1654"/>
      <c r="F6921" s="501" t="s">
        <v>1473</v>
      </c>
      <c r="G6921" s="1214" t="s">
        <v>68</v>
      </c>
    </row>
    <row r="6922" spans="2:7" outlineLevel="1">
      <c r="B6922" s="429"/>
      <c r="C6922" s="1657" t="s">
        <v>1469</v>
      </c>
      <c r="D6922" s="1655" t="s">
        <v>1470</v>
      </c>
      <c r="E6922" s="1656" t="s">
        <v>1471</v>
      </c>
      <c r="F6922" s="502" t="s">
        <v>1472</v>
      </c>
      <c r="G6922" s="1217" t="s">
        <v>68</v>
      </c>
    </row>
    <row r="6923" spans="2:7" outlineLevel="1">
      <c r="B6923" s="429"/>
      <c r="C6923" s="1658"/>
      <c r="D6923" s="1653"/>
      <c r="E6923" s="1654"/>
      <c r="F6923" s="501" t="s">
        <v>1473</v>
      </c>
      <c r="G6923" s="1214" t="s">
        <v>68</v>
      </c>
    </row>
    <row r="6924" spans="2:7" outlineLevel="1">
      <c r="B6924" s="429"/>
      <c r="C6924" s="1658"/>
      <c r="D6924" s="1655" t="s">
        <v>1474</v>
      </c>
      <c r="E6924" s="1656" t="s">
        <v>1456</v>
      </c>
      <c r="F6924" s="502" t="s">
        <v>1472</v>
      </c>
      <c r="G6924" s="431" t="s">
        <v>68</v>
      </c>
    </row>
    <row r="6925" spans="2:7" outlineLevel="1">
      <c r="B6925" s="429"/>
      <c r="C6925" s="1658"/>
      <c r="D6925" s="1651"/>
      <c r="E6925" s="1644"/>
      <c r="F6925" s="500" t="s">
        <v>1473</v>
      </c>
      <c r="G6925" s="433" t="s">
        <v>68</v>
      </c>
    </row>
    <row r="6926" spans="2:7" outlineLevel="1">
      <c r="B6926" s="429"/>
      <c r="C6926" s="1658"/>
      <c r="D6926" s="1650" t="s">
        <v>1474</v>
      </c>
      <c r="E6926" s="1652" t="s">
        <v>1471</v>
      </c>
      <c r="F6926" s="500" t="s">
        <v>1472</v>
      </c>
      <c r="G6926" s="433" t="s">
        <v>68</v>
      </c>
    </row>
    <row r="6927" spans="2:7" outlineLevel="1">
      <c r="B6927" s="429"/>
      <c r="C6927" s="1658"/>
      <c r="D6927" s="1653"/>
      <c r="E6927" s="1654"/>
      <c r="F6927" s="501" t="s">
        <v>1473</v>
      </c>
      <c r="G6927" s="434" t="s">
        <v>68</v>
      </c>
    </row>
    <row r="6928" spans="2:7" outlineLevel="1">
      <c r="B6928" s="429"/>
      <c r="C6928" s="1658"/>
      <c r="D6928" s="1655" t="s">
        <v>1457</v>
      </c>
      <c r="E6928" s="1656"/>
      <c r="F6928" s="499" t="s">
        <v>1472</v>
      </c>
      <c r="G6928" s="436" t="s">
        <v>68</v>
      </c>
    </row>
    <row r="6929" spans="2:7" outlineLevel="1">
      <c r="B6929" s="429"/>
      <c r="C6929" s="1658"/>
      <c r="D6929" s="1651"/>
      <c r="E6929" s="1644"/>
      <c r="F6929" s="500" t="s">
        <v>1473</v>
      </c>
      <c r="G6929" s="437" t="s">
        <v>68</v>
      </c>
    </row>
    <row r="6930" spans="2:7" outlineLevel="1">
      <c r="B6930" s="429"/>
      <c r="C6930" s="1658"/>
      <c r="D6930" s="1650" t="s">
        <v>1458</v>
      </c>
      <c r="E6930" s="1652"/>
      <c r="F6930" s="500" t="s">
        <v>1472</v>
      </c>
      <c r="G6930" s="438" t="s">
        <v>68</v>
      </c>
    </row>
    <row r="6931" spans="2:7" outlineLevel="1">
      <c r="B6931" s="429"/>
      <c r="C6931" s="1658"/>
      <c r="D6931" s="1651"/>
      <c r="E6931" s="1644"/>
      <c r="F6931" s="500" t="s">
        <v>1473</v>
      </c>
      <c r="G6931" s="438" t="s">
        <v>68</v>
      </c>
    </row>
    <row r="6932" spans="2:7" outlineLevel="1">
      <c r="B6932" s="429"/>
      <c r="C6932" s="1658"/>
      <c r="D6932" s="1650" t="s">
        <v>1475</v>
      </c>
      <c r="E6932" s="1652"/>
      <c r="F6932" s="500" t="s">
        <v>1472</v>
      </c>
      <c r="G6932" s="439" t="s">
        <v>68</v>
      </c>
    </row>
    <row r="6933" spans="2:7" outlineLevel="1">
      <c r="B6933" s="429"/>
      <c r="C6933" s="1658"/>
      <c r="D6933" s="1653"/>
      <c r="E6933" s="1654"/>
      <c r="F6933" s="501" t="s">
        <v>1473</v>
      </c>
      <c r="G6933" s="440" t="s">
        <v>68</v>
      </c>
    </row>
    <row r="6934" spans="2:7" outlineLevel="1">
      <c r="B6934" s="429"/>
      <c r="C6934" s="1658"/>
      <c r="D6934" s="1655" t="s">
        <v>1476</v>
      </c>
      <c r="E6934" s="1656" t="s">
        <v>1456</v>
      </c>
      <c r="F6934" s="499" t="s">
        <v>1472</v>
      </c>
      <c r="G6934" s="1213" t="s">
        <v>68</v>
      </c>
    </row>
    <row r="6935" spans="2:7" outlineLevel="1">
      <c r="B6935" s="429"/>
      <c r="C6935" s="1658"/>
      <c r="D6935" s="1651"/>
      <c r="E6935" s="1644"/>
      <c r="F6935" s="500" t="s">
        <v>1473</v>
      </c>
      <c r="G6935" s="1215" t="s">
        <v>68</v>
      </c>
    </row>
    <row r="6936" spans="2:7" outlineLevel="1">
      <c r="B6936" s="429"/>
      <c r="C6936" s="1658"/>
      <c r="D6936" s="1650" t="s">
        <v>1477</v>
      </c>
      <c r="E6936" s="1652" t="s">
        <v>1456</v>
      </c>
      <c r="F6936" s="500" t="s">
        <v>1472</v>
      </c>
      <c r="G6936" s="1215" t="s">
        <v>68</v>
      </c>
    </row>
    <row r="6937" spans="2:7" outlineLevel="1">
      <c r="B6937" s="429"/>
      <c r="C6937" s="1658"/>
      <c r="D6937" s="1651"/>
      <c r="E6937" s="1644"/>
      <c r="F6937" s="500" t="s">
        <v>1473</v>
      </c>
      <c r="G6937" s="1215" t="s">
        <v>68</v>
      </c>
    </row>
    <row r="6938" spans="2:7" outlineLevel="1">
      <c r="B6938" s="429"/>
      <c r="C6938" s="1658"/>
      <c r="D6938" s="1650" t="s">
        <v>1477</v>
      </c>
      <c r="E6938" s="1652" t="s">
        <v>1471</v>
      </c>
      <c r="F6938" s="500" t="s">
        <v>1472</v>
      </c>
      <c r="G6938" s="1215" t="s">
        <v>68</v>
      </c>
    </row>
    <row r="6939" spans="2:7" outlineLevel="1">
      <c r="B6939" s="429"/>
      <c r="C6939" s="1658"/>
      <c r="D6939" s="1651"/>
      <c r="E6939" s="1644"/>
      <c r="F6939" s="500" t="s">
        <v>1473</v>
      </c>
      <c r="G6939" s="1215" t="s">
        <v>68</v>
      </c>
    </row>
    <row r="6940" spans="2:7" outlineLevel="1">
      <c r="B6940" s="429"/>
      <c r="C6940" s="1658"/>
      <c r="D6940" s="1650" t="s">
        <v>1478</v>
      </c>
      <c r="E6940" s="1652" t="s">
        <v>1456</v>
      </c>
      <c r="F6940" s="500" t="s">
        <v>1472</v>
      </c>
      <c r="G6940" s="1215" t="s">
        <v>68</v>
      </c>
    </row>
    <row r="6941" spans="2:7" outlineLevel="1">
      <c r="B6941" s="429"/>
      <c r="C6941" s="1658"/>
      <c r="D6941" s="1651"/>
      <c r="E6941" s="1644"/>
      <c r="F6941" s="500" t="s">
        <v>1473</v>
      </c>
      <c r="G6941" s="1215" t="s">
        <v>68</v>
      </c>
    </row>
    <row r="6942" spans="2:7" outlineLevel="1">
      <c r="B6942" s="429"/>
      <c r="C6942" s="1658"/>
      <c r="D6942" s="1650" t="s">
        <v>1478</v>
      </c>
      <c r="E6942" s="1652" t="s">
        <v>1471</v>
      </c>
      <c r="F6942" s="500" t="s">
        <v>1472</v>
      </c>
      <c r="G6942" s="1215" t="s">
        <v>68</v>
      </c>
    </row>
    <row r="6943" spans="2:7" outlineLevel="1">
      <c r="B6943" s="429"/>
      <c r="C6943" s="1659"/>
      <c r="D6943" s="1653"/>
      <c r="E6943" s="1654"/>
      <c r="F6943" s="501" t="s">
        <v>1473</v>
      </c>
      <c r="G6943" s="1214" t="s">
        <v>68</v>
      </c>
    </row>
    <row r="6944" spans="2:7" outlineLevel="1">
      <c r="B6944" s="429"/>
      <c r="C6944" s="1657" t="s">
        <v>1469</v>
      </c>
      <c r="D6944" s="1655" t="s">
        <v>1470</v>
      </c>
      <c r="E6944" s="1656" t="s">
        <v>1471</v>
      </c>
      <c r="F6944" s="502" t="s">
        <v>1472</v>
      </c>
      <c r="G6944" s="1217" t="s">
        <v>68</v>
      </c>
    </row>
    <row r="6945" spans="2:7" outlineLevel="1">
      <c r="B6945" s="429"/>
      <c r="C6945" s="1658"/>
      <c r="D6945" s="1653"/>
      <c r="E6945" s="1654"/>
      <c r="F6945" s="501" t="s">
        <v>1473</v>
      </c>
      <c r="G6945" s="1214" t="s">
        <v>68</v>
      </c>
    </row>
    <row r="6946" spans="2:7" outlineLevel="1">
      <c r="B6946" s="429"/>
      <c r="C6946" s="1658"/>
      <c r="D6946" s="1655" t="s">
        <v>1474</v>
      </c>
      <c r="E6946" s="1656" t="s">
        <v>1456</v>
      </c>
      <c r="F6946" s="502" t="s">
        <v>1472</v>
      </c>
      <c r="G6946" s="431" t="s">
        <v>68</v>
      </c>
    </row>
    <row r="6947" spans="2:7" outlineLevel="1">
      <c r="B6947" s="429"/>
      <c r="C6947" s="1658"/>
      <c r="D6947" s="1651"/>
      <c r="E6947" s="1644"/>
      <c r="F6947" s="500" t="s">
        <v>1473</v>
      </c>
      <c r="G6947" s="433" t="s">
        <v>68</v>
      </c>
    </row>
    <row r="6948" spans="2:7" outlineLevel="1">
      <c r="B6948" s="429"/>
      <c r="C6948" s="1658"/>
      <c r="D6948" s="1650" t="s">
        <v>1474</v>
      </c>
      <c r="E6948" s="1652" t="s">
        <v>1471</v>
      </c>
      <c r="F6948" s="500" t="s">
        <v>1472</v>
      </c>
      <c r="G6948" s="433" t="s">
        <v>68</v>
      </c>
    </row>
    <row r="6949" spans="2:7" outlineLevel="1">
      <c r="B6949" s="429"/>
      <c r="C6949" s="1658"/>
      <c r="D6949" s="1653"/>
      <c r="E6949" s="1654"/>
      <c r="F6949" s="501" t="s">
        <v>1473</v>
      </c>
      <c r="G6949" s="434" t="s">
        <v>68</v>
      </c>
    </row>
    <row r="6950" spans="2:7" outlineLevel="1">
      <c r="B6950" s="429"/>
      <c r="C6950" s="1658"/>
      <c r="D6950" s="1655" t="s">
        <v>1457</v>
      </c>
      <c r="E6950" s="1656"/>
      <c r="F6950" s="499" t="s">
        <v>1472</v>
      </c>
      <c r="G6950" s="436" t="s">
        <v>68</v>
      </c>
    </row>
    <row r="6951" spans="2:7" outlineLevel="1">
      <c r="B6951" s="429"/>
      <c r="C6951" s="1658"/>
      <c r="D6951" s="1651"/>
      <c r="E6951" s="1644"/>
      <c r="F6951" s="500" t="s">
        <v>1473</v>
      </c>
      <c r="G6951" s="437" t="s">
        <v>68</v>
      </c>
    </row>
    <row r="6952" spans="2:7" outlineLevel="1">
      <c r="B6952" s="429"/>
      <c r="C6952" s="1658"/>
      <c r="D6952" s="1650" t="s">
        <v>1458</v>
      </c>
      <c r="E6952" s="1652"/>
      <c r="F6952" s="500" t="s">
        <v>1472</v>
      </c>
      <c r="G6952" s="438" t="s">
        <v>68</v>
      </c>
    </row>
    <row r="6953" spans="2:7" outlineLevel="1">
      <c r="B6953" s="429"/>
      <c r="C6953" s="1658"/>
      <c r="D6953" s="1651"/>
      <c r="E6953" s="1644"/>
      <c r="F6953" s="500" t="s">
        <v>1473</v>
      </c>
      <c r="G6953" s="438" t="s">
        <v>68</v>
      </c>
    </row>
    <row r="6954" spans="2:7" outlineLevel="1">
      <c r="B6954" s="429"/>
      <c r="C6954" s="1658"/>
      <c r="D6954" s="1650" t="s">
        <v>1475</v>
      </c>
      <c r="E6954" s="1652"/>
      <c r="F6954" s="500" t="s">
        <v>1472</v>
      </c>
      <c r="G6954" s="439" t="s">
        <v>68</v>
      </c>
    </row>
    <row r="6955" spans="2:7" outlineLevel="1">
      <c r="B6955" s="429"/>
      <c r="C6955" s="1658"/>
      <c r="D6955" s="1653"/>
      <c r="E6955" s="1654"/>
      <c r="F6955" s="501" t="s">
        <v>1473</v>
      </c>
      <c r="G6955" s="440" t="s">
        <v>68</v>
      </c>
    </row>
    <row r="6956" spans="2:7" outlineLevel="1">
      <c r="B6956" s="429"/>
      <c r="C6956" s="1658"/>
      <c r="D6956" s="1655" t="s">
        <v>1476</v>
      </c>
      <c r="E6956" s="1656" t="s">
        <v>1456</v>
      </c>
      <c r="F6956" s="499" t="s">
        <v>1472</v>
      </c>
      <c r="G6956" s="1213" t="s">
        <v>68</v>
      </c>
    </row>
    <row r="6957" spans="2:7" outlineLevel="1">
      <c r="B6957" s="429"/>
      <c r="C6957" s="1658"/>
      <c r="D6957" s="1651"/>
      <c r="E6957" s="1644"/>
      <c r="F6957" s="500" t="s">
        <v>1473</v>
      </c>
      <c r="G6957" s="1215" t="s">
        <v>68</v>
      </c>
    </row>
    <row r="6958" spans="2:7" outlineLevel="1">
      <c r="B6958" s="429"/>
      <c r="C6958" s="1658"/>
      <c r="D6958" s="1650" t="s">
        <v>1477</v>
      </c>
      <c r="E6958" s="1652" t="s">
        <v>1456</v>
      </c>
      <c r="F6958" s="500" t="s">
        <v>1472</v>
      </c>
      <c r="G6958" s="1215" t="s">
        <v>68</v>
      </c>
    </row>
    <row r="6959" spans="2:7" outlineLevel="1">
      <c r="B6959" s="429"/>
      <c r="C6959" s="1658"/>
      <c r="D6959" s="1651"/>
      <c r="E6959" s="1644"/>
      <c r="F6959" s="500" t="s">
        <v>1473</v>
      </c>
      <c r="G6959" s="1215" t="s">
        <v>68</v>
      </c>
    </row>
    <row r="6960" spans="2:7" outlineLevel="1">
      <c r="B6960" s="429"/>
      <c r="C6960" s="1658"/>
      <c r="D6960" s="1650" t="s">
        <v>1477</v>
      </c>
      <c r="E6960" s="1652" t="s">
        <v>1471</v>
      </c>
      <c r="F6960" s="500" t="s">
        <v>1472</v>
      </c>
      <c r="G6960" s="1215" t="s">
        <v>68</v>
      </c>
    </row>
    <row r="6961" spans="2:7" outlineLevel="1">
      <c r="B6961" s="429"/>
      <c r="C6961" s="1658"/>
      <c r="D6961" s="1651"/>
      <c r="E6961" s="1644"/>
      <c r="F6961" s="500" t="s">
        <v>1473</v>
      </c>
      <c r="G6961" s="1215" t="s">
        <v>68</v>
      </c>
    </row>
    <row r="6962" spans="2:7" outlineLevel="1">
      <c r="B6962" s="429"/>
      <c r="C6962" s="1658"/>
      <c r="D6962" s="1650" t="s">
        <v>1478</v>
      </c>
      <c r="E6962" s="1652" t="s">
        <v>1456</v>
      </c>
      <c r="F6962" s="500" t="s">
        <v>1472</v>
      </c>
      <c r="G6962" s="1215" t="s">
        <v>68</v>
      </c>
    </row>
    <row r="6963" spans="2:7" outlineLevel="1">
      <c r="B6963" s="429"/>
      <c r="C6963" s="1658"/>
      <c r="D6963" s="1651"/>
      <c r="E6963" s="1644"/>
      <c r="F6963" s="500" t="s">
        <v>1473</v>
      </c>
      <c r="G6963" s="1215" t="s">
        <v>68</v>
      </c>
    </row>
    <row r="6964" spans="2:7" outlineLevel="1">
      <c r="B6964" s="429"/>
      <c r="C6964" s="1658"/>
      <c r="D6964" s="1650" t="s">
        <v>1478</v>
      </c>
      <c r="E6964" s="1652" t="s">
        <v>1471</v>
      </c>
      <c r="F6964" s="500" t="s">
        <v>1472</v>
      </c>
      <c r="G6964" s="1215" t="s">
        <v>68</v>
      </c>
    </row>
    <row r="6965" spans="2:7" outlineLevel="1">
      <c r="B6965" s="429"/>
      <c r="C6965" s="1659"/>
      <c r="D6965" s="1653"/>
      <c r="E6965" s="1654"/>
      <c r="F6965" s="501" t="s">
        <v>1473</v>
      </c>
      <c r="G6965" s="1214" t="s">
        <v>68</v>
      </c>
    </row>
    <row r="6966" spans="2:7" outlineLevel="1">
      <c r="B6966" s="429"/>
      <c r="C6966" s="1657" t="s">
        <v>1469</v>
      </c>
      <c r="D6966" s="1655" t="s">
        <v>1470</v>
      </c>
      <c r="E6966" s="1656" t="s">
        <v>1471</v>
      </c>
      <c r="F6966" s="502" t="s">
        <v>1472</v>
      </c>
      <c r="G6966" s="1217" t="s">
        <v>68</v>
      </c>
    </row>
    <row r="6967" spans="2:7" outlineLevel="1">
      <c r="B6967" s="429"/>
      <c r="C6967" s="1658"/>
      <c r="D6967" s="1653"/>
      <c r="E6967" s="1654"/>
      <c r="F6967" s="501" t="s">
        <v>1473</v>
      </c>
      <c r="G6967" s="1214" t="s">
        <v>68</v>
      </c>
    </row>
    <row r="6968" spans="2:7" outlineLevel="1">
      <c r="B6968" s="429"/>
      <c r="C6968" s="1658"/>
      <c r="D6968" s="1655" t="s">
        <v>1474</v>
      </c>
      <c r="E6968" s="1656" t="s">
        <v>1456</v>
      </c>
      <c r="F6968" s="502" t="s">
        <v>1472</v>
      </c>
      <c r="G6968" s="431" t="s">
        <v>68</v>
      </c>
    </row>
    <row r="6969" spans="2:7" outlineLevel="1">
      <c r="B6969" s="429"/>
      <c r="C6969" s="1658"/>
      <c r="D6969" s="1651"/>
      <c r="E6969" s="1644"/>
      <c r="F6969" s="500" t="s">
        <v>1473</v>
      </c>
      <c r="G6969" s="433" t="s">
        <v>68</v>
      </c>
    </row>
    <row r="6970" spans="2:7" outlineLevel="1">
      <c r="B6970" s="429"/>
      <c r="C6970" s="1658"/>
      <c r="D6970" s="1650" t="s">
        <v>1474</v>
      </c>
      <c r="E6970" s="1652" t="s">
        <v>1471</v>
      </c>
      <c r="F6970" s="500" t="s">
        <v>1472</v>
      </c>
      <c r="G6970" s="433" t="s">
        <v>68</v>
      </c>
    </row>
    <row r="6971" spans="2:7" outlineLevel="1">
      <c r="B6971" s="429"/>
      <c r="C6971" s="1658"/>
      <c r="D6971" s="1653"/>
      <c r="E6971" s="1654"/>
      <c r="F6971" s="501" t="s">
        <v>1473</v>
      </c>
      <c r="G6971" s="434" t="s">
        <v>68</v>
      </c>
    </row>
    <row r="6972" spans="2:7" outlineLevel="1">
      <c r="B6972" s="429"/>
      <c r="C6972" s="1658"/>
      <c r="D6972" s="1655" t="s">
        <v>1457</v>
      </c>
      <c r="E6972" s="1656"/>
      <c r="F6972" s="499" t="s">
        <v>1472</v>
      </c>
      <c r="G6972" s="436" t="s">
        <v>68</v>
      </c>
    </row>
    <row r="6973" spans="2:7" outlineLevel="1">
      <c r="B6973" s="429"/>
      <c r="C6973" s="1658"/>
      <c r="D6973" s="1651"/>
      <c r="E6973" s="1644"/>
      <c r="F6973" s="500" t="s">
        <v>1473</v>
      </c>
      <c r="G6973" s="437" t="s">
        <v>68</v>
      </c>
    </row>
    <row r="6974" spans="2:7" outlineLevel="1">
      <c r="B6974" s="429"/>
      <c r="C6974" s="1658"/>
      <c r="D6974" s="1650" t="s">
        <v>1458</v>
      </c>
      <c r="E6974" s="1652"/>
      <c r="F6974" s="500" t="s">
        <v>1472</v>
      </c>
      <c r="G6974" s="438" t="s">
        <v>68</v>
      </c>
    </row>
    <row r="6975" spans="2:7" outlineLevel="1">
      <c r="B6975" s="429"/>
      <c r="C6975" s="1658"/>
      <c r="D6975" s="1651"/>
      <c r="E6975" s="1644"/>
      <c r="F6975" s="500" t="s">
        <v>1473</v>
      </c>
      <c r="G6975" s="438" t="s">
        <v>68</v>
      </c>
    </row>
    <row r="6976" spans="2:7" outlineLevel="1">
      <c r="B6976" s="429"/>
      <c r="C6976" s="1658"/>
      <c r="D6976" s="1650" t="s">
        <v>1475</v>
      </c>
      <c r="E6976" s="1652"/>
      <c r="F6976" s="500" t="s">
        <v>1472</v>
      </c>
      <c r="G6976" s="439" t="s">
        <v>68</v>
      </c>
    </row>
    <row r="6977" spans="2:7" outlineLevel="1">
      <c r="B6977" s="429"/>
      <c r="C6977" s="1658"/>
      <c r="D6977" s="1653"/>
      <c r="E6977" s="1654"/>
      <c r="F6977" s="501" t="s">
        <v>1473</v>
      </c>
      <c r="G6977" s="440" t="s">
        <v>68</v>
      </c>
    </row>
    <row r="6978" spans="2:7" outlineLevel="1">
      <c r="B6978" s="429"/>
      <c r="C6978" s="1658"/>
      <c r="D6978" s="1655" t="s">
        <v>1476</v>
      </c>
      <c r="E6978" s="1656" t="s">
        <v>1456</v>
      </c>
      <c r="F6978" s="499" t="s">
        <v>1472</v>
      </c>
      <c r="G6978" s="1213" t="s">
        <v>68</v>
      </c>
    </row>
    <row r="6979" spans="2:7" outlineLevel="1">
      <c r="B6979" s="429"/>
      <c r="C6979" s="1658"/>
      <c r="D6979" s="1651"/>
      <c r="E6979" s="1644"/>
      <c r="F6979" s="500" t="s">
        <v>1473</v>
      </c>
      <c r="G6979" s="1215" t="s">
        <v>68</v>
      </c>
    </row>
    <row r="6980" spans="2:7" outlineLevel="1">
      <c r="B6980" s="429"/>
      <c r="C6980" s="1658"/>
      <c r="D6980" s="1650" t="s">
        <v>1477</v>
      </c>
      <c r="E6980" s="1652" t="s">
        <v>1456</v>
      </c>
      <c r="F6980" s="500" t="s">
        <v>1472</v>
      </c>
      <c r="G6980" s="1215" t="s">
        <v>68</v>
      </c>
    </row>
    <row r="6981" spans="2:7" outlineLevel="1">
      <c r="B6981" s="429"/>
      <c r="C6981" s="1658"/>
      <c r="D6981" s="1651"/>
      <c r="E6981" s="1644"/>
      <c r="F6981" s="500" t="s">
        <v>1473</v>
      </c>
      <c r="G6981" s="1215" t="s">
        <v>68</v>
      </c>
    </row>
    <row r="6982" spans="2:7" outlineLevel="1">
      <c r="B6982" s="429"/>
      <c r="C6982" s="1658"/>
      <c r="D6982" s="1650" t="s">
        <v>1477</v>
      </c>
      <c r="E6982" s="1652" t="s">
        <v>1471</v>
      </c>
      <c r="F6982" s="500" t="s">
        <v>1472</v>
      </c>
      <c r="G6982" s="1215" t="s">
        <v>68</v>
      </c>
    </row>
    <row r="6983" spans="2:7" outlineLevel="1">
      <c r="B6983" s="429"/>
      <c r="C6983" s="1658"/>
      <c r="D6983" s="1651"/>
      <c r="E6983" s="1644"/>
      <c r="F6983" s="500" t="s">
        <v>1473</v>
      </c>
      <c r="G6983" s="1215" t="s">
        <v>68</v>
      </c>
    </row>
    <row r="6984" spans="2:7" outlineLevel="1">
      <c r="B6984" s="429"/>
      <c r="C6984" s="1658"/>
      <c r="D6984" s="1650" t="s">
        <v>1478</v>
      </c>
      <c r="E6984" s="1652" t="s">
        <v>1456</v>
      </c>
      <c r="F6984" s="500" t="s">
        <v>1472</v>
      </c>
      <c r="G6984" s="1215" t="s">
        <v>68</v>
      </c>
    </row>
    <row r="6985" spans="2:7" outlineLevel="1">
      <c r="B6985" s="429"/>
      <c r="C6985" s="1658"/>
      <c r="D6985" s="1651"/>
      <c r="E6985" s="1644"/>
      <c r="F6985" s="500" t="s">
        <v>1473</v>
      </c>
      <c r="G6985" s="1215" t="s">
        <v>68</v>
      </c>
    </row>
    <row r="6986" spans="2:7" outlineLevel="1">
      <c r="B6986" s="429"/>
      <c r="C6986" s="1658"/>
      <c r="D6986" s="1650" t="s">
        <v>1478</v>
      </c>
      <c r="E6986" s="1652" t="s">
        <v>1471</v>
      </c>
      <c r="F6986" s="500" t="s">
        <v>1472</v>
      </c>
      <c r="G6986" s="1215" t="s">
        <v>68</v>
      </c>
    </row>
    <row r="6987" spans="2:7" outlineLevel="1">
      <c r="B6987" s="429"/>
      <c r="C6987" s="1659"/>
      <c r="D6987" s="1653"/>
      <c r="E6987" s="1654"/>
      <c r="F6987" s="501" t="s">
        <v>1473</v>
      </c>
      <c r="G6987" s="1214" t="s">
        <v>68</v>
      </c>
    </row>
    <row r="6988" spans="2:7" outlineLevel="1">
      <c r="B6988" s="429"/>
      <c r="C6988" s="1657" t="s">
        <v>1469</v>
      </c>
      <c r="D6988" s="1655" t="s">
        <v>1470</v>
      </c>
      <c r="E6988" s="1656" t="s">
        <v>1471</v>
      </c>
      <c r="F6988" s="502" t="s">
        <v>1472</v>
      </c>
      <c r="G6988" s="1217" t="s">
        <v>68</v>
      </c>
    </row>
    <row r="6989" spans="2:7" outlineLevel="1">
      <c r="B6989" s="429"/>
      <c r="C6989" s="1658"/>
      <c r="D6989" s="1653"/>
      <c r="E6989" s="1654"/>
      <c r="F6989" s="501" t="s">
        <v>1473</v>
      </c>
      <c r="G6989" s="1214" t="s">
        <v>68</v>
      </c>
    </row>
    <row r="6990" spans="2:7" outlineLevel="1">
      <c r="B6990" s="429"/>
      <c r="C6990" s="1658"/>
      <c r="D6990" s="1655" t="s">
        <v>1474</v>
      </c>
      <c r="E6990" s="1656" t="s">
        <v>1456</v>
      </c>
      <c r="F6990" s="502" t="s">
        <v>1472</v>
      </c>
      <c r="G6990" s="431" t="s">
        <v>68</v>
      </c>
    </row>
    <row r="6991" spans="2:7" outlineLevel="1">
      <c r="B6991" s="429"/>
      <c r="C6991" s="1658"/>
      <c r="D6991" s="1651"/>
      <c r="E6991" s="1644"/>
      <c r="F6991" s="500" t="s">
        <v>1473</v>
      </c>
      <c r="G6991" s="433" t="s">
        <v>68</v>
      </c>
    </row>
    <row r="6992" spans="2:7" outlineLevel="1">
      <c r="B6992" s="429"/>
      <c r="C6992" s="1658"/>
      <c r="D6992" s="1650" t="s">
        <v>1474</v>
      </c>
      <c r="E6992" s="1652" t="s">
        <v>1471</v>
      </c>
      <c r="F6992" s="500" t="s">
        <v>1472</v>
      </c>
      <c r="G6992" s="433" t="s">
        <v>68</v>
      </c>
    </row>
    <row r="6993" spans="2:7" outlineLevel="1">
      <c r="B6993" s="429"/>
      <c r="C6993" s="1658"/>
      <c r="D6993" s="1653"/>
      <c r="E6993" s="1654"/>
      <c r="F6993" s="501" t="s">
        <v>1473</v>
      </c>
      <c r="G6993" s="434" t="s">
        <v>68</v>
      </c>
    </row>
    <row r="6994" spans="2:7" outlineLevel="1">
      <c r="B6994" s="429"/>
      <c r="C6994" s="1658"/>
      <c r="D6994" s="1655" t="s">
        <v>1457</v>
      </c>
      <c r="E6994" s="1656"/>
      <c r="F6994" s="499" t="s">
        <v>1472</v>
      </c>
      <c r="G6994" s="436" t="s">
        <v>68</v>
      </c>
    </row>
    <row r="6995" spans="2:7" outlineLevel="1">
      <c r="B6995" s="429"/>
      <c r="C6995" s="1658"/>
      <c r="D6995" s="1651"/>
      <c r="E6995" s="1644"/>
      <c r="F6995" s="500" t="s">
        <v>1473</v>
      </c>
      <c r="G6995" s="437" t="s">
        <v>68</v>
      </c>
    </row>
    <row r="6996" spans="2:7" outlineLevel="1">
      <c r="B6996" s="429"/>
      <c r="C6996" s="1658"/>
      <c r="D6996" s="1650" t="s">
        <v>1458</v>
      </c>
      <c r="E6996" s="1652"/>
      <c r="F6996" s="500" t="s">
        <v>1472</v>
      </c>
      <c r="G6996" s="438" t="s">
        <v>68</v>
      </c>
    </row>
    <row r="6997" spans="2:7" outlineLevel="1">
      <c r="B6997" s="429"/>
      <c r="C6997" s="1658"/>
      <c r="D6997" s="1651"/>
      <c r="E6997" s="1644"/>
      <c r="F6997" s="500" t="s">
        <v>1473</v>
      </c>
      <c r="G6997" s="438" t="s">
        <v>68</v>
      </c>
    </row>
    <row r="6998" spans="2:7" outlineLevel="1">
      <c r="B6998" s="429"/>
      <c r="C6998" s="1658"/>
      <c r="D6998" s="1650" t="s">
        <v>1475</v>
      </c>
      <c r="E6998" s="1652"/>
      <c r="F6998" s="500" t="s">
        <v>1472</v>
      </c>
      <c r="G6998" s="439" t="s">
        <v>68</v>
      </c>
    </row>
    <row r="6999" spans="2:7" outlineLevel="1">
      <c r="B6999" s="429"/>
      <c r="C6999" s="1658"/>
      <c r="D6999" s="1653"/>
      <c r="E6999" s="1654"/>
      <c r="F6999" s="501" t="s">
        <v>1473</v>
      </c>
      <c r="G6999" s="440" t="s">
        <v>68</v>
      </c>
    </row>
    <row r="7000" spans="2:7" outlineLevel="1">
      <c r="B7000" s="429"/>
      <c r="C7000" s="1658"/>
      <c r="D7000" s="1655" t="s">
        <v>1476</v>
      </c>
      <c r="E7000" s="1656" t="s">
        <v>1456</v>
      </c>
      <c r="F7000" s="499" t="s">
        <v>1472</v>
      </c>
      <c r="G7000" s="1213" t="s">
        <v>68</v>
      </c>
    </row>
    <row r="7001" spans="2:7" outlineLevel="1">
      <c r="B7001" s="429"/>
      <c r="C7001" s="1658"/>
      <c r="D7001" s="1651"/>
      <c r="E7001" s="1644"/>
      <c r="F7001" s="500" t="s">
        <v>1473</v>
      </c>
      <c r="G7001" s="1215" t="s">
        <v>68</v>
      </c>
    </row>
    <row r="7002" spans="2:7" outlineLevel="1">
      <c r="B7002" s="429"/>
      <c r="C7002" s="1658"/>
      <c r="D7002" s="1650" t="s">
        <v>1477</v>
      </c>
      <c r="E7002" s="1652" t="s">
        <v>1456</v>
      </c>
      <c r="F7002" s="500" t="s">
        <v>1472</v>
      </c>
      <c r="G7002" s="1215" t="s">
        <v>68</v>
      </c>
    </row>
    <row r="7003" spans="2:7" outlineLevel="1">
      <c r="B7003" s="429"/>
      <c r="C7003" s="1658"/>
      <c r="D7003" s="1651"/>
      <c r="E7003" s="1644"/>
      <c r="F7003" s="500" t="s">
        <v>1473</v>
      </c>
      <c r="G7003" s="1215" t="s">
        <v>68</v>
      </c>
    </row>
    <row r="7004" spans="2:7" outlineLevel="1">
      <c r="B7004" s="429"/>
      <c r="C7004" s="1658"/>
      <c r="D7004" s="1650" t="s">
        <v>1477</v>
      </c>
      <c r="E7004" s="1652" t="s">
        <v>1471</v>
      </c>
      <c r="F7004" s="500" t="s">
        <v>1472</v>
      </c>
      <c r="G7004" s="1215" t="s">
        <v>68</v>
      </c>
    </row>
    <row r="7005" spans="2:7" outlineLevel="1">
      <c r="B7005" s="429"/>
      <c r="C7005" s="1658"/>
      <c r="D7005" s="1651"/>
      <c r="E7005" s="1644"/>
      <c r="F7005" s="500" t="s">
        <v>1473</v>
      </c>
      <c r="G7005" s="1215" t="s">
        <v>68</v>
      </c>
    </row>
    <row r="7006" spans="2:7" outlineLevel="1">
      <c r="B7006" s="429"/>
      <c r="C7006" s="1658"/>
      <c r="D7006" s="1650" t="s">
        <v>1478</v>
      </c>
      <c r="E7006" s="1652" t="s">
        <v>1456</v>
      </c>
      <c r="F7006" s="500" t="s">
        <v>1472</v>
      </c>
      <c r="G7006" s="1215" t="s">
        <v>68</v>
      </c>
    </row>
    <row r="7007" spans="2:7" outlineLevel="1">
      <c r="B7007" s="429"/>
      <c r="C7007" s="1658"/>
      <c r="D7007" s="1651"/>
      <c r="E7007" s="1644"/>
      <c r="F7007" s="500" t="s">
        <v>1473</v>
      </c>
      <c r="G7007" s="1215" t="s">
        <v>68</v>
      </c>
    </row>
    <row r="7008" spans="2:7" outlineLevel="1">
      <c r="B7008" s="429"/>
      <c r="C7008" s="1658"/>
      <c r="D7008" s="1650" t="s">
        <v>1478</v>
      </c>
      <c r="E7008" s="1652" t="s">
        <v>1471</v>
      </c>
      <c r="F7008" s="500" t="s">
        <v>1472</v>
      </c>
      <c r="G7008" s="1215" t="s">
        <v>68</v>
      </c>
    </row>
    <row r="7009" spans="2:7" outlineLevel="1">
      <c r="B7009" s="429"/>
      <c r="C7009" s="1659"/>
      <c r="D7009" s="1653"/>
      <c r="E7009" s="1654"/>
      <c r="F7009" s="501" t="s">
        <v>1473</v>
      </c>
      <c r="G7009" s="1214" t="s">
        <v>68</v>
      </c>
    </row>
    <row r="7010" spans="2:7" outlineLevel="1">
      <c r="B7010" s="429"/>
      <c r="C7010" s="1657" t="s">
        <v>1469</v>
      </c>
      <c r="D7010" s="1655" t="s">
        <v>1470</v>
      </c>
      <c r="E7010" s="1656" t="s">
        <v>1471</v>
      </c>
      <c r="F7010" s="502" t="s">
        <v>1472</v>
      </c>
      <c r="G7010" s="1217" t="s">
        <v>68</v>
      </c>
    </row>
    <row r="7011" spans="2:7" outlineLevel="1">
      <c r="B7011" s="429"/>
      <c r="C7011" s="1658"/>
      <c r="D7011" s="1653"/>
      <c r="E7011" s="1654"/>
      <c r="F7011" s="501" t="s">
        <v>1473</v>
      </c>
      <c r="G7011" s="1214" t="s">
        <v>68</v>
      </c>
    </row>
    <row r="7012" spans="2:7" outlineLevel="1">
      <c r="B7012" s="429"/>
      <c r="C7012" s="1658"/>
      <c r="D7012" s="1655" t="s">
        <v>1474</v>
      </c>
      <c r="E7012" s="1656" t="s">
        <v>1456</v>
      </c>
      <c r="F7012" s="502" t="s">
        <v>1472</v>
      </c>
      <c r="G7012" s="431" t="s">
        <v>68</v>
      </c>
    </row>
    <row r="7013" spans="2:7" outlineLevel="1">
      <c r="B7013" s="429"/>
      <c r="C7013" s="1658"/>
      <c r="D7013" s="1651"/>
      <c r="E7013" s="1644"/>
      <c r="F7013" s="500" t="s">
        <v>1473</v>
      </c>
      <c r="G7013" s="433" t="s">
        <v>68</v>
      </c>
    </row>
    <row r="7014" spans="2:7" outlineLevel="1">
      <c r="B7014" s="429"/>
      <c r="C7014" s="1658"/>
      <c r="D7014" s="1650" t="s">
        <v>1474</v>
      </c>
      <c r="E7014" s="1652" t="s">
        <v>1471</v>
      </c>
      <c r="F7014" s="500" t="s">
        <v>1472</v>
      </c>
      <c r="G7014" s="433" t="s">
        <v>68</v>
      </c>
    </row>
    <row r="7015" spans="2:7" outlineLevel="1">
      <c r="B7015" s="429"/>
      <c r="C7015" s="1658"/>
      <c r="D7015" s="1653"/>
      <c r="E7015" s="1654"/>
      <c r="F7015" s="501" t="s">
        <v>1473</v>
      </c>
      <c r="G7015" s="434" t="s">
        <v>68</v>
      </c>
    </row>
    <row r="7016" spans="2:7" outlineLevel="1">
      <c r="B7016" s="429"/>
      <c r="C7016" s="1658"/>
      <c r="D7016" s="1655" t="s">
        <v>1457</v>
      </c>
      <c r="E7016" s="1656"/>
      <c r="F7016" s="499" t="s">
        <v>1472</v>
      </c>
      <c r="G7016" s="436" t="s">
        <v>68</v>
      </c>
    </row>
    <row r="7017" spans="2:7" outlineLevel="1">
      <c r="B7017" s="429"/>
      <c r="C7017" s="1658"/>
      <c r="D7017" s="1651"/>
      <c r="E7017" s="1644"/>
      <c r="F7017" s="500" t="s">
        <v>1473</v>
      </c>
      <c r="G7017" s="437" t="s">
        <v>68</v>
      </c>
    </row>
    <row r="7018" spans="2:7" outlineLevel="1">
      <c r="B7018" s="429"/>
      <c r="C7018" s="1658"/>
      <c r="D7018" s="1650" t="s">
        <v>1458</v>
      </c>
      <c r="E7018" s="1652"/>
      <c r="F7018" s="500" t="s">
        <v>1472</v>
      </c>
      <c r="G7018" s="438" t="s">
        <v>68</v>
      </c>
    </row>
    <row r="7019" spans="2:7" outlineLevel="1">
      <c r="B7019" s="429"/>
      <c r="C7019" s="1658"/>
      <c r="D7019" s="1651"/>
      <c r="E7019" s="1644"/>
      <c r="F7019" s="500" t="s">
        <v>1473</v>
      </c>
      <c r="G7019" s="438" t="s">
        <v>68</v>
      </c>
    </row>
    <row r="7020" spans="2:7" outlineLevel="1">
      <c r="B7020" s="429"/>
      <c r="C7020" s="1658"/>
      <c r="D7020" s="1650" t="s">
        <v>1475</v>
      </c>
      <c r="E7020" s="1652"/>
      <c r="F7020" s="500" t="s">
        <v>1472</v>
      </c>
      <c r="G7020" s="439" t="s">
        <v>68</v>
      </c>
    </row>
    <row r="7021" spans="2:7" outlineLevel="1">
      <c r="B7021" s="429"/>
      <c r="C7021" s="1658"/>
      <c r="D7021" s="1653"/>
      <c r="E7021" s="1654"/>
      <c r="F7021" s="501" t="s">
        <v>1473</v>
      </c>
      <c r="G7021" s="440" t="s">
        <v>68</v>
      </c>
    </row>
    <row r="7022" spans="2:7" outlineLevel="1">
      <c r="B7022" s="429"/>
      <c r="C7022" s="1658"/>
      <c r="D7022" s="1655" t="s">
        <v>1476</v>
      </c>
      <c r="E7022" s="1656" t="s">
        <v>1456</v>
      </c>
      <c r="F7022" s="499" t="s">
        <v>1472</v>
      </c>
      <c r="G7022" s="1213" t="s">
        <v>68</v>
      </c>
    </row>
    <row r="7023" spans="2:7" outlineLevel="1">
      <c r="B7023" s="429"/>
      <c r="C7023" s="1658"/>
      <c r="D7023" s="1651"/>
      <c r="E7023" s="1644"/>
      <c r="F7023" s="500" t="s">
        <v>1473</v>
      </c>
      <c r="G7023" s="1215" t="s">
        <v>68</v>
      </c>
    </row>
    <row r="7024" spans="2:7" outlineLevel="1">
      <c r="B7024" s="429"/>
      <c r="C7024" s="1658"/>
      <c r="D7024" s="1650" t="s">
        <v>1477</v>
      </c>
      <c r="E7024" s="1652" t="s">
        <v>1456</v>
      </c>
      <c r="F7024" s="500" t="s">
        <v>1472</v>
      </c>
      <c r="G7024" s="1215" t="s">
        <v>68</v>
      </c>
    </row>
    <row r="7025" spans="2:7" outlineLevel="1">
      <c r="B7025" s="429"/>
      <c r="C7025" s="1658"/>
      <c r="D7025" s="1651"/>
      <c r="E7025" s="1644"/>
      <c r="F7025" s="500" t="s">
        <v>1473</v>
      </c>
      <c r="G7025" s="1215" t="s">
        <v>68</v>
      </c>
    </row>
    <row r="7026" spans="2:7" outlineLevel="1">
      <c r="B7026" s="429"/>
      <c r="C7026" s="1658"/>
      <c r="D7026" s="1650" t="s">
        <v>1477</v>
      </c>
      <c r="E7026" s="1652" t="s">
        <v>1471</v>
      </c>
      <c r="F7026" s="500" t="s">
        <v>1472</v>
      </c>
      <c r="G7026" s="1215" t="s">
        <v>68</v>
      </c>
    </row>
    <row r="7027" spans="2:7" outlineLevel="1">
      <c r="B7027" s="429"/>
      <c r="C7027" s="1658"/>
      <c r="D7027" s="1651"/>
      <c r="E7027" s="1644"/>
      <c r="F7027" s="500" t="s">
        <v>1473</v>
      </c>
      <c r="G7027" s="1215" t="s">
        <v>68</v>
      </c>
    </row>
    <row r="7028" spans="2:7" outlineLevel="1">
      <c r="B7028" s="429"/>
      <c r="C7028" s="1658"/>
      <c r="D7028" s="1650" t="s">
        <v>1478</v>
      </c>
      <c r="E7028" s="1652" t="s">
        <v>1456</v>
      </c>
      <c r="F7028" s="500" t="s">
        <v>1472</v>
      </c>
      <c r="G7028" s="1215" t="s">
        <v>68</v>
      </c>
    </row>
    <row r="7029" spans="2:7" outlineLevel="1">
      <c r="B7029" s="429"/>
      <c r="C7029" s="1658"/>
      <c r="D7029" s="1651"/>
      <c r="E7029" s="1644"/>
      <c r="F7029" s="500" t="s">
        <v>1473</v>
      </c>
      <c r="G7029" s="1215" t="s">
        <v>68</v>
      </c>
    </row>
    <row r="7030" spans="2:7" outlineLevel="1">
      <c r="B7030" s="429"/>
      <c r="C7030" s="1658"/>
      <c r="D7030" s="1650" t="s">
        <v>1478</v>
      </c>
      <c r="E7030" s="1652" t="s">
        <v>1471</v>
      </c>
      <c r="F7030" s="500" t="s">
        <v>1472</v>
      </c>
      <c r="G7030" s="1215" t="s">
        <v>68</v>
      </c>
    </row>
    <row r="7031" spans="2:7" outlineLevel="1">
      <c r="B7031" s="429"/>
      <c r="C7031" s="1659"/>
      <c r="D7031" s="1653"/>
      <c r="E7031" s="1654"/>
      <c r="F7031" s="501" t="s">
        <v>1473</v>
      </c>
      <c r="G7031" s="1214" t="s">
        <v>68</v>
      </c>
    </row>
    <row r="7032" spans="2:7" outlineLevel="1">
      <c r="B7032" s="429"/>
      <c r="C7032" s="1657" t="s">
        <v>1469</v>
      </c>
      <c r="D7032" s="1655" t="s">
        <v>1470</v>
      </c>
      <c r="E7032" s="1656" t="s">
        <v>1471</v>
      </c>
      <c r="F7032" s="502" t="s">
        <v>1472</v>
      </c>
      <c r="G7032" s="1217" t="s">
        <v>68</v>
      </c>
    </row>
    <row r="7033" spans="2:7" outlineLevel="1">
      <c r="B7033" s="429"/>
      <c r="C7033" s="1658"/>
      <c r="D7033" s="1653"/>
      <c r="E7033" s="1654"/>
      <c r="F7033" s="501" t="s">
        <v>1473</v>
      </c>
      <c r="G7033" s="1214" t="s">
        <v>68</v>
      </c>
    </row>
    <row r="7034" spans="2:7" outlineLevel="1">
      <c r="B7034" s="429"/>
      <c r="C7034" s="1658"/>
      <c r="D7034" s="1655" t="s">
        <v>1474</v>
      </c>
      <c r="E7034" s="1656" t="s">
        <v>1456</v>
      </c>
      <c r="F7034" s="502" t="s">
        <v>1472</v>
      </c>
      <c r="G7034" s="431" t="s">
        <v>68</v>
      </c>
    </row>
    <row r="7035" spans="2:7" outlineLevel="1">
      <c r="B7035" s="429"/>
      <c r="C7035" s="1658"/>
      <c r="D7035" s="1651"/>
      <c r="E7035" s="1644"/>
      <c r="F7035" s="500" t="s">
        <v>1473</v>
      </c>
      <c r="G7035" s="433" t="s">
        <v>68</v>
      </c>
    </row>
    <row r="7036" spans="2:7" outlineLevel="1">
      <c r="B7036" s="429"/>
      <c r="C7036" s="1658"/>
      <c r="D7036" s="1650" t="s">
        <v>1474</v>
      </c>
      <c r="E7036" s="1652" t="s">
        <v>1471</v>
      </c>
      <c r="F7036" s="500" t="s">
        <v>1472</v>
      </c>
      <c r="G7036" s="433" t="s">
        <v>68</v>
      </c>
    </row>
    <row r="7037" spans="2:7" outlineLevel="1">
      <c r="B7037" s="429"/>
      <c r="C7037" s="1658"/>
      <c r="D7037" s="1653"/>
      <c r="E7037" s="1654"/>
      <c r="F7037" s="501" t="s">
        <v>1473</v>
      </c>
      <c r="G7037" s="434" t="s">
        <v>68</v>
      </c>
    </row>
    <row r="7038" spans="2:7" outlineLevel="1">
      <c r="B7038" s="429"/>
      <c r="C7038" s="1658"/>
      <c r="D7038" s="1655" t="s">
        <v>1457</v>
      </c>
      <c r="E7038" s="1656"/>
      <c r="F7038" s="499" t="s">
        <v>1472</v>
      </c>
      <c r="G7038" s="436" t="s">
        <v>68</v>
      </c>
    </row>
    <row r="7039" spans="2:7" outlineLevel="1">
      <c r="B7039" s="429"/>
      <c r="C7039" s="1658"/>
      <c r="D7039" s="1651"/>
      <c r="E7039" s="1644"/>
      <c r="F7039" s="500" t="s">
        <v>1473</v>
      </c>
      <c r="G7039" s="437" t="s">
        <v>68</v>
      </c>
    </row>
    <row r="7040" spans="2:7" outlineLevel="1">
      <c r="B7040" s="429"/>
      <c r="C7040" s="1658"/>
      <c r="D7040" s="1650" t="s">
        <v>1458</v>
      </c>
      <c r="E7040" s="1652"/>
      <c r="F7040" s="500" t="s">
        <v>1472</v>
      </c>
      <c r="G7040" s="438" t="s">
        <v>68</v>
      </c>
    </row>
    <row r="7041" spans="2:7" outlineLevel="1">
      <c r="B7041" s="429"/>
      <c r="C7041" s="1658"/>
      <c r="D7041" s="1651"/>
      <c r="E7041" s="1644"/>
      <c r="F7041" s="500" t="s">
        <v>1473</v>
      </c>
      <c r="G7041" s="438" t="s">
        <v>68</v>
      </c>
    </row>
    <row r="7042" spans="2:7" outlineLevel="1">
      <c r="B7042" s="429"/>
      <c r="C7042" s="1658"/>
      <c r="D7042" s="1650" t="s">
        <v>1475</v>
      </c>
      <c r="E7042" s="1652"/>
      <c r="F7042" s="500" t="s">
        <v>1472</v>
      </c>
      <c r="G7042" s="439" t="s">
        <v>68</v>
      </c>
    </row>
    <row r="7043" spans="2:7" outlineLevel="1">
      <c r="B7043" s="429"/>
      <c r="C7043" s="1658"/>
      <c r="D7043" s="1653"/>
      <c r="E7043" s="1654"/>
      <c r="F7043" s="501" t="s">
        <v>1473</v>
      </c>
      <c r="G7043" s="440" t="s">
        <v>68</v>
      </c>
    </row>
    <row r="7044" spans="2:7" outlineLevel="1">
      <c r="B7044" s="429"/>
      <c r="C7044" s="1658"/>
      <c r="D7044" s="1655" t="s">
        <v>1476</v>
      </c>
      <c r="E7044" s="1656" t="s">
        <v>1456</v>
      </c>
      <c r="F7044" s="499" t="s">
        <v>1472</v>
      </c>
      <c r="G7044" s="1213" t="s">
        <v>68</v>
      </c>
    </row>
    <row r="7045" spans="2:7" outlineLevel="1">
      <c r="B7045" s="429"/>
      <c r="C7045" s="1658"/>
      <c r="D7045" s="1651"/>
      <c r="E7045" s="1644"/>
      <c r="F7045" s="500" t="s">
        <v>1473</v>
      </c>
      <c r="G7045" s="1215" t="s">
        <v>68</v>
      </c>
    </row>
    <row r="7046" spans="2:7" outlineLevel="1">
      <c r="B7046" s="429"/>
      <c r="C7046" s="1658"/>
      <c r="D7046" s="1650" t="s">
        <v>1477</v>
      </c>
      <c r="E7046" s="1652" t="s">
        <v>1456</v>
      </c>
      <c r="F7046" s="500" t="s">
        <v>1472</v>
      </c>
      <c r="G7046" s="1215" t="s">
        <v>68</v>
      </c>
    </row>
    <row r="7047" spans="2:7" outlineLevel="1">
      <c r="B7047" s="429"/>
      <c r="C7047" s="1658"/>
      <c r="D7047" s="1651"/>
      <c r="E7047" s="1644"/>
      <c r="F7047" s="500" t="s">
        <v>1473</v>
      </c>
      <c r="G7047" s="1215" t="s">
        <v>68</v>
      </c>
    </row>
    <row r="7048" spans="2:7" outlineLevel="1">
      <c r="B7048" s="429"/>
      <c r="C7048" s="1658"/>
      <c r="D7048" s="1650" t="s">
        <v>1477</v>
      </c>
      <c r="E7048" s="1652" t="s">
        <v>1471</v>
      </c>
      <c r="F7048" s="500" t="s">
        <v>1472</v>
      </c>
      <c r="G7048" s="1215" t="s">
        <v>68</v>
      </c>
    </row>
    <row r="7049" spans="2:7" outlineLevel="1">
      <c r="B7049" s="429"/>
      <c r="C7049" s="1658"/>
      <c r="D7049" s="1651"/>
      <c r="E7049" s="1644"/>
      <c r="F7049" s="500" t="s">
        <v>1473</v>
      </c>
      <c r="G7049" s="1215" t="s">
        <v>68</v>
      </c>
    </row>
    <row r="7050" spans="2:7" outlineLevel="1">
      <c r="B7050" s="429"/>
      <c r="C7050" s="1658"/>
      <c r="D7050" s="1650" t="s">
        <v>1478</v>
      </c>
      <c r="E7050" s="1652" t="s">
        <v>1456</v>
      </c>
      <c r="F7050" s="500" t="s">
        <v>1472</v>
      </c>
      <c r="G7050" s="1215" t="s">
        <v>68</v>
      </c>
    </row>
    <row r="7051" spans="2:7" outlineLevel="1">
      <c r="B7051" s="429"/>
      <c r="C7051" s="1658"/>
      <c r="D7051" s="1651"/>
      <c r="E7051" s="1644"/>
      <c r="F7051" s="500" t="s">
        <v>1473</v>
      </c>
      <c r="G7051" s="1215" t="s">
        <v>68</v>
      </c>
    </row>
    <row r="7052" spans="2:7" outlineLevel="1">
      <c r="B7052" s="429"/>
      <c r="C7052" s="1658"/>
      <c r="D7052" s="1650" t="s">
        <v>1478</v>
      </c>
      <c r="E7052" s="1652" t="s">
        <v>1471</v>
      </c>
      <c r="F7052" s="500" t="s">
        <v>1472</v>
      </c>
      <c r="G7052" s="1215" t="s">
        <v>68</v>
      </c>
    </row>
    <row r="7053" spans="2:7" outlineLevel="1">
      <c r="B7053" s="429"/>
      <c r="C7053" s="1659"/>
      <c r="D7053" s="1653"/>
      <c r="E7053" s="1654"/>
      <c r="F7053" s="501" t="s">
        <v>1473</v>
      </c>
      <c r="G7053" s="1214" t="s">
        <v>68</v>
      </c>
    </row>
    <row r="7054" spans="2:7" outlineLevel="1">
      <c r="B7054" s="429"/>
      <c r="C7054" s="1657" t="s">
        <v>1469</v>
      </c>
      <c r="D7054" s="1655" t="s">
        <v>1470</v>
      </c>
      <c r="E7054" s="1656" t="s">
        <v>1471</v>
      </c>
      <c r="F7054" s="502" t="s">
        <v>1472</v>
      </c>
      <c r="G7054" s="1217" t="s">
        <v>68</v>
      </c>
    </row>
    <row r="7055" spans="2:7" outlineLevel="1">
      <c r="B7055" s="429"/>
      <c r="C7055" s="1658"/>
      <c r="D7055" s="1653"/>
      <c r="E7055" s="1654"/>
      <c r="F7055" s="501" t="s">
        <v>1473</v>
      </c>
      <c r="G7055" s="1214" t="s">
        <v>68</v>
      </c>
    </row>
    <row r="7056" spans="2:7" outlineLevel="1">
      <c r="B7056" s="429"/>
      <c r="C7056" s="1658"/>
      <c r="D7056" s="1655" t="s">
        <v>1474</v>
      </c>
      <c r="E7056" s="1656" t="s">
        <v>1456</v>
      </c>
      <c r="F7056" s="502" t="s">
        <v>1472</v>
      </c>
      <c r="G7056" s="431" t="s">
        <v>68</v>
      </c>
    </row>
    <row r="7057" spans="2:7" outlineLevel="1">
      <c r="B7057" s="429"/>
      <c r="C7057" s="1658"/>
      <c r="D7057" s="1651"/>
      <c r="E7057" s="1644"/>
      <c r="F7057" s="500" t="s">
        <v>1473</v>
      </c>
      <c r="G7057" s="433" t="s">
        <v>68</v>
      </c>
    </row>
    <row r="7058" spans="2:7" outlineLevel="1">
      <c r="B7058" s="429"/>
      <c r="C7058" s="1658"/>
      <c r="D7058" s="1650" t="s">
        <v>1474</v>
      </c>
      <c r="E7058" s="1652" t="s">
        <v>1471</v>
      </c>
      <c r="F7058" s="500" t="s">
        <v>1472</v>
      </c>
      <c r="G7058" s="433" t="s">
        <v>68</v>
      </c>
    </row>
    <row r="7059" spans="2:7" outlineLevel="1">
      <c r="B7059" s="429"/>
      <c r="C7059" s="1658"/>
      <c r="D7059" s="1653"/>
      <c r="E7059" s="1654"/>
      <c r="F7059" s="501" t="s">
        <v>1473</v>
      </c>
      <c r="G7059" s="434" t="s">
        <v>68</v>
      </c>
    </row>
    <row r="7060" spans="2:7" outlineLevel="1">
      <c r="B7060" s="429"/>
      <c r="C7060" s="1658"/>
      <c r="D7060" s="1655" t="s">
        <v>1457</v>
      </c>
      <c r="E7060" s="1656"/>
      <c r="F7060" s="499" t="s">
        <v>1472</v>
      </c>
      <c r="G7060" s="436" t="s">
        <v>68</v>
      </c>
    </row>
    <row r="7061" spans="2:7" outlineLevel="1">
      <c r="B7061" s="429"/>
      <c r="C7061" s="1658"/>
      <c r="D7061" s="1651"/>
      <c r="E7061" s="1644"/>
      <c r="F7061" s="500" t="s">
        <v>1473</v>
      </c>
      <c r="G7061" s="437" t="s">
        <v>68</v>
      </c>
    </row>
    <row r="7062" spans="2:7" outlineLevel="1">
      <c r="B7062" s="429"/>
      <c r="C7062" s="1658"/>
      <c r="D7062" s="1650" t="s">
        <v>1458</v>
      </c>
      <c r="E7062" s="1652"/>
      <c r="F7062" s="500" t="s">
        <v>1472</v>
      </c>
      <c r="G7062" s="438" t="s">
        <v>68</v>
      </c>
    </row>
    <row r="7063" spans="2:7" outlineLevel="1">
      <c r="B7063" s="429"/>
      <c r="C7063" s="1658"/>
      <c r="D7063" s="1651"/>
      <c r="E7063" s="1644"/>
      <c r="F7063" s="500" t="s">
        <v>1473</v>
      </c>
      <c r="G7063" s="438" t="s">
        <v>68</v>
      </c>
    </row>
    <row r="7064" spans="2:7" outlineLevel="1">
      <c r="B7064" s="429"/>
      <c r="C7064" s="1658"/>
      <c r="D7064" s="1650" t="s">
        <v>1475</v>
      </c>
      <c r="E7064" s="1652"/>
      <c r="F7064" s="500" t="s">
        <v>1472</v>
      </c>
      <c r="G7064" s="439" t="s">
        <v>68</v>
      </c>
    </row>
    <row r="7065" spans="2:7" outlineLevel="1">
      <c r="B7065" s="429"/>
      <c r="C7065" s="1658"/>
      <c r="D7065" s="1653"/>
      <c r="E7065" s="1654"/>
      <c r="F7065" s="501" t="s">
        <v>1473</v>
      </c>
      <c r="G7065" s="440" t="s">
        <v>68</v>
      </c>
    </row>
    <row r="7066" spans="2:7" outlineLevel="1">
      <c r="B7066" s="429"/>
      <c r="C7066" s="1658"/>
      <c r="D7066" s="1655" t="s">
        <v>1476</v>
      </c>
      <c r="E7066" s="1656" t="s">
        <v>1456</v>
      </c>
      <c r="F7066" s="499" t="s">
        <v>1472</v>
      </c>
      <c r="G7066" s="1213" t="s">
        <v>68</v>
      </c>
    </row>
    <row r="7067" spans="2:7" outlineLevel="1">
      <c r="B7067" s="429"/>
      <c r="C7067" s="1658"/>
      <c r="D7067" s="1651"/>
      <c r="E7067" s="1644"/>
      <c r="F7067" s="500" t="s">
        <v>1473</v>
      </c>
      <c r="G7067" s="1215" t="s">
        <v>68</v>
      </c>
    </row>
    <row r="7068" spans="2:7" outlineLevel="1">
      <c r="B7068" s="429"/>
      <c r="C7068" s="1658"/>
      <c r="D7068" s="1650" t="s">
        <v>1477</v>
      </c>
      <c r="E7068" s="1652" t="s">
        <v>1456</v>
      </c>
      <c r="F7068" s="500" t="s">
        <v>1472</v>
      </c>
      <c r="G7068" s="1215" t="s">
        <v>68</v>
      </c>
    </row>
    <row r="7069" spans="2:7" outlineLevel="1">
      <c r="B7069" s="429"/>
      <c r="C7069" s="1658"/>
      <c r="D7069" s="1651"/>
      <c r="E7069" s="1644"/>
      <c r="F7069" s="500" t="s">
        <v>1473</v>
      </c>
      <c r="G7069" s="1215" t="s">
        <v>68</v>
      </c>
    </row>
    <row r="7070" spans="2:7" outlineLevel="1">
      <c r="B7070" s="429"/>
      <c r="C7070" s="1658"/>
      <c r="D7070" s="1650" t="s">
        <v>1477</v>
      </c>
      <c r="E7070" s="1652" t="s">
        <v>1471</v>
      </c>
      <c r="F7070" s="500" t="s">
        <v>1472</v>
      </c>
      <c r="G7070" s="1215" t="s">
        <v>68</v>
      </c>
    </row>
    <row r="7071" spans="2:7" outlineLevel="1">
      <c r="B7071" s="429"/>
      <c r="C7071" s="1658"/>
      <c r="D7071" s="1651"/>
      <c r="E7071" s="1644"/>
      <c r="F7071" s="500" t="s">
        <v>1473</v>
      </c>
      <c r="G7071" s="1215" t="s">
        <v>68</v>
      </c>
    </row>
    <row r="7072" spans="2:7" outlineLevel="1">
      <c r="B7072" s="429"/>
      <c r="C7072" s="1658"/>
      <c r="D7072" s="1650" t="s">
        <v>1478</v>
      </c>
      <c r="E7072" s="1652" t="s">
        <v>1456</v>
      </c>
      <c r="F7072" s="500" t="s">
        <v>1472</v>
      </c>
      <c r="G7072" s="1215" t="s">
        <v>68</v>
      </c>
    </row>
    <row r="7073" spans="2:7" outlineLevel="1">
      <c r="B7073" s="429"/>
      <c r="C7073" s="1658"/>
      <c r="D7073" s="1651"/>
      <c r="E7073" s="1644"/>
      <c r="F7073" s="500" t="s">
        <v>1473</v>
      </c>
      <c r="G7073" s="1215" t="s">
        <v>68</v>
      </c>
    </row>
    <row r="7074" spans="2:7" outlineLevel="1">
      <c r="B7074" s="429"/>
      <c r="C7074" s="1658"/>
      <c r="D7074" s="1650" t="s">
        <v>1478</v>
      </c>
      <c r="E7074" s="1652" t="s">
        <v>1471</v>
      </c>
      <c r="F7074" s="500" t="s">
        <v>1472</v>
      </c>
      <c r="G7074" s="1215" t="s">
        <v>68</v>
      </c>
    </row>
    <row r="7075" spans="2:7" outlineLevel="1">
      <c r="B7075" s="429"/>
      <c r="C7075" s="1659"/>
      <c r="D7075" s="1653"/>
      <c r="E7075" s="1654"/>
      <c r="F7075" s="501" t="s">
        <v>1473</v>
      </c>
      <c r="G7075" s="1214" t="s">
        <v>68</v>
      </c>
    </row>
    <row r="7076" spans="2:7" outlineLevel="1">
      <c r="B7076" s="429"/>
      <c r="C7076" s="1657" t="s">
        <v>1469</v>
      </c>
      <c r="D7076" s="1655" t="s">
        <v>1470</v>
      </c>
      <c r="E7076" s="1656" t="s">
        <v>1471</v>
      </c>
      <c r="F7076" s="502" t="s">
        <v>1472</v>
      </c>
      <c r="G7076" s="1217" t="s">
        <v>68</v>
      </c>
    </row>
    <row r="7077" spans="2:7" outlineLevel="1">
      <c r="B7077" s="429"/>
      <c r="C7077" s="1658"/>
      <c r="D7077" s="1653"/>
      <c r="E7077" s="1654"/>
      <c r="F7077" s="501" t="s">
        <v>1473</v>
      </c>
      <c r="G7077" s="1214" t="s">
        <v>68</v>
      </c>
    </row>
    <row r="7078" spans="2:7" outlineLevel="1">
      <c r="B7078" s="429"/>
      <c r="C7078" s="1658"/>
      <c r="D7078" s="1655" t="s">
        <v>1474</v>
      </c>
      <c r="E7078" s="1656" t="s">
        <v>1456</v>
      </c>
      <c r="F7078" s="502" t="s">
        <v>1472</v>
      </c>
      <c r="G7078" s="431" t="s">
        <v>68</v>
      </c>
    </row>
    <row r="7079" spans="2:7" outlineLevel="1">
      <c r="B7079" s="429"/>
      <c r="C7079" s="1658"/>
      <c r="D7079" s="1651"/>
      <c r="E7079" s="1644"/>
      <c r="F7079" s="500" t="s">
        <v>1473</v>
      </c>
      <c r="G7079" s="433" t="s">
        <v>68</v>
      </c>
    </row>
    <row r="7080" spans="2:7" outlineLevel="1">
      <c r="B7080" s="429"/>
      <c r="C7080" s="1658"/>
      <c r="D7080" s="1650" t="s">
        <v>1474</v>
      </c>
      <c r="E7080" s="1652" t="s">
        <v>1471</v>
      </c>
      <c r="F7080" s="500" t="s">
        <v>1472</v>
      </c>
      <c r="G7080" s="433" t="s">
        <v>68</v>
      </c>
    </row>
    <row r="7081" spans="2:7" outlineLevel="1">
      <c r="B7081" s="429"/>
      <c r="C7081" s="1658"/>
      <c r="D7081" s="1653"/>
      <c r="E7081" s="1654"/>
      <c r="F7081" s="501" t="s">
        <v>1473</v>
      </c>
      <c r="G7081" s="434" t="s">
        <v>68</v>
      </c>
    </row>
    <row r="7082" spans="2:7" outlineLevel="1">
      <c r="B7082" s="429"/>
      <c r="C7082" s="1658"/>
      <c r="D7082" s="1655" t="s">
        <v>1457</v>
      </c>
      <c r="E7082" s="1656"/>
      <c r="F7082" s="499" t="s">
        <v>1472</v>
      </c>
      <c r="G7082" s="436" t="s">
        <v>68</v>
      </c>
    </row>
    <row r="7083" spans="2:7" outlineLevel="1">
      <c r="B7083" s="429"/>
      <c r="C7083" s="1658"/>
      <c r="D7083" s="1651"/>
      <c r="E7083" s="1644"/>
      <c r="F7083" s="500" t="s">
        <v>1473</v>
      </c>
      <c r="G7083" s="437" t="s">
        <v>68</v>
      </c>
    </row>
    <row r="7084" spans="2:7" outlineLevel="1">
      <c r="B7084" s="429"/>
      <c r="C7084" s="1658"/>
      <c r="D7084" s="1650" t="s">
        <v>1458</v>
      </c>
      <c r="E7084" s="1652"/>
      <c r="F7084" s="500" t="s">
        <v>1472</v>
      </c>
      <c r="G7084" s="438" t="s">
        <v>68</v>
      </c>
    </row>
    <row r="7085" spans="2:7" outlineLevel="1">
      <c r="B7085" s="429"/>
      <c r="C7085" s="1658"/>
      <c r="D7085" s="1651"/>
      <c r="E7085" s="1644"/>
      <c r="F7085" s="500" t="s">
        <v>1473</v>
      </c>
      <c r="G7085" s="438" t="s">
        <v>68</v>
      </c>
    </row>
    <row r="7086" spans="2:7" outlineLevel="1">
      <c r="B7086" s="429"/>
      <c r="C7086" s="1658"/>
      <c r="D7086" s="1650" t="s">
        <v>1475</v>
      </c>
      <c r="E7086" s="1652"/>
      <c r="F7086" s="500" t="s">
        <v>1472</v>
      </c>
      <c r="G7086" s="439" t="s">
        <v>68</v>
      </c>
    </row>
    <row r="7087" spans="2:7" outlineLevel="1">
      <c r="B7087" s="429"/>
      <c r="C7087" s="1658"/>
      <c r="D7087" s="1653"/>
      <c r="E7087" s="1654"/>
      <c r="F7087" s="501" t="s">
        <v>1473</v>
      </c>
      <c r="G7087" s="440" t="s">
        <v>68</v>
      </c>
    </row>
    <row r="7088" spans="2:7" outlineLevel="1">
      <c r="B7088" s="429"/>
      <c r="C7088" s="1658"/>
      <c r="D7088" s="1655" t="s">
        <v>1476</v>
      </c>
      <c r="E7088" s="1656" t="s">
        <v>1456</v>
      </c>
      <c r="F7088" s="499" t="s">
        <v>1472</v>
      </c>
      <c r="G7088" s="1213" t="s">
        <v>68</v>
      </c>
    </row>
    <row r="7089" spans="2:7" outlineLevel="1">
      <c r="B7089" s="429"/>
      <c r="C7089" s="1658"/>
      <c r="D7089" s="1651"/>
      <c r="E7089" s="1644"/>
      <c r="F7089" s="500" t="s">
        <v>1473</v>
      </c>
      <c r="G7089" s="1215" t="s">
        <v>68</v>
      </c>
    </row>
    <row r="7090" spans="2:7" outlineLevel="1">
      <c r="B7090" s="429"/>
      <c r="C7090" s="1658"/>
      <c r="D7090" s="1650" t="s">
        <v>1477</v>
      </c>
      <c r="E7090" s="1652" t="s">
        <v>1456</v>
      </c>
      <c r="F7090" s="500" t="s">
        <v>1472</v>
      </c>
      <c r="G7090" s="1215" t="s">
        <v>68</v>
      </c>
    </row>
    <row r="7091" spans="2:7" outlineLevel="1">
      <c r="B7091" s="429"/>
      <c r="C7091" s="1658"/>
      <c r="D7091" s="1651"/>
      <c r="E7091" s="1644"/>
      <c r="F7091" s="500" t="s">
        <v>1473</v>
      </c>
      <c r="G7091" s="1215" t="s">
        <v>68</v>
      </c>
    </row>
    <row r="7092" spans="2:7" outlineLevel="1">
      <c r="B7092" s="429"/>
      <c r="C7092" s="1658"/>
      <c r="D7092" s="1650" t="s">
        <v>1477</v>
      </c>
      <c r="E7092" s="1652" t="s">
        <v>1471</v>
      </c>
      <c r="F7092" s="500" t="s">
        <v>1472</v>
      </c>
      <c r="G7092" s="1215" t="s">
        <v>68</v>
      </c>
    </row>
    <row r="7093" spans="2:7" outlineLevel="1">
      <c r="B7093" s="429"/>
      <c r="C7093" s="1658"/>
      <c r="D7093" s="1651"/>
      <c r="E7093" s="1644"/>
      <c r="F7093" s="500" t="s">
        <v>1473</v>
      </c>
      <c r="G7093" s="1215" t="s">
        <v>68</v>
      </c>
    </row>
    <row r="7094" spans="2:7" outlineLevel="1">
      <c r="B7094" s="429"/>
      <c r="C7094" s="1658"/>
      <c r="D7094" s="1650" t="s">
        <v>1478</v>
      </c>
      <c r="E7094" s="1652" t="s">
        <v>1456</v>
      </c>
      <c r="F7094" s="500" t="s">
        <v>1472</v>
      </c>
      <c r="G7094" s="1215" t="s">
        <v>68</v>
      </c>
    </row>
    <row r="7095" spans="2:7" outlineLevel="1">
      <c r="B7095" s="429"/>
      <c r="C7095" s="1658"/>
      <c r="D7095" s="1651"/>
      <c r="E7095" s="1644"/>
      <c r="F7095" s="500" t="s">
        <v>1473</v>
      </c>
      <c r="G7095" s="1215" t="s">
        <v>68</v>
      </c>
    </row>
    <row r="7096" spans="2:7" outlineLevel="1">
      <c r="B7096" s="429"/>
      <c r="C7096" s="1658"/>
      <c r="D7096" s="1650" t="s">
        <v>1478</v>
      </c>
      <c r="E7096" s="1652" t="s">
        <v>1471</v>
      </c>
      <c r="F7096" s="500" t="s">
        <v>1472</v>
      </c>
      <c r="G7096" s="1215" t="s">
        <v>68</v>
      </c>
    </row>
    <row r="7097" spans="2:7" outlineLevel="1">
      <c r="B7097" s="429"/>
      <c r="C7097" s="1659"/>
      <c r="D7097" s="1653"/>
      <c r="E7097" s="1654"/>
      <c r="F7097" s="501" t="s">
        <v>1473</v>
      </c>
      <c r="G7097" s="1214" t="s">
        <v>68</v>
      </c>
    </row>
    <row r="7098" spans="2:7" outlineLevel="1">
      <c r="B7098" s="429"/>
      <c r="C7098" s="1657" t="s">
        <v>1469</v>
      </c>
      <c r="D7098" s="1655" t="s">
        <v>1470</v>
      </c>
      <c r="E7098" s="1656" t="s">
        <v>1471</v>
      </c>
      <c r="F7098" s="502" t="s">
        <v>1472</v>
      </c>
      <c r="G7098" s="1217" t="s">
        <v>68</v>
      </c>
    </row>
    <row r="7099" spans="2:7" outlineLevel="1">
      <c r="B7099" s="429"/>
      <c r="C7099" s="1658"/>
      <c r="D7099" s="1653"/>
      <c r="E7099" s="1654"/>
      <c r="F7099" s="501" t="s">
        <v>1473</v>
      </c>
      <c r="G7099" s="1214" t="s">
        <v>68</v>
      </c>
    </row>
    <row r="7100" spans="2:7" outlineLevel="1">
      <c r="B7100" s="429"/>
      <c r="C7100" s="1658"/>
      <c r="D7100" s="1655" t="s">
        <v>1474</v>
      </c>
      <c r="E7100" s="1656" t="s">
        <v>1456</v>
      </c>
      <c r="F7100" s="502" t="s">
        <v>1472</v>
      </c>
      <c r="G7100" s="431" t="s">
        <v>68</v>
      </c>
    </row>
    <row r="7101" spans="2:7" outlineLevel="1">
      <c r="B7101" s="429"/>
      <c r="C7101" s="1658"/>
      <c r="D7101" s="1651"/>
      <c r="E7101" s="1644"/>
      <c r="F7101" s="500" t="s">
        <v>1473</v>
      </c>
      <c r="G7101" s="433" t="s">
        <v>68</v>
      </c>
    </row>
    <row r="7102" spans="2:7" outlineLevel="1">
      <c r="B7102" s="429"/>
      <c r="C7102" s="1658"/>
      <c r="D7102" s="1650" t="s">
        <v>1474</v>
      </c>
      <c r="E7102" s="1652" t="s">
        <v>1471</v>
      </c>
      <c r="F7102" s="500" t="s">
        <v>1472</v>
      </c>
      <c r="G7102" s="433" t="s">
        <v>68</v>
      </c>
    </row>
    <row r="7103" spans="2:7" outlineLevel="1">
      <c r="B7103" s="429"/>
      <c r="C7103" s="1658"/>
      <c r="D7103" s="1653"/>
      <c r="E7103" s="1654"/>
      <c r="F7103" s="501" t="s">
        <v>1473</v>
      </c>
      <c r="G7103" s="434" t="s">
        <v>68</v>
      </c>
    </row>
    <row r="7104" spans="2:7" outlineLevel="1">
      <c r="B7104" s="429"/>
      <c r="C7104" s="1658"/>
      <c r="D7104" s="1655" t="s">
        <v>1457</v>
      </c>
      <c r="E7104" s="1656"/>
      <c r="F7104" s="499" t="s">
        <v>1472</v>
      </c>
      <c r="G7104" s="436" t="s">
        <v>68</v>
      </c>
    </row>
    <row r="7105" spans="2:7" outlineLevel="1">
      <c r="B7105" s="429"/>
      <c r="C7105" s="1658"/>
      <c r="D7105" s="1651"/>
      <c r="E7105" s="1644"/>
      <c r="F7105" s="500" t="s">
        <v>1473</v>
      </c>
      <c r="G7105" s="437" t="s">
        <v>68</v>
      </c>
    </row>
    <row r="7106" spans="2:7" outlineLevel="1">
      <c r="B7106" s="429"/>
      <c r="C7106" s="1658"/>
      <c r="D7106" s="1650" t="s">
        <v>1458</v>
      </c>
      <c r="E7106" s="1652"/>
      <c r="F7106" s="500" t="s">
        <v>1472</v>
      </c>
      <c r="G7106" s="438" t="s">
        <v>68</v>
      </c>
    </row>
    <row r="7107" spans="2:7" outlineLevel="1">
      <c r="B7107" s="429"/>
      <c r="C7107" s="1658"/>
      <c r="D7107" s="1651"/>
      <c r="E7107" s="1644"/>
      <c r="F7107" s="500" t="s">
        <v>1473</v>
      </c>
      <c r="G7107" s="438" t="s">
        <v>68</v>
      </c>
    </row>
    <row r="7108" spans="2:7" outlineLevel="1">
      <c r="B7108" s="429"/>
      <c r="C7108" s="1658"/>
      <c r="D7108" s="1650" t="s">
        <v>1475</v>
      </c>
      <c r="E7108" s="1652"/>
      <c r="F7108" s="500" t="s">
        <v>1472</v>
      </c>
      <c r="G7108" s="439" t="s">
        <v>68</v>
      </c>
    </row>
    <row r="7109" spans="2:7" outlineLevel="1">
      <c r="B7109" s="429"/>
      <c r="C7109" s="1658"/>
      <c r="D7109" s="1653"/>
      <c r="E7109" s="1654"/>
      <c r="F7109" s="501" t="s">
        <v>1473</v>
      </c>
      <c r="G7109" s="440" t="s">
        <v>68</v>
      </c>
    </row>
    <row r="7110" spans="2:7" outlineLevel="1">
      <c r="B7110" s="429"/>
      <c r="C7110" s="1658"/>
      <c r="D7110" s="1655" t="s">
        <v>1476</v>
      </c>
      <c r="E7110" s="1656" t="s">
        <v>1456</v>
      </c>
      <c r="F7110" s="499" t="s">
        <v>1472</v>
      </c>
      <c r="G7110" s="1213" t="s">
        <v>68</v>
      </c>
    </row>
    <row r="7111" spans="2:7" outlineLevel="1">
      <c r="B7111" s="429"/>
      <c r="C7111" s="1658"/>
      <c r="D7111" s="1651"/>
      <c r="E7111" s="1644"/>
      <c r="F7111" s="500" t="s">
        <v>1473</v>
      </c>
      <c r="G7111" s="1215" t="s">
        <v>68</v>
      </c>
    </row>
    <row r="7112" spans="2:7" outlineLevel="1">
      <c r="B7112" s="429"/>
      <c r="C7112" s="1658"/>
      <c r="D7112" s="1650" t="s">
        <v>1477</v>
      </c>
      <c r="E7112" s="1652" t="s">
        <v>1456</v>
      </c>
      <c r="F7112" s="500" t="s">
        <v>1472</v>
      </c>
      <c r="G7112" s="1215" t="s">
        <v>68</v>
      </c>
    </row>
    <row r="7113" spans="2:7" outlineLevel="1">
      <c r="B7113" s="429"/>
      <c r="C7113" s="1658"/>
      <c r="D7113" s="1651"/>
      <c r="E7113" s="1644"/>
      <c r="F7113" s="500" t="s">
        <v>1473</v>
      </c>
      <c r="G7113" s="1215" t="s">
        <v>68</v>
      </c>
    </row>
    <row r="7114" spans="2:7" outlineLevel="1">
      <c r="B7114" s="429"/>
      <c r="C7114" s="1658"/>
      <c r="D7114" s="1650" t="s">
        <v>1477</v>
      </c>
      <c r="E7114" s="1652" t="s">
        <v>1471</v>
      </c>
      <c r="F7114" s="500" t="s">
        <v>1472</v>
      </c>
      <c r="G7114" s="1215" t="s">
        <v>68</v>
      </c>
    </row>
    <row r="7115" spans="2:7" outlineLevel="1">
      <c r="B7115" s="429"/>
      <c r="C7115" s="1658"/>
      <c r="D7115" s="1651"/>
      <c r="E7115" s="1644"/>
      <c r="F7115" s="500" t="s">
        <v>1473</v>
      </c>
      <c r="G7115" s="1215" t="s">
        <v>68</v>
      </c>
    </row>
    <row r="7116" spans="2:7" outlineLevel="1">
      <c r="B7116" s="429"/>
      <c r="C7116" s="1658"/>
      <c r="D7116" s="1650" t="s">
        <v>1478</v>
      </c>
      <c r="E7116" s="1652" t="s">
        <v>1456</v>
      </c>
      <c r="F7116" s="500" t="s">
        <v>1472</v>
      </c>
      <c r="G7116" s="1215" t="s">
        <v>68</v>
      </c>
    </row>
    <row r="7117" spans="2:7" outlineLevel="1">
      <c r="B7117" s="429"/>
      <c r="C7117" s="1658"/>
      <c r="D7117" s="1651"/>
      <c r="E7117" s="1644"/>
      <c r="F7117" s="500" t="s">
        <v>1473</v>
      </c>
      <c r="G7117" s="1215" t="s">
        <v>68</v>
      </c>
    </row>
    <row r="7118" spans="2:7" outlineLevel="1">
      <c r="B7118" s="429"/>
      <c r="C7118" s="1658"/>
      <c r="D7118" s="1650" t="s">
        <v>1478</v>
      </c>
      <c r="E7118" s="1652" t="s">
        <v>1471</v>
      </c>
      <c r="F7118" s="500" t="s">
        <v>1472</v>
      </c>
      <c r="G7118" s="1215" t="s">
        <v>68</v>
      </c>
    </row>
    <row r="7119" spans="2:7" outlineLevel="1">
      <c r="B7119" s="429"/>
      <c r="C7119" s="1659"/>
      <c r="D7119" s="1653"/>
      <c r="E7119" s="1654"/>
      <c r="F7119" s="501" t="s">
        <v>1473</v>
      </c>
      <c r="G7119" s="1214" t="s">
        <v>68</v>
      </c>
    </row>
    <row r="7120" spans="2:7" outlineLevel="1">
      <c r="B7120" s="429"/>
      <c r="C7120" s="1657" t="s">
        <v>1469</v>
      </c>
      <c r="D7120" s="1655" t="s">
        <v>1470</v>
      </c>
      <c r="E7120" s="1656" t="s">
        <v>1471</v>
      </c>
      <c r="F7120" s="502" t="s">
        <v>1472</v>
      </c>
      <c r="G7120" s="1217" t="s">
        <v>68</v>
      </c>
    </row>
    <row r="7121" spans="2:7" outlineLevel="1">
      <c r="B7121" s="429"/>
      <c r="C7121" s="1658"/>
      <c r="D7121" s="1653"/>
      <c r="E7121" s="1654"/>
      <c r="F7121" s="501" t="s">
        <v>1473</v>
      </c>
      <c r="G7121" s="1214" t="s">
        <v>68</v>
      </c>
    </row>
    <row r="7122" spans="2:7" outlineLevel="1">
      <c r="B7122" s="429"/>
      <c r="C7122" s="1658"/>
      <c r="D7122" s="1655" t="s">
        <v>1474</v>
      </c>
      <c r="E7122" s="1656" t="s">
        <v>1456</v>
      </c>
      <c r="F7122" s="502" t="s">
        <v>1472</v>
      </c>
      <c r="G7122" s="431" t="s">
        <v>68</v>
      </c>
    </row>
    <row r="7123" spans="2:7" outlineLevel="1">
      <c r="B7123" s="429"/>
      <c r="C7123" s="1658"/>
      <c r="D7123" s="1651"/>
      <c r="E7123" s="1644"/>
      <c r="F7123" s="500" t="s">
        <v>1473</v>
      </c>
      <c r="G7123" s="433" t="s">
        <v>68</v>
      </c>
    </row>
    <row r="7124" spans="2:7" outlineLevel="1">
      <c r="B7124" s="429"/>
      <c r="C7124" s="1658"/>
      <c r="D7124" s="1650" t="s">
        <v>1474</v>
      </c>
      <c r="E7124" s="1652" t="s">
        <v>1471</v>
      </c>
      <c r="F7124" s="500" t="s">
        <v>1472</v>
      </c>
      <c r="G7124" s="433" t="s">
        <v>68</v>
      </c>
    </row>
    <row r="7125" spans="2:7" outlineLevel="1">
      <c r="B7125" s="429"/>
      <c r="C7125" s="1658"/>
      <c r="D7125" s="1653"/>
      <c r="E7125" s="1654"/>
      <c r="F7125" s="501" t="s">
        <v>1473</v>
      </c>
      <c r="G7125" s="434" t="s">
        <v>68</v>
      </c>
    </row>
    <row r="7126" spans="2:7" outlineLevel="1">
      <c r="B7126" s="429"/>
      <c r="C7126" s="1658"/>
      <c r="D7126" s="1655" t="s">
        <v>1457</v>
      </c>
      <c r="E7126" s="1656"/>
      <c r="F7126" s="499" t="s">
        <v>1472</v>
      </c>
      <c r="G7126" s="436" t="s">
        <v>68</v>
      </c>
    </row>
    <row r="7127" spans="2:7" outlineLevel="1">
      <c r="B7127" s="429"/>
      <c r="C7127" s="1658"/>
      <c r="D7127" s="1651"/>
      <c r="E7127" s="1644"/>
      <c r="F7127" s="500" t="s">
        <v>1473</v>
      </c>
      <c r="G7127" s="437" t="s">
        <v>68</v>
      </c>
    </row>
    <row r="7128" spans="2:7" outlineLevel="1">
      <c r="B7128" s="429"/>
      <c r="C7128" s="1658"/>
      <c r="D7128" s="1650" t="s">
        <v>1458</v>
      </c>
      <c r="E7128" s="1652"/>
      <c r="F7128" s="500" t="s">
        <v>1472</v>
      </c>
      <c r="G7128" s="438" t="s">
        <v>68</v>
      </c>
    </row>
    <row r="7129" spans="2:7" outlineLevel="1">
      <c r="B7129" s="429"/>
      <c r="C7129" s="1658"/>
      <c r="D7129" s="1651"/>
      <c r="E7129" s="1644"/>
      <c r="F7129" s="500" t="s">
        <v>1473</v>
      </c>
      <c r="G7129" s="438" t="s">
        <v>68</v>
      </c>
    </row>
    <row r="7130" spans="2:7" outlineLevel="1">
      <c r="B7130" s="429"/>
      <c r="C7130" s="1658"/>
      <c r="D7130" s="1650" t="s">
        <v>1475</v>
      </c>
      <c r="E7130" s="1652"/>
      <c r="F7130" s="500" t="s">
        <v>1472</v>
      </c>
      <c r="G7130" s="439" t="s">
        <v>68</v>
      </c>
    </row>
    <row r="7131" spans="2:7" outlineLevel="1">
      <c r="B7131" s="429"/>
      <c r="C7131" s="1658"/>
      <c r="D7131" s="1653"/>
      <c r="E7131" s="1654"/>
      <c r="F7131" s="501" t="s">
        <v>1473</v>
      </c>
      <c r="G7131" s="440" t="s">
        <v>68</v>
      </c>
    </row>
    <row r="7132" spans="2:7" outlineLevel="1">
      <c r="B7132" s="429"/>
      <c r="C7132" s="1658"/>
      <c r="D7132" s="1655" t="s">
        <v>1476</v>
      </c>
      <c r="E7132" s="1656" t="s">
        <v>1456</v>
      </c>
      <c r="F7132" s="499" t="s">
        <v>1472</v>
      </c>
      <c r="G7132" s="1213" t="s">
        <v>68</v>
      </c>
    </row>
    <row r="7133" spans="2:7" outlineLevel="1">
      <c r="B7133" s="429"/>
      <c r="C7133" s="1658"/>
      <c r="D7133" s="1651"/>
      <c r="E7133" s="1644"/>
      <c r="F7133" s="500" t="s">
        <v>1473</v>
      </c>
      <c r="G7133" s="1215" t="s">
        <v>68</v>
      </c>
    </row>
    <row r="7134" spans="2:7" outlineLevel="1">
      <c r="B7134" s="429"/>
      <c r="C7134" s="1658"/>
      <c r="D7134" s="1650" t="s">
        <v>1477</v>
      </c>
      <c r="E7134" s="1652" t="s">
        <v>1456</v>
      </c>
      <c r="F7134" s="500" t="s">
        <v>1472</v>
      </c>
      <c r="G7134" s="1215" t="s">
        <v>68</v>
      </c>
    </row>
    <row r="7135" spans="2:7" outlineLevel="1">
      <c r="B7135" s="429"/>
      <c r="C7135" s="1658"/>
      <c r="D7135" s="1651"/>
      <c r="E7135" s="1644"/>
      <c r="F7135" s="500" t="s">
        <v>1473</v>
      </c>
      <c r="G7135" s="1215" t="s">
        <v>68</v>
      </c>
    </row>
    <row r="7136" spans="2:7" outlineLevel="1">
      <c r="B7136" s="429"/>
      <c r="C7136" s="1658"/>
      <c r="D7136" s="1650" t="s">
        <v>1477</v>
      </c>
      <c r="E7136" s="1652" t="s">
        <v>1471</v>
      </c>
      <c r="F7136" s="500" t="s">
        <v>1472</v>
      </c>
      <c r="G7136" s="1215" t="s">
        <v>68</v>
      </c>
    </row>
    <row r="7137" spans="2:7" outlineLevel="1">
      <c r="B7137" s="429"/>
      <c r="C7137" s="1658"/>
      <c r="D7137" s="1651"/>
      <c r="E7137" s="1644"/>
      <c r="F7137" s="500" t="s">
        <v>1473</v>
      </c>
      <c r="G7137" s="1215" t="s">
        <v>68</v>
      </c>
    </row>
    <row r="7138" spans="2:7" outlineLevel="1">
      <c r="B7138" s="429"/>
      <c r="C7138" s="1658"/>
      <c r="D7138" s="1650" t="s">
        <v>1478</v>
      </c>
      <c r="E7138" s="1652" t="s">
        <v>1456</v>
      </c>
      <c r="F7138" s="500" t="s">
        <v>1472</v>
      </c>
      <c r="G7138" s="1215" t="s">
        <v>68</v>
      </c>
    </row>
    <row r="7139" spans="2:7" outlineLevel="1">
      <c r="B7139" s="429"/>
      <c r="C7139" s="1658"/>
      <c r="D7139" s="1651"/>
      <c r="E7139" s="1644"/>
      <c r="F7139" s="500" t="s">
        <v>1473</v>
      </c>
      <c r="G7139" s="1215" t="s">
        <v>68</v>
      </c>
    </row>
    <row r="7140" spans="2:7" outlineLevel="1">
      <c r="B7140" s="429"/>
      <c r="C7140" s="1658"/>
      <c r="D7140" s="1650" t="s">
        <v>1478</v>
      </c>
      <c r="E7140" s="1652" t="s">
        <v>1471</v>
      </c>
      <c r="F7140" s="500" t="s">
        <v>1472</v>
      </c>
      <c r="G7140" s="1215" t="s">
        <v>68</v>
      </c>
    </row>
    <row r="7141" spans="2:7" outlineLevel="1">
      <c r="B7141" s="429"/>
      <c r="C7141" s="1659"/>
      <c r="D7141" s="1653"/>
      <c r="E7141" s="1654"/>
      <c r="F7141" s="501" t="s">
        <v>1473</v>
      </c>
      <c r="G7141" s="1214" t="s">
        <v>68</v>
      </c>
    </row>
    <row r="7142" spans="2:7" outlineLevel="1">
      <c r="B7142" s="429"/>
      <c r="C7142" s="1657" t="s">
        <v>1469</v>
      </c>
      <c r="D7142" s="1655" t="s">
        <v>1470</v>
      </c>
      <c r="E7142" s="1656" t="s">
        <v>1471</v>
      </c>
      <c r="F7142" s="502" t="s">
        <v>1472</v>
      </c>
      <c r="G7142" s="1217" t="s">
        <v>68</v>
      </c>
    </row>
    <row r="7143" spans="2:7" outlineLevel="1">
      <c r="B7143" s="429"/>
      <c r="C7143" s="1658"/>
      <c r="D7143" s="1653"/>
      <c r="E7143" s="1654"/>
      <c r="F7143" s="501" t="s">
        <v>1473</v>
      </c>
      <c r="G7143" s="1214" t="s">
        <v>68</v>
      </c>
    </row>
    <row r="7144" spans="2:7" outlineLevel="1">
      <c r="B7144" s="429"/>
      <c r="C7144" s="1658"/>
      <c r="D7144" s="1655" t="s">
        <v>1474</v>
      </c>
      <c r="E7144" s="1656" t="s">
        <v>1456</v>
      </c>
      <c r="F7144" s="502" t="s">
        <v>1472</v>
      </c>
      <c r="G7144" s="431" t="s">
        <v>68</v>
      </c>
    </row>
    <row r="7145" spans="2:7" outlineLevel="1">
      <c r="B7145" s="429"/>
      <c r="C7145" s="1658"/>
      <c r="D7145" s="1651"/>
      <c r="E7145" s="1644"/>
      <c r="F7145" s="500" t="s">
        <v>1473</v>
      </c>
      <c r="G7145" s="433" t="s">
        <v>68</v>
      </c>
    </row>
    <row r="7146" spans="2:7" outlineLevel="1">
      <c r="B7146" s="429"/>
      <c r="C7146" s="1658"/>
      <c r="D7146" s="1650" t="s">
        <v>1474</v>
      </c>
      <c r="E7146" s="1652" t="s">
        <v>1471</v>
      </c>
      <c r="F7146" s="500" t="s">
        <v>1472</v>
      </c>
      <c r="G7146" s="433" t="s">
        <v>68</v>
      </c>
    </row>
    <row r="7147" spans="2:7" outlineLevel="1">
      <c r="B7147" s="429"/>
      <c r="C7147" s="1658"/>
      <c r="D7147" s="1653"/>
      <c r="E7147" s="1654"/>
      <c r="F7147" s="501" t="s">
        <v>1473</v>
      </c>
      <c r="G7147" s="434" t="s">
        <v>68</v>
      </c>
    </row>
    <row r="7148" spans="2:7" outlineLevel="1">
      <c r="B7148" s="429"/>
      <c r="C7148" s="1658"/>
      <c r="D7148" s="1655" t="s">
        <v>1457</v>
      </c>
      <c r="E7148" s="1656"/>
      <c r="F7148" s="499" t="s">
        <v>1472</v>
      </c>
      <c r="G7148" s="436" t="s">
        <v>68</v>
      </c>
    </row>
    <row r="7149" spans="2:7" outlineLevel="1">
      <c r="B7149" s="429"/>
      <c r="C7149" s="1658"/>
      <c r="D7149" s="1651"/>
      <c r="E7149" s="1644"/>
      <c r="F7149" s="500" t="s">
        <v>1473</v>
      </c>
      <c r="G7149" s="437" t="s">
        <v>68</v>
      </c>
    </row>
    <row r="7150" spans="2:7" outlineLevel="1">
      <c r="B7150" s="429"/>
      <c r="C7150" s="1658"/>
      <c r="D7150" s="1650" t="s">
        <v>1458</v>
      </c>
      <c r="E7150" s="1652"/>
      <c r="F7150" s="500" t="s">
        <v>1472</v>
      </c>
      <c r="G7150" s="438" t="s">
        <v>68</v>
      </c>
    </row>
    <row r="7151" spans="2:7" outlineLevel="1">
      <c r="B7151" s="429"/>
      <c r="C7151" s="1658"/>
      <c r="D7151" s="1651"/>
      <c r="E7151" s="1644"/>
      <c r="F7151" s="500" t="s">
        <v>1473</v>
      </c>
      <c r="G7151" s="438" t="s">
        <v>68</v>
      </c>
    </row>
    <row r="7152" spans="2:7" outlineLevel="1">
      <c r="B7152" s="429"/>
      <c r="C7152" s="1658"/>
      <c r="D7152" s="1650" t="s">
        <v>1475</v>
      </c>
      <c r="E7152" s="1652"/>
      <c r="F7152" s="500" t="s">
        <v>1472</v>
      </c>
      <c r="G7152" s="439" t="s">
        <v>68</v>
      </c>
    </row>
    <row r="7153" spans="2:7" outlineLevel="1">
      <c r="B7153" s="429"/>
      <c r="C7153" s="1658"/>
      <c r="D7153" s="1653"/>
      <c r="E7153" s="1654"/>
      <c r="F7153" s="501" t="s">
        <v>1473</v>
      </c>
      <c r="G7153" s="440" t="s">
        <v>68</v>
      </c>
    </row>
    <row r="7154" spans="2:7" outlineLevel="1">
      <c r="B7154" s="429"/>
      <c r="C7154" s="1658"/>
      <c r="D7154" s="1655" t="s">
        <v>1476</v>
      </c>
      <c r="E7154" s="1656" t="s">
        <v>1456</v>
      </c>
      <c r="F7154" s="499" t="s">
        <v>1472</v>
      </c>
      <c r="G7154" s="1213" t="s">
        <v>68</v>
      </c>
    </row>
    <row r="7155" spans="2:7" outlineLevel="1">
      <c r="B7155" s="429"/>
      <c r="C7155" s="1658"/>
      <c r="D7155" s="1651"/>
      <c r="E7155" s="1644"/>
      <c r="F7155" s="500" t="s">
        <v>1473</v>
      </c>
      <c r="G7155" s="1215" t="s">
        <v>68</v>
      </c>
    </row>
    <row r="7156" spans="2:7" outlineLevel="1">
      <c r="B7156" s="429"/>
      <c r="C7156" s="1658"/>
      <c r="D7156" s="1650" t="s">
        <v>1477</v>
      </c>
      <c r="E7156" s="1652" t="s">
        <v>1456</v>
      </c>
      <c r="F7156" s="500" t="s">
        <v>1472</v>
      </c>
      <c r="G7156" s="1215" t="s">
        <v>68</v>
      </c>
    </row>
    <row r="7157" spans="2:7" outlineLevel="1">
      <c r="B7157" s="429"/>
      <c r="C7157" s="1658"/>
      <c r="D7157" s="1651"/>
      <c r="E7157" s="1644"/>
      <c r="F7157" s="500" t="s">
        <v>1473</v>
      </c>
      <c r="G7157" s="1215" t="s">
        <v>68</v>
      </c>
    </row>
    <row r="7158" spans="2:7" outlineLevel="1">
      <c r="B7158" s="429"/>
      <c r="C7158" s="1658"/>
      <c r="D7158" s="1650" t="s">
        <v>1477</v>
      </c>
      <c r="E7158" s="1652" t="s">
        <v>1471</v>
      </c>
      <c r="F7158" s="500" t="s">
        <v>1472</v>
      </c>
      <c r="G7158" s="1215" t="s">
        <v>68</v>
      </c>
    </row>
    <row r="7159" spans="2:7" outlineLevel="1">
      <c r="B7159" s="429"/>
      <c r="C7159" s="1658"/>
      <c r="D7159" s="1651"/>
      <c r="E7159" s="1644"/>
      <c r="F7159" s="500" t="s">
        <v>1473</v>
      </c>
      <c r="G7159" s="1215" t="s">
        <v>68</v>
      </c>
    </row>
    <row r="7160" spans="2:7" outlineLevel="1">
      <c r="B7160" s="429"/>
      <c r="C7160" s="1658"/>
      <c r="D7160" s="1650" t="s">
        <v>1478</v>
      </c>
      <c r="E7160" s="1652" t="s">
        <v>1456</v>
      </c>
      <c r="F7160" s="500" t="s">
        <v>1472</v>
      </c>
      <c r="G7160" s="1215" t="s">
        <v>68</v>
      </c>
    </row>
    <row r="7161" spans="2:7" outlineLevel="1">
      <c r="B7161" s="429"/>
      <c r="C7161" s="1658"/>
      <c r="D7161" s="1651"/>
      <c r="E7161" s="1644"/>
      <c r="F7161" s="500" t="s">
        <v>1473</v>
      </c>
      <c r="G7161" s="1215" t="s">
        <v>68</v>
      </c>
    </row>
    <row r="7162" spans="2:7" outlineLevel="1">
      <c r="B7162" s="429"/>
      <c r="C7162" s="1658"/>
      <c r="D7162" s="1650" t="s">
        <v>1478</v>
      </c>
      <c r="E7162" s="1652" t="s">
        <v>1471</v>
      </c>
      <c r="F7162" s="500" t="s">
        <v>1472</v>
      </c>
      <c r="G7162" s="1215" t="s">
        <v>68</v>
      </c>
    </row>
    <row r="7163" spans="2:7" outlineLevel="1">
      <c r="B7163" s="429"/>
      <c r="C7163" s="1659"/>
      <c r="D7163" s="1653"/>
      <c r="E7163" s="1654"/>
      <c r="F7163" s="501" t="s">
        <v>1473</v>
      </c>
      <c r="G7163" s="1214" t="s">
        <v>68</v>
      </c>
    </row>
    <row r="7164" spans="2:7" outlineLevel="1">
      <c r="B7164" s="429"/>
      <c r="C7164" s="1657" t="s">
        <v>1469</v>
      </c>
      <c r="D7164" s="1655" t="s">
        <v>1470</v>
      </c>
      <c r="E7164" s="1656" t="s">
        <v>1471</v>
      </c>
      <c r="F7164" s="502" t="s">
        <v>1472</v>
      </c>
      <c r="G7164" s="1217" t="s">
        <v>68</v>
      </c>
    </row>
    <row r="7165" spans="2:7" outlineLevel="1">
      <c r="B7165" s="429"/>
      <c r="C7165" s="1658"/>
      <c r="D7165" s="1653"/>
      <c r="E7165" s="1654"/>
      <c r="F7165" s="501" t="s">
        <v>1473</v>
      </c>
      <c r="G7165" s="1214" t="s">
        <v>68</v>
      </c>
    </row>
    <row r="7166" spans="2:7" outlineLevel="1">
      <c r="B7166" s="429"/>
      <c r="C7166" s="1658"/>
      <c r="D7166" s="1655" t="s">
        <v>1474</v>
      </c>
      <c r="E7166" s="1656" t="s">
        <v>1456</v>
      </c>
      <c r="F7166" s="502" t="s">
        <v>1472</v>
      </c>
      <c r="G7166" s="431" t="s">
        <v>68</v>
      </c>
    </row>
    <row r="7167" spans="2:7" outlineLevel="1">
      <c r="B7167" s="429"/>
      <c r="C7167" s="1658"/>
      <c r="D7167" s="1651"/>
      <c r="E7167" s="1644"/>
      <c r="F7167" s="500" t="s">
        <v>1473</v>
      </c>
      <c r="G7167" s="433" t="s">
        <v>68</v>
      </c>
    </row>
    <row r="7168" spans="2:7" outlineLevel="1">
      <c r="B7168" s="429"/>
      <c r="C7168" s="1658"/>
      <c r="D7168" s="1650" t="s">
        <v>1474</v>
      </c>
      <c r="E7168" s="1652" t="s">
        <v>1471</v>
      </c>
      <c r="F7168" s="500" t="s">
        <v>1472</v>
      </c>
      <c r="G7168" s="433" t="s">
        <v>68</v>
      </c>
    </row>
    <row r="7169" spans="2:7" outlineLevel="1">
      <c r="B7169" s="429"/>
      <c r="C7169" s="1658"/>
      <c r="D7169" s="1653"/>
      <c r="E7169" s="1654"/>
      <c r="F7169" s="501" t="s">
        <v>1473</v>
      </c>
      <c r="G7169" s="434" t="s">
        <v>68</v>
      </c>
    </row>
    <row r="7170" spans="2:7" outlineLevel="1">
      <c r="B7170" s="429"/>
      <c r="C7170" s="1658"/>
      <c r="D7170" s="1655" t="s">
        <v>1457</v>
      </c>
      <c r="E7170" s="1656"/>
      <c r="F7170" s="499" t="s">
        <v>1472</v>
      </c>
      <c r="G7170" s="436" t="s">
        <v>68</v>
      </c>
    </row>
    <row r="7171" spans="2:7" outlineLevel="1">
      <c r="B7171" s="429"/>
      <c r="C7171" s="1658"/>
      <c r="D7171" s="1651"/>
      <c r="E7171" s="1644"/>
      <c r="F7171" s="500" t="s">
        <v>1473</v>
      </c>
      <c r="G7171" s="437" t="s">
        <v>68</v>
      </c>
    </row>
    <row r="7172" spans="2:7" outlineLevel="1">
      <c r="B7172" s="429"/>
      <c r="C7172" s="1658"/>
      <c r="D7172" s="1650" t="s">
        <v>1458</v>
      </c>
      <c r="E7172" s="1652"/>
      <c r="F7172" s="500" t="s">
        <v>1472</v>
      </c>
      <c r="G7172" s="438" t="s">
        <v>68</v>
      </c>
    </row>
    <row r="7173" spans="2:7" outlineLevel="1">
      <c r="B7173" s="429"/>
      <c r="C7173" s="1658"/>
      <c r="D7173" s="1651"/>
      <c r="E7173" s="1644"/>
      <c r="F7173" s="500" t="s">
        <v>1473</v>
      </c>
      <c r="G7173" s="438" t="s">
        <v>68</v>
      </c>
    </row>
    <row r="7174" spans="2:7" outlineLevel="1">
      <c r="B7174" s="429"/>
      <c r="C7174" s="1658"/>
      <c r="D7174" s="1650" t="s">
        <v>1475</v>
      </c>
      <c r="E7174" s="1652"/>
      <c r="F7174" s="500" t="s">
        <v>1472</v>
      </c>
      <c r="G7174" s="439" t="s">
        <v>68</v>
      </c>
    </row>
    <row r="7175" spans="2:7" outlineLevel="1">
      <c r="B7175" s="429"/>
      <c r="C7175" s="1658"/>
      <c r="D7175" s="1653"/>
      <c r="E7175" s="1654"/>
      <c r="F7175" s="501" t="s">
        <v>1473</v>
      </c>
      <c r="G7175" s="440" t="s">
        <v>68</v>
      </c>
    </row>
    <row r="7176" spans="2:7" outlineLevel="1">
      <c r="B7176" s="429"/>
      <c r="C7176" s="1658"/>
      <c r="D7176" s="1655" t="s">
        <v>1476</v>
      </c>
      <c r="E7176" s="1656" t="s">
        <v>1456</v>
      </c>
      <c r="F7176" s="499" t="s">
        <v>1472</v>
      </c>
      <c r="G7176" s="1213" t="s">
        <v>68</v>
      </c>
    </row>
    <row r="7177" spans="2:7" outlineLevel="1">
      <c r="B7177" s="429"/>
      <c r="C7177" s="1658"/>
      <c r="D7177" s="1651"/>
      <c r="E7177" s="1644"/>
      <c r="F7177" s="500" t="s">
        <v>1473</v>
      </c>
      <c r="G7177" s="1215" t="s">
        <v>68</v>
      </c>
    </row>
    <row r="7178" spans="2:7" outlineLevel="1">
      <c r="B7178" s="429"/>
      <c r="C7178" s="1658"/>
      <c r="D7178" s="1650" t="s">
        <v>1477</v>
      </c>
      <c r="E7178" s="1652" t="s">
        <v>1456</v>
      </c>
      <c r="F7178" s="500" t="s">
        <v>1472</v>
      </c>
      <c r="G7178" s="1215" t="s">
        <v>68</v>
      </c>
    </row>
    <row r="7179" spans="2:7" outlineLevel="1">
      <c r="B7179" s="429"/>
      <c r="C7179" s="1658"/>
      <c r="D7179" s="1651"/>
      <c r="E7179" s="1644"/>
      <c r="F7179" s="500" t="s">
        <v>1473</v>
      </c>
      <c r="G7179" s="1215" t="s">
        <v>68</v>
      </c>
    </row>
    <row r="7180" spans="2:7" outlineLevel="1">
      <c r="B7180" s="429"/>
      <c r="C7180" s="1658"/>
      <c r="D7180" s="1650" t="s">
        <v>1477</v>
      </c>
      <c r="E7180" s="1652" t="s">
        <v>1471</v>
      </c>
      <c r="F7180" s="500" t="s">
        <v>1472</v>
      </c>
      <c r="G7180" s="1215" t="s">
        <v>68</v>
      </c>
    </row>
    <row r="7181" spans="2:7" outlineLevel="1">
      <c r="B7181" s="429"/>
      <c r="C7181" s="1658"/>
      <c r="D7181" s="1651"/>
      <c r="E7181" s="1644"/>
      <c r="F7181" s="500" t="s">
        <v>1473</v>
      </c>
      <c r="G7181" s="1215" t="s">
        <v>68</v>
      </c>
    </row>
    <row r="7182" spans="2:7" outlineLevel="1">
      <c r="B7182" s="429"/>
      <c r="C7182" s="1658"/>
      <c r="D7182" s="1650" t="s">
        <v>1478</v>
      </c>
      <c r="E7182" s="1652" t="s">
        <v>1456</v>
      </c>
      <c r="F7182" s="500" t="s">
        <v>1472</v>
      </c>
      <c r="G7182" s="1215" t="s">
        <v>68</v>
      </c>
    </row>
    <row r="7183" spans="2:7" outlineLevel="1">
      <c r="B7183" s="429"/>
      <c r="C7183" s="1658"/>
      <c r="D7183" s="1651"/>
      <c r="E7183" s="1644"/>
      <c r="F7183" s="500" t="s">
        <v>1473</v>
      </c>
      <c r="G7183" s="1215" t="s">
        <v>68</v>
      </c>
    </row>
    <row r="7184" spans="2:7" outlineLevel="1">
      <c r="B7184" s="429"/>
      <c r="C7184" s="1658"/>
      <c r="D7184" s="1650" t="s">
        <v>1478</v>
      </c>
      <c r="E7184" s="1652" t="s">
        <v>1471</v>
      </c>
      <c r="F7184" s="500" t="s">
        <v>1472</v>
      </c>
      <c r="G7184" s="1215" t="s">
        <v>68</v>
      </c>
    </row>
    <row r="7185" spans="2:7" outlineLevel="1">
      <c r="B7185" s="429"/>
      <c r="C7185" s="1659"/>
      <c r="D7185" s="1653"/>
      <c r="E7185" s="1654"/>
      <c r="F7185" s="501" t="s">
        <v>1473</v>
      </c>
      <c r="G7185" s="1214" t="s">
        <v>68</v>
      </c>
    </row>
    <row r="7186" spans="2:7" outlineLevel="1">
      <c r="B7186" s="429"/>
      <c r="C7186" s="1657" t="s">
        <v>1469</v>
      </c>
      <c r="D7186" s="1655" t="s">
        <v>1470</v>
      </c>
      <c r="E7186" s="1656" t="s">
        <v>1471</v>
      </c>
      <c r="F7186" s="502" t="s">
        <v>1472</v>
      </c>
      <c r="G7186" s="1217" t="s">
        <v>68</v>
      </c>
    </row>
    <row r="7187" spans="2:7" outlineLevel="1">
      <c r="B7187" s="429"/>
      <c r="C7187" s="1658"/>
      <c r="D7187" s="1653"/>
      <c r="E7187" s="1654"/>
      <c r="F7187" s="501" t="s">
        <v>1473</v>
      </c>
      <c r="G7187" s="1214" t="s">
        <v>68</v>
      </c>
    </row>
    <row r="7188" spans="2:7" outlineLevel="1">
      <c r="B7188" s="429"/>
      <c r="C7188" s="1658"/>
      <c r="D7188" s="1655" t="s">
        <v>1474</v>
      </c>
      <c r="E7188" s="1656" t="s">
        <v>1456</v>
      </c>
      <c r="F7188" s="502" t="s">
        <v>1472</v>
      </c>
      <c r="G7188" s="431" t="s">
        <v>68</v>
      </c>
    </row>
    <row r="7189" spans="2:7" outlineLevel="1">
      <c r="B7189" s="429"/>
      <c r="C7189" s="1658"/>
      <c r="D7189" s="1651"/>
      <c r="E7189" s="1644"/>
      <c r="F7189" s="500" t="s">
        <v>1473</v>
      </c>
      <c r="G7189" s="433" t="s">
        <v>68</v>
      </c>
    </row>
    <row r="7190" spans="2:7" outlineLevel="1">
      <c r="B7190" s="429"/>
      <c r="C7190" s="1658"/>
      <c r="D7190" s="1650" t="s">
        <v>1474</v>
      </c>
      <c r="E7190" s="1652" t="s">
        <v>1471</v>
      </c>
      <c r="F7190" s="500" t="s">
        <v>1472</v>
      </c>
      <c r="G7190" s="433" t="s">
        <v>68</v>
      </c>
    </row>
    <row r="7191" spans="2:7" outlineLevel="1">
      <c r="B7191" s="429"/>
      <c r="C7191" s="1658"/>
      <c r="D7191" s="1653"/>
      <c r="E7191" s="1654"/>
      <c r="F7191" s="501" t="s">
        <v>1473</v>
      </c>
      <c r="G7191" s="434" t="s">
        <v>68</v>
      </c>
    </row>
    <row r="7192" spans="2:7" outlineLevel="1">
      <c r="B7192" s="429"/>
      <c r="C7192" s="1658"/>
      <c r="D7192" s="1655" t="s">
        <v>1457</v>
      </c>
      <c r="E7192" s="1656"/>
      <c r="F7192" s="499" t="s">
        <v>1472</v>
      </c>
      <c r="G7192" s="436" t="s">
        <v>68</v>
      </c>
    </row>
    <row r="7193" spans="2:7" outlineLevel="1">
      <c r="B7193" s="429"/>
      <c r="C7193" s="1658"/>
      <c r="D7193" s="1651"/>
      <c r="E7193" s="1644"/>
      <c r="F7193" s="500" t="s">
        <v>1473</v>
      </c>
      <c r="G7193" s="437" t="s">
        <v>68</v>
      </c>
    </row>
    <row r="7194" spans="2:7" outlineLevel="1">
      <c r="B7194" s="429"/>
      <c r="C7194" s="1658"/>
      <c r="D7194" s="1650" t="s">
        <v>1458</v>
      </c>
      <c r="E7194" s="1652"/>
      <c r="F7194" s="500" t="s">
        <v>1472</v>
      </c>
      <c r="G7194" s="438" t="s">
        <v>68</v>
      </c>
    </row>
    <row r="7195" spans="2:7" outlineLevel="1">
      <c r="B7195" s="429"/>
      <c r="C7195" s="1658"/>
      <c r="D7195" s="1651"/>
      <c r="E7195" s="1644"/>
      <c r="F7195" s="500" t="s">
        <v>1473</v>
      </c>
      <c r="G7195" s="438" t="s">
        <v>68</v>
      </c>
    </row>
    <row r="7196" spans="2:7" outlineLevel="1">
      <c r="B7196" s="429"/>
      <c r="C7196" s="1658"/>
      <c r="D7196" s="1650" t="s">
        <v>1475</v>
      </c>
      <c r="E7196" s="1652"/>
      <c r="F7196" s="500" t="s">
        <v>1472</v>
      </c>
      <c r="G7196" s="439" t="s">
        <v>68</v>
      </c>
    </row>
    <row r="7197" spans="2:7" outlineLevel="1">
      <c r="B7197" s="429"/>
      <c r="C7197" s="1658"/>
      <c r="D7197" s="1653"/>
      <c r="E7197" s="1654"/>
      <c r="F7197" s="501" t="s">
        <v>1473</v>
      </c>
      <c r="G7197" s="440" t="s">
        <v>68</v>
      </c>
    </row>
    <row r="7198" spans="2:7" outlineLevel="1">
      <c r="B7198" s="429"/>
      <c r="C7198" s="1658"/>
      <c r="D7198" s="1655" t="s">
        <v>1476</v>
      </c>
      <c r="E7198" s="1656" t="s">
        <v>1456</v>
      </c>
      <c r="F7198" s="499" t="s">
        <v>1472</v>
      </c>
      <c r="G7198" s="1213" t="s">
        <v>68</v>
      </c>
    </row>
    <row r="7199" spans="2:7" outlineLevel="1">
      <c r="B7199" s="429"/>
      <c r="C7199" s="1658"/>
      <c r="D7199" s="1651"/>
      <c r="E7199" s="1644"/>
      <c r="F7199" s="500" t="s">
        <v>1473</v>
      </c>
      <c r="G7199" s="1215" t="s">
        <v>68</v>
      </c>
    </row>
    <row r="7200" spans="2:7" outlineLevel="1">
      <c r="B7200" s="429"/>
      <c r="C7200" s="1658"/>
      <c r="D7200" s="1650" t="s">
        <v>1477</v>
      </c>
      <c r="E7200" s="1652" t="s">
        <v>1456</v>
      </c>
      <c r="F7200" s="500" t="s">
        <v>1472</v>
      </c>
      <c r="G7200" s="1215" t="s">
        <v>68</v>
      </c>
    </row>
    <row r="7201" spans="2:7" outlineLevel="1">
      <c r="B7201" s="429"/>
      <c r="C7201" s="1658"/>
      <c r="D7201" s="1651"/>
      <c r="E7201" s="1644"/>
      <c r="F7201" s="500" t="s">
        <v>1473</v>
      </c>
      <c r="G7201" s="1215" t="s">
        <v>68</v>
      </c>
    </row>
    <row r="7202" spans="2:7" outlineLevel="1">
      <c r="B7202" s="429"/>
      <c r="C7202" s="1658"/>
      <c r="D7202" s="1650" t="s">
        <v>1477</v>
      </c>
      <c r="E7202" s="1652" t="s">
        <v>1471</v>
      </c>
      <c r="F7202" s="500" t="s">
        <v>1472</v>
      </c>
      <c r="G7202" s="1215" t="s">
        <v>68</v>
      </c>
    </row>
    <row r="7203" spans="2:7" outlineLevel="1">
      <c r="B7203" s="429"/>
      <c r="C7203" s="1658"/>
      <c r="D7203" s="1651"/>
      <c r="E7203" s="1644"/>
      <c r="F7203" s="500" t="s">
        <v>1473</v>
      </c>
      <c r="G7203" s="1215" t="s">
        <v>68</v>
      </c>
    </row>
    <row r="7204" spans="2:7" outlineLevel="1">
      <c r="B7204" s="429"/>
      <c r="C7204" s="1658"/>
      <c r="D7204" s="1650" t="s">
        <v>1478</v>
      </c>
      <c r="E7204" s="1652" t="s">
        <v>1456</v>
      </c>
      <c r="F7204" s="500" t="s">
        <v>1472</v>
      </c>
      <c r="G7204" s="1215" t="s">
        <v>68</v>
      </c>
    </row>
    <row r="7205" spans="2:7" outlineLevel="1">
      <c r="B7205" s="429"/>
      <c r="C7205" s="1658"/>
      <c r="D7205" s="1651"/>
      <c r="E7205" s="1644"/>
      <c r="F7205" s="500" t="s">
        <v>1473</v>
      </c>
      <c r="G7205" s="1215" t="s">
        <v>68</v>
      </c>
    </row>
    <row r="7206" spans="2:7" outlineLevel="1">
      <c r="B7206" s="429"/>
      <c r="C7206" s="1658"/>
      <c r="D7206" s="1650" t="s">
        <v>1478</v>
      </c>
      <c r="E7206" s="1652" t="s">
        <v>1471</v>
      </c>
      <c r="F7206" s="500" t="s">
        <v>1472</v>
      </c>
      <c r="G7206" s="1215" t="s">
        <v>68</v>
      </c>
    </row>
    <row r="7207" spans="2:7" outlineLevel="1">
      <c r="B7207" s="429"/>
      <c r="C7207" s="1659"/>
      <c r="D7207" s="1653"/>
      <c r="E7207" s="1654"/>
      <c r="F7207" s="501" t="s">
        <v>1473</v>
      </c>
      <c r="G7207" s="1214" t="s">
        <v>68</v>
      </c>
    </row>
    <row r="7208" spans="2:7" outlineLevel="1">
      <c r="B7208" s="429"/>
      <c r="C7208" s="1657" t="s">
        <v>1469</v>
      </c>
      <c r="D7208" s="1655" t="s">
        <v>1470</v>
      </c>
      <c r="E7208" s="1656" t="s">
        <v>1471</v>
      </c>
      <c r="F7208" s="502" t="s">
        <v>1472</v>
      </c>
      <c r="G7208" s="1217" t="s">
        <v>68</v>
      </c>
    </row>
    <row r="7209" spans="2:7" outlineLevel="1">
      <c r="B7209" s="429"/>
      <c r="C7209" s="1658"/>
      <c r="D7209" s="1653"/>
      <c r="E7209" s="1654"/>
      <c r="F7209" s="501" t="s">
        <v>1473</v>
      </c>
      <c r="G7209" s="1214" t="s">
        <v>68</v>
      </c>
    </row>
    <row r="7210" spans="2:7" outlineLevel="1">
      <c r="B7210" s="429"/>
      <c r="C7210" s="1658"/>
      <c r="D7210" s="1655" t="s">
        <v>1474</v>
      </c>
      <c r="E7210" s="1656" t="s">
        <v>1456</v>
      </c>
      <c r="F7210" s="502" t="s">
        <v>1472</v>
      </c>
      <c r="G7210" s="431" t="s">
        <v>68</v>
      </c>
    </row>
    <row r="7211" spans="2:7" outlineLevel="1">
      <c r="B7211" s="429"/>
      <c r="C7211" s="1658"/>
      <c r="D7211" s="1651"/>
      <c r="E7211" s="1644"/>
      <c r="F7211" s="500" t="s">
        <v>1473</v>
      </c>
      <c r="G7211" s="433" t="s">
        <v>68</v>
      </c>
    </row>
    <row r="7212" spans="2:7" outlineLevel="1">
      <c r="B7212" s="429"/>
      <c r="C7212" s="1658"/>
      <c r="D7212" s="1650" t="s">
        <v>1474</v>
      </c>
      <c r="E7212" s="1652" t="s">
        <v>1471</v>
      </c>
      <c r="F7212" s="500" t="s">
        <v>1472</v>
      </c>
      <c r="G7212" s="433" t="s">
        <v>68</v>
      </c>
    </row>
    <row r="7213" spans="2:7" outlineLevel="1">
      <c r="B7213" s="429"/>
      <c r="C7213" s="1658"/>
      <c r="D7213" s="1653"/>
      <c r="E7213" s="1654"/>
      <c r="F7213" s="501" t="s">
        <v>1473</v>
      </c>
      <c r="G7213" s="434" t="s">
        <v>68</v>
      </c>
    </row>
    <row r="7214" spans="2:7" outlineLevel="1">
      <c r="B7214" s="429"/>
      <c r="C7214" s="1658"/>
      <c r="D7214" s="1655" t="s">
        <v>1457</v>
      </c>
      <c r="E7214" s="1656"/>
      <c r="F7214" s="499" t="s">
        <v>1472</v>
      </c>
      <c r="G7214" s="436" t="s">
        <v>68</v>
      </c>
    </row>
    <row r="7215" spans="2:7" outlineLevel="1">
      <c r="B7215" s="429"/>
      <c r="C7215" s="1658"/>
      <c r="D7215" s="1651"/>
      <c r="E7215" s="1644"/>
      <c r="F7215" s="500" t="s">
        <v>1473</v>
      </c>
      <c r="G7215" s="437" t="s">
        <v>68</v>
      </c>
    </row>
    <row r="7216" spans="2:7" outlineLevel="1">
      <c r="B7216" s="429"/>
      <c r="C7216" s="1658"/>
      <c r="D7216" s="1650" t="s">
        <v>1458</v>
      </c>
      <c r="E7216" s="1652"/>
      <c r="F7216" s="500" t="s">
        <v>1472</v>
      </c>
      <c r="G7216" s="438" t="s">
        <v>68</v>
      </c>
    </row>
    <row r="7217" spans="2:7" outlineLevel="1">
      <c r="B7217" s="429"/>
      <c r="C7217" s="1658"/>
      <c r="D7217" s="1651"/>
      <c r="E7217" s="1644"/>
      <c r="F7217" s="500" t="s">
        <v>1473</v>
      </c>
      <c r="G7217" s="438" t="s">
        <v>68</v>
      </c>
    </row>
    <row r="7218" spans="2:7" outlineLevel="1">
      <c r="B7218" s="429"/>
      <c r="C7218" s="1658"/>
      <c r="D7218" s="1650" t="s">
        <v>1475</v>
      </c>
      <c r="E7218" s="1652"/>
      <c r="F7218" s="500" t="s">
        <v>1472</v>
      </c>
      <c r="G7218" s="439" t="s">
        <v>68</v>
      </c>
    </row>
    <row r="7219" spans="2:7" outlineLevel="1">
      <c r="B7219" s="429"/>
      <c r="C7219" s="1658"/>
      <c r="D7219" s="1653"/>
      <c r="E7219" s="1654"/>
      <c r="F7219" s="501" t="s">
        <v>1473</v>
      </c>
      <c r="G7219" s="440" t="s">
        <v>68</v>
      </c>
    </row>
    <row r="7220" spans="2:7" outlineLevel="1">
      <c r="B7220" s="429"/>
      <c r="C7220" s="1658"/>
      <c r="D7220" s="1655" t="s">
        <v>1476</v>
      </c>
      <c r="E7220" s="1656" t="s">
        <v>1456</v>
      </c>
      <c r="F7220" s="499" t="s">
        <v>1472</v>
      </c>
      <c r="G7220" s="1213" t="s">
        <v>68</v>
      </c>
    </row>
    <row r="7221" spans="2:7" outlineLevel="1">
      <c r="B7221" s="429"/>
      <c r="C7221" s="1658"/>
      <c r="D7221" s="1651"/>
      <c r="E7221" s="1644"/>
      <c r="F7221" s="500" t="s">
        <v>1473</v>
      </c>
      <c r="G7221" s="1215" t="s">
        <v>68</v>
      </c>
    </row>
    <row r="7222" spans="2:7" outlineLevel="1">
      <c r="B7222" s="429"/>
      <c r="C7222" s="1658"/>
      <c r="D7222" s="1650" t="s">
        <v>1477</v>
      </c>
      <c r="E7222" s="1652" t="s">
        <v>1456</v>
      </c>
      <c r="F7222" s="500" t="s">
        <v>1472</v>
      </c>
      <c r="G7222" s="1215" t="s">
        <v>68</v>
      </c>
    </row>
    <row r="7223" spans="2:7" outlineLevel="1">
      <c r="B7223" s="429"/>
      <c r="C7223" s="1658"/>
      <c r="D7223" s="1651"/>
      <c r="E7223" s="1644"/>
      <c r="F7223" s="500" t="s">
        <v>1473</v>
      </c>
      <c r="G7223" s="1215" t="s">
        <v>68</v>
      </c>
    </row>
    <row r="7224" spans="2:7" outlineLevel="1">
      <c r="B7224" s="429"/>
      <c r="C7224" s="1658"/>
      <c r="D7224" s="1650" t="s">
        <v>1477</v>
      </c>
      <c r="E7224" s="1652" t="s">
        <v>1471</v>
      </c>
      <c r="F7224" s="500" t="s">
        <v>1472</v>
      </c>
      <c r="G7224" s="1215" t="s">
        <v>68</v>
      </c>
    </row>
    <row r="7225" spans="2:7" outlineLevel="1">
      <c r="B7225" s="429"/>
      <c r="C7225" s="1658"/>
      <c r="D7225" s="1651"/>
      <c r="E7225" s="1644"/>
      <c r="F7225" s="500" t="s">
        <v>1473</v>
      </c>
      <c r="G7225" s="1215" t="s">
        <v>68</v>
      </c>
    </row>
    <row r="7226" spans="2:7" outlineLevel="1">
      <c r="B7226" s="429"/>
      <c r="C7226" s="1658"/>
      <c r="D7226" s="1650" t="s">
        <v>1478</v>
      </c>
      <c r="E7226" s="1652" t="s">
        <v>1456</v>
      </c>
      <c r="F7226" s="500" t="s">
        <v>1472</v>
      </c>
      <c r="G7226" s="1215" t="s">
        <v>68</v>
      </c>
    </row>
    <row r="7227" spans="2:7" outlineLevel="1">
      <c r="B7227" s="429"/>
      <c r="C7227" s="1658"/>
      <c r="D7227" s="1651"/>
      <c r="E7227" s="1644"/>
      <c r="F7227" s="500" t="s">
        <v>1473</v>
      </c>
      <c r="G7227" s="1215" t="s">
        <v>68</v>
      </c>
    </row>
    <row r="7228" spans="2:7" outlineLevel="1">
      <c r="B7228" s="429"/>
      <c r="C7228" s="1658"/>
      <c r="D7228" s="1650" t="s">
        <v>1478</v>
      </c>
      <c r="E7228" s="1652" t="s">
        <v>1471</v>
      </c>
      <c r="F7228" s="500" t="s">
        <v>1472</v>
      </c>
      <c r="G7228" s="1215" t="s">
        <v>68</v>
      </c>
    </row>
    <row r="7229" spans="2:7" outlineLevel="1">
      <c r="B7229" s="429"/>
      <c r="C7229" s="1659"/>
      <c r="D7229" s="1653"/>
      <c r="E7229" s="1654"/>
      <c r="F7229" s="501" t="s">
        <v>1473</v>
      </c>
      <c r="G7229" s="1214" t="s">
        <v>68</v>
      </c>
    </row>
    <row r="7230" spans="2:7" outlineLevel="1">
      <c r="B7230" s="429"/>
      <c r="C7230" s="1657" t="s">
        <v>1469</v>
      </c>
      <c r="D7230" s="1655" t="s">
        <v>1470</v>
      </c>
      <c r="E7230" s="1656" t="s">
        <v>1471</v>
      </c>
      <c r="F7230" s="502" t="s">
        <v>1472</v>
      </c>
      <c r="G7230" s="1217" t="s">
        <v>68</v>
      </c>
    </row>
    <row r="7231" spans="2:7" outlineLevel="1">
      <c r="B7231" s="429"/>
      <c r="C7231" s="1658"/>
      <c r="D7231" s="1653"/>
      <c r="E7231" s="1654"/>
      <c r="F7231" s="501" t="s">
        <v>1473</v>
      </c>
      <c r="G7231" s="1214" t="s">
        <v>68</v>
      </c>
    </row>
    <row r="7232" spans="2:7" outlineLevel="1">
      <c r="B7232" s="429"/>
      <c r="C7232" s="1658"/>
      <c r="D7232" s="1655" t="s">
        <v>1474</v>
      </c>
      <c r="E7232" s="1656" t="s">
        <v>1456</v>
      </c>
      <c r="F7232" s="502" t="s">
        <v>1472</v>
      </c>
      <c r="G7232" s="431" t="s">
        <v>68</v>
      </c>
    </row>
    <row r="7233" spans="2:7" outlineLevel="1">
      <c r="B7233" s="429"/>
      <c r="C7233" s="1658"/>
      <c r="D7233" s="1651"/>
      <c r="E7233" s="1644"/>
      <c r="F7233" s="500" t="s">
        <v>1473</v>
      </c>
      <c r="G7233" s="433" t="s">
        <v>68</v>
      </c>
    </row>
    <row r="7234" spans="2:7" outlineLevel="1">
      <c r="B7234" s="429"/>
      <c r="C7234" s="1658"/>
      <c r="D7234" s="1650" t="s">
        <v>1474</v>
      </c>
      <c r="E7234" s="1652" t="s">
        <v>1471</v>
      </c>
      <c r="F7234" s="500" t="s">
        <v>1472</v>
      </c>
      <c r="G7234" s="433" t="s">
        <v>68</v>
      </c>
    </row>
    <row r="7235" spans="2:7" outlineLevel="1">
      <c r="B7235" s="429"/>
      <c r="C7235" s="1658"/>
      <c r="D7235" s="1653"/>
      <c r="E7235" s="1654"/>
      <c r="F7235" s="501" t="s">
        <v>1473</v>
      </c>
      <c r="G7235" s="434" t="s">
        <v>68</v>
      </c>
    </row>
    <row r="7236" spans="2:7" outlineLevel="1">
      <c r="B7236" s="429"/>
      <c r="C7236" s="1658"/>
      <c r="D7236" s="1655" t="s">
        <v>1457</v>
      </c>
      <c r="E7236" s="1656"/>
      <c r="F7236" s="499" t="s">
        <v>1472</v>
      </c>
      <c r="G7236" s="436" t="s">
        <v>68</v>
      </c>
    </row>
    <row r="7237" spans="2:7" outlineLevel="1">
      <c r="B7237" s="429"/>
      <c r="C7237" s="1658"/>
      <c r="D7237" s="1651"/>
      <c r="E7237" s="1644"/>
      <c r="F7237" s="500" t="s">
        <v>1473</v>
      </c>
      <c r="G7237" s="437" t="s">
        <v>68</v>
      </c>
    </row>
    <row r="7238" spans="2:7" outlineLevel="1">
      <c r="B7238" s="429"/>
      <c r="C7238" s="1658"/>
      <c r="D7238" s="1650" t="s">
        <v>1458</v>
      </c>
      <c r="E7238" s="1652"/>
      <c r="F7238" s="500" t="s">
        <v>1472</v>
      </c>
      <c r="G7238" s="438" t="s">
        <v>68</v>
      </c>
    </row>
    <row r="7239" spans="2:7" outlineLevel="1">
      <c r="B7239" s="429"/>
      <c r="C7239" s="1658"/>
      <c r="D7239" s="1651"/>
      <c r="E7239" s="1644"/>
      <c r="F7239" s="500" t="s">
        <v>1473</v>
      </c>
      <c r="G7239" s="438" t="s">
        <v>68</v>
      </c>
    </row>
    <row r="7240" spans="2:7" outlineLevel="1">
      <c r="B7240" s="429"/>
      <c r="C7240" s="1658"/>
      <c r="D7240" s="1650" t="s">
        <v>1475</v>
      </c>
      <c r="E7240" s="1652"/>
      <c r="F7240" s="500" t="s">
        <v>1472</v>
      </c>
      <c r="G7240" s="439" t="s">
        <v>68</v>
      </c>
    </row>
    <row r="7241" spans="2:7" outlineLevel="1">
      <c r="B7241" s="429"/>
      <c r="C7241" s="1658"/>
      <c r="D7241" s="1653"/>
      <c r="E7241" s="1654"/>
      <c r="F7241" s="501" t="s">
        <v>1473</v>
      </c>
      <c r="G7241" s="440" t="s">
        <v>68</v>
      </c>
    </row>
    <row r="7242" spans="2:7" outlineLevel="1">
      <c r="B7242" s="429"/>
      <c r="C7242" s="1658"/>
      <c r="D7242" s="1655" t="s">
        <v>1476</v>
      </c>
      <c r="E7242" s="1656" t="s">
        <v>1456</v>
      </c>
      <c r="F7242" s="499" t="s">
        <v>1472</v>
      </c>
      <c r="G7242" s="1213" t="s">
        <v>68</v>
      </c>
    </row>
    <row r="7243" spans="2:7" outlineLevel="1">
      <c r="B7243" s="429"/>
      <c r="C7243" s="1658"/>
      <c r="D7243" s="1651"/>
      <c r="E7243" s="1644"/>
      <c r="F7243" s="500" t="s">
        <v>1473</v>
      </c>
      <c r="G7243" s="1215" t="s">
        <v>68</v>
      </c>
    </row>
    <row r="7244" spans="2:7" outlineLevel="1">
      <c r="B7244" s="429"/>
      <c r="C7244" s="1658"/>
      <c r="D7244" s="1650" t="s">
        <v>1477</v>
      </c>
      <c r="E7244" s="1652" t="s">
        <v>1456</v>
      </c>
      <c r="F7244" s="500" t="s">
        <v>1472</v>
      </c>
      <c r="G7244" s="1215" t="s">
        <v>68</v>
      </c>
    </row>
    <row r="7245" spans="2:7" outlineLevel="1">
      <c r="B7245" s="429"/>
      <c r="C7245" s="1658"/>
      <c r="D7245" s="1651"/>
      <c r="E7245" s="1644"/>
      <c r="F7245" s="500" t="s">
        <v>1473</v>
      </c>
      <c r="G7245" s="1215" t="s">
        <v>68</v>
      </c>
    </row>
    <row r="7246" spans="2:7" outlineLevel="1">
      <c r="B7246" s="429"/>
      <c r="C7246" s="1658"/>
      <c r="D7246" s="1650" t="s">
        <v>1477</v>
      </c>
      <c r="E7246" s="1652" t="s">
        <v>1471</v>
      </c>
      <c r="F7246" s="500" t="s">
        <v>1472</v>
      </c>
      <c r="G7246" s="1215" t="s">
        <v>68</v>
      </c>
    </row>
    <row r="7247" spans="2:7" outlineLevel="1">
      <c r="B7247" s="429"/>
      <c r="C7247" s="1658"/>
      <c r="D7247" s="1651"/>
      <c r="E7247" s="1644"/>
      <c r="F7247" s="500" t="s">
        <v>1473</v>
      </c>
      <c r="G7247" s="1215" t="s">
        <v>68</v>
      </c>
    </row>
    <row r="7248" spans="2:7" outlineLevel="1">
      <c r="B7248" s="429"/>
      <c r="C7248" s="1658"/>
      <c r="D7248" s="1650" t="s">
        <v>1478</v>
      </c>
      <c r="E7248" s="1652" t="s">
        <v>1456</v>
      </c>
      <c r="F7248" s="500" t="s">
        <v>1472</v>
      </c>
      <c r="G7248" s="1215" t="s">
        <v>68</v>
      </c>
    </row>
    <row r="7249" spans="2:7" outlineLevel="1">
      <c r="B7249" s="429"/>
      <c r="C7249" s="1658"/>
      <c r="D7249" s="1651"/>
      <c r="E7249" s="1644"/>
      <c r="F7249" s="500" t="s">
        <v>1473</v>
      </c>
      <c r="G7249" s="1215" t="s">
        <v>68</v>
      </c>
    </row>
    <row r="7250" spans="2:7" outlineLevel="1">
      <c r="B7250" s="429"/>
      <c r="C7250" s="1658"/>
      <c r="D7250" s="1650" t="s">
        <v>1478</v>
      </c>
      <c r="E7250" s="1652" t="s">
        <v>1471</v>
      </c>
      <c r="F7250" s="500" t="s">
        <v>1472</v>
      </c>
      <c r="G7250" s="1215" t="s">
        <v>68</v>
      </c>
    </row>
    <row r="7251" spans="2:7" outlineLevel="1">
      <c r="B7251" s="429"/>
      <c r="C7251" s="1659"/>
      <c r="D7251" s="1653"/>
      <c r="E7251" s="1654"/>
      <c r="F7251" s="501" t="s">
        <v>1473</v>
      </c>
      <c r="G7251" s="1214" t="s">
        <v>68</v>
      </c>
    </row>
    <row r="7252" spans="2:7" outlineLevel="1">
      <c r="B7252" s="429"/>
      <c r="C7252" s="1657" t="s">
        <v>1469</v>
      </c>
      <c r="D7252" s="1655" t="s">
        <v>1470</v>
      </c>
      <c r="E7252" s="1656" t="s">
        <v>1471</v>
      </c>
      <c r="F7252" s="502" t="s">
        <v>1472</v>
      </c>
      <c r="G7252" s="1217" t="s">
        <v>68</v>
      </c>
    </row>
    <row r="7253" spans="2:7" outlineLevel="1">
      <c r="B7253" s="429"/>
      <c r="C7253" s="1658"/>
      <c r="D7253" s="1653"/>
      <c r="E7253" s="1654"/>
      <c r="F7253" s="501" t="s">
        <v>1473</v>
      </c>
      <c r="G7253" s="1214" t="s">
        <v>68</v>
      </c>
    </row>
    <row r="7254" spans="2:7" outlineLevel="1">
      <c r="B7254" s="429"/>
      <c r="C7254" s="1658"/>
      <c r="D7254" s="1655" t="s">
        <v>1474</v>
      </c>
      <c r="E7254" s="1656" t="s">
        <v>1456</v>
      </c>
      <c r="F7254" s="502" t="s">
        <v>1472</v>
      </c>
      <c r="G7254" s="431" t="s">
        <v>68</v>
      </c>
    </row>
    <row r="7255" spans="2:7" outlineLevel="1">
      <c r="B7255" s="429"/>
      <c r="C7255" s="1658"/>
      <c r="D7255" s="1651"/>
      <c r="E7255" s="1644"/>
      <c r="F7255" s="500" t="s">
        <v>1473</v>
      </c>
      <c r="G7255" s="433" t="s">
        <v>68</v>
      </c>
    </row>
    <row r="7256" spans="2:7" outlineLevel="1">
      <c r="B7256" s="429"/>
      <c r="C7256" s="1658"/>
      <c r="D7256" s="1650" t="s">
        <v>1474</v>
      </c>
      <c r="E7256" s="1652" t="s">
        <v>1471</v>
      </c>
      <c r="F7256" s="500" t="s">
        <v>1472</v>
      </c>
      <c r="G7256" s="433" t="s">
        <v>68</v>
      </c>
    </row>
    <row r="7257" spans="2:7" outlineLevel="1">
      <c r="B7257" s="429"/>
      <c r="C7257" s="1658"/>
      <c r="D7257" s="1653"/>
      <c r="E7257" s="1654"/>
      <c r="F7257" s="501" t="s">
        <v>1473</v>
      </c>
      <c r="G7257" s="434" t="s">
        <v>68</v>
      </c>
    </row>
    <row r="7258" spans="2:7" outlineLevel="1">
      <c r="B7258" s="429"/>
      <c r="C7258" s="1658"/>
      <c r="D7258" s="1655" t="s">
        <v>1457</v>
      </c>
      <c r="E7258" s="1656"/>
      <c r="F7258" s="499" t="s">
        <v>1472</v>
      </c>
      <c r="G7258" s="436" t="s">
        <v>68</v>
      </c>
    </row>
    <row r="7259" spans="2:7" outlineLevel="1">
      <c r="B7259" s="429"/>
      <c r="C7259" s="1658"/>
      <c r="D7259" s="1651"/>
      <c r="E7259" s="1644"/>
      <c r="F7259" s="500" t="s">
        <v>1473</v>
      </c>
      <c r="G7259" s="437" t="s">
        <v>68</v>
      </c>
    </row>
    <row r="7260" spans="2:7" outlineLevel="1">
      <c r="B7260" s="429"/>
      <c r="C7260" s="1658"/>
      <c r="D7260" s="1650" t="s">
        <v>1458</v>
      </c>
      <c r="E7260" s="1652"/>
      <c r="F7260" s="500" t="s">
        <v>1472</v>
      </c>
      <c r="G7260" s="438" t="s">
        <v>68</v>
      </c>
    </row>
    <row r="7261" spans="2:7" outlineLevel="1">
      <c r="B7261" s="429"/>
      <c r="C7261" s="1658"/>
      <c r="D7261" s="1651"/>
      <c r="E7261" s="1644"/>
      <c r="F7261" s="500" t="s">
        <v>1473</v>
      </c>
      <c r="G7261" s="438" t="s">
        <v>68</v>
      </c>
    </row>
    <row r="7262" spans="2:7" outlineLevel="1">
      <c r="B7262" s="429"/>
      <c r="C7262" s="1658"/>
      <c r="D7262" s="1650" t="s">
        <v>1475</v>
      </c>
      <c r="E7262" s="1652"/>
      <c r="F7262" s="500" t="s">
        <v>1472</v>
      </c>
      <c r="G7262" s="439" t="s">
        <v>68</v>
      </c>
    </row>
    <row r="7263" spans="2:7" outlineLevel="1">
      <c r="B7263" s="429"/>
      <c r="C7263" s="1658"/>
      <c r="D7263" s="1653"/>
      <c r="E7263" s="1654"/>
      <c r="F7263" s="501" t="s">
        <v>1473</v>
      </c>
      <c r="G7263" s="440" t="s">
        <v>68</v>
      </c>
    </row>
    <row r="7264" spans="2:7" outlineLevel="1">
      <c r="B7264" s="429"/>
      <c r="C7264" s="1658"/>
      <c r="D7264" s="1655" t="s">
        <v>1476</v>
      </c>
      <c r="E7264" s="1656" t="s">
        <v>1456</v>
      </c>
      <c r="F7264" s="499" t="s">
        <v>1472</v>
      </c>
      <c r="G7264" s="1213" t="s">
        <v>68</v>
      </c>
    </row>
    <row r="7265" spans="2:7" outlineLevel="1">
      <c r="B7265" s="429"/>
      <c r="C7265" s="1658"/>
      <c r="D7265" s="1651"/>
      <c r="E7265" s="1644"/>
      <c r="F7265" s="500" t="s">
        <v>1473</v>
      </c>
      <c r="G7265" s="1215" t="s">
        <v>68</v>
      </c>
    </row>
    <row r="7266" spans="2:7" outlineLevel="1">
      <c r="B7266" s="429"/>
      <c r="C7266" s="1658"/>
      <c r="D7266" s="1650" t="s">
        <v>1477</v>
      </c>
      <c r="E7266" s="1652" t="s">
        <v>1456</v>
      </c>
      <c r="F7266" s="500" t="s">
        <v>1472</v>
      </c>
      <c r="G7266" s="1215" t="s">
        <v>68</v>
      </c>
    </row>
    <row r="7267" spans="2:7" outlineLevel="1">
      <c r="B7267" s="429"/>
      <c r="C7267" s="1658"/>
      <c r="D7267" s="1651"/>
      <c r="E7267" s="1644"/>
      <c r="F7267" s="500" t="s">
        <v>1473</v>
      </c>
      <c r="G7267" s="1215" t="s">
        <v>68</v>
      </c>
    </row>
    <row r="7268" spans="2:7" outlineLevel="1">
      <c r="B7268" s="429"/>
      <c r="C7268" s="1658"/>
      <c r="D7268" s="1650" t="s">
        <v>1477</v>
      </c>
      <c r="E7268" s="1652" t="s">
        <v>1471</v>
      </c>
      <c r="F7268" s="500" t="s">
        <v>1472</v>
      </c>
      <c r="G7268" s="1215" t="s">
        <v>68</v>
      </c>
    </row>
    <row r="7269" spans="2:7" outlineLevel="1">
      <c r="B7269" s="429"/>
      <c r="C7269" s="1658"/>
      <c r="D7269" s="1651"/>
      <c r="E7269" s="1644"/>
      <c r="F7269" s="500" t="s">
        <v>1473</v>
      </c>
      <c r="G7269" s="1215" t="s">
        <v>68</v>
      </c>
    </row>
    <row r="7270" spans="2:7" outlineLevel="1">
      <c r="B7270" s="429"/>
      <c r="C7270" s="1658"/>
      <c r="D7270" s="1650" t="s">
        <v>1478</v>
      </c>
      <c r="E7270" s="1652" t="s">
        <v>1456</v>
      </c>
      <c r="F7270" s="500" t="s">
        <v>1472</v>
      </c>
      <c r="G7270" s="1215" t="s">
        <v>68</v>
      </c>
    </row>
    <row r="7271" spans="2:7" outlineLevel="1">
      <c r="B7271" s="429"/>
      <c r="C7271" s="1658"/>
      <c r="D7271" s="1651"/>
      <c r="E7271" s="1644"/>
      <c r="F7271" s="500" t="s">
        <v>1473</v>
      </c>
      <c r="G7271" s="1215" t="s">
        <v>68</v>
      </c>
    </row>
    <row r="7272" spans="2:7" outlineLevel="1">
      <c r="B7272" s="429"/>
      <c r="C7272" s="1658"/>
      <c r="D7272" s="1650" t="s">
        <v>1478</v>
      </c>
      <c r="E7272" s="1652" t="s">
        <v>1471</v>
      </c>
      <c r="F7272" s="500" t="s">
        <v>1472</v>
      </c>
      <c r="G7272" s="1215" t="s">
        <v>68</v>
      </c>
    </row>
    <row r="7273" spans="2:7" outlineLevel="1">
      <c r="B7273" s="429"/>
      <c r="C7273" s="1659"/>
      <c r="D7273" s="1653"/>
      <c r="E7273" s="1654"/>
      <c r="F7273" s="501" t="s">
        <v>1473</v>
      </c>
      <c r="G7273" s="1214" t="s">
        <v>68</v>
      </c>
    </row>
    <row r="7274" spans="2:7" outlineLevel="1">
      <c r="B7274" s="429"/>
      <c r="C7274" s="1657" t="s">
        <v>1469</v>
      </c>
      <c r="D7274" s="1655" t="s">
        <v>1470</v>
      </c>
      <c r="E7274" s="1656" t="s">
        <v>1471</v>
      </c>
      <c r="F7274" s="502" t="s">
        <v>1472</v>
      </c>
      <c r="G7274" s="1217" t="s">
        <v>68</v>
      </c>
    </row>
    <row r="7275" spans="2:7" outlineLevel="1">
      <c r="B7275" s="429"/>
      <c r="C7275" s="1658"/>
      <c r="D7275" s="1653"/>
      <c r="E7275" s="1654"/>
      <c r="F7275" s="501" t="s">
        <v>1473</v>
      </c>
      <c r="G7275" s="1214" t="s">
        <v>68</v>
      </c>
    </row>
    <row r="7276" spans="2:7" outlineLevel="1">
      <c r="B7276" s="429"/>
      <c r="C7276" s="1658"/>
      <c r="D7276" s="1655" t="s">
        <v>1474</v>
      </c>
      <c r="E7276" s="1656" t="s">
        <v>1456</v>
      </c>
      <c r="F7276" s="502" t="s">
        <v>1472</v>
      </c>
      <c r="G7276" s="431" t="s">
        <v>68</v>
      </c>
    </row>
    <row r="7277" spans="2:7" outlineLevel="1">
      <c r="B7277" s="429"/>
      <c r="C7277" s="1658"/>
      <c r="D7277" s="1651"/>
      <c r="E7277" s="1644"/>
      <c r="F7277" s="500" t="s">
        <v>1473</v>
      </c>
      <c r="G7277" s="433" t="s">
        <v>68</v>
      </c>
    </row>
    <row r="7278" spans="2:7" outlineLevel="1">
      <c r="B7278" s="429"/>
      <c r="C7278" s="1658"/>
      <c r="D7278" s="1650" t="s">
        <v>1474</v>
      </c>
      <c r="E7278" s="1652" t="s">
        <v>1471</v>
      </c>
      <c r="F7278" s="500" t="s">
        <v>1472</v>
      </c>
      <c r="G7278" s="433" t="s">
        <v>68</v>
      </c>
    </row>
    <row r="7279" spans="2:7" outlineLevel="1">
      <c r="B7279" s="429"/>
      <c r="C7279" s="1658"/>
      <c r="D7279" s="1653"/>
      <c r="E7279" s="1654"/>
      <c r="F7279" s="501" t="s">
        <v>1473</v>
      </c>
      <c r="G7279" s="434" t="s">
        <v>68</v>
      </c>
    </row>
    <row r="7280" spans="2:7" outlineLevel="1">
      <c r="B7280" s="429"/>
      <c r="C7280" s="1658"/>
      <c r="D7280" s="1655" t="s">
        <v>1457</v>
      </c>
      <c r="E7280" s="1656"/>
      <c r="F7280" s="499" t="s">
        <v>1472</v>
      </c>
      <c r="G7280" s="436" t="s">
        <v>68</v>
      </c>
    </row>
    <row r="7281" spans="2:7" outlineLevel="1">
      <c r="B7281" s="429"/>
      <c r="C7281" s="1658"/>
      <c r="D7281" s="1651"/>
      <c r="E7281" s="1644"/>
      <c r="F7281" s="500" t="s">
        <v>1473</v>
      </c>
      <c r="G7281" s="437" t="s">
        <v>68</v>
      </c>
    </row>
    <row r="7282" spans="2:7" outlineLevel="1">
      <c r="B7282" s="429"/>
      <c r="C7282" s="1658"/>
      <c r="D7282" s="1650" t="s">
        <v>1458</v>
      </c>
      <c r="E7282" s="1652"/>
      <c r="F7282" s="500" t="s">
        <v>1472</v>
      </c>
      <c r="G7282" s="438" t="s">
        <v>68</v>
      </c>
    </row>
    <row r="7283" spans="2:7" outlineLevel="1">
      <c r="B7283" s="429"/>
      <c r="C7283" s="1658"/>
      <c r="D7283" s="1651"/>
      <c r="E7283" s="1644"/>
      <c r="F7283" s="500" t="s">
        <v>1473</v>
      </c>
      <c r="G7283" s="438" t="s">
        <v>68</v>
      </c>
    </row>
    <row r="7284" spans="2:7" outlineLevel="1">
      <c r="B7284" s="429"/>
      <c r="C7284" s="1658"/>
      <c r="D7284" s="1650" t="s">
        <v>1475</v>
      </c>
      <c r="E7284" s="1652"/>
      <c r="F7284" s="500" t="s">
        <v>1472</v>
      </c>
      <c r="G7284" s="439" t="s">
        <v>68</v>
      </c>
    </row>
    <row r="7285" spans="2:7" outlineLevel="1">
      <c r="B7285" s="429"/>
      <c r="C7285" s="1658"/>
      <c r="D7285" s="1653"/>
      <c r="E7285" s="1654"/>
      <c r="F7285" s="501" t="s">
        <v>1473</v>
      </c>
      <c r="G7285" s="440" t="s">
        <v>68</v>
      </c>
    </row>
    <row r="7286" spans="2:7" outlineLevel="1">
      <c r="B7286" s="429"/>
      <c r="C7286" s="1658"/>
      <c r="D7286" s="1655" t="s">
        <v>1476</v>
      </c>
      <c r="E7286" s="1656" t="s">
        <v>1456</v>
      </c>
      <c r="F7286" s="499" t="s">
        <v>1472</v>
      </c>
      <c r="G7286" s="1213" t="s">
        <v>68</v>
      </c>
    </row>
    <row r="7287" spans="2:7" outlineLevel="1">
      <c r="B7287" s="429"/>
      <c r="C7287" s="1658"/>
      <c r="D7287" s="1651"/>
      <c r="E7287" s="1644"/>
      <c r="F7287" s="500" t="s">
        <v>1473</v>
      </c>
      <c r="G7287" s="1215" t="s">
        <v>68</v>
      </c>
    </row>
    <row r="7288" spans="2:7" outlineLevel="1">
      <c r="B7288" s="429"/>
      <c r="C7288" s="1658"/>
      <c r="D7288" s="1650" t="s">
        <v>1477</v>
      </c>
      <c r="E7288" s="1652" t="s">
        <v>1456</v>
      </c>
      <c r="F7288" s="500" t="s">
        <v>1472</v>
      </c>
      <c r="G7288" s="1215" t="s">
        <v>68</v>
      </c>
    </row>
    <row r="7289" spans="2:7" outlineLevel="1">
      <c r="B7289" s="429"/>
      <c r="C7289" s="1658"/>
      <c r="D7289" s="1651"/>
      <c r="E7289" s="1644"/>
      <c r="F7289" s="500" t="s">
        <v>1473</v>
      </c>
      <c r="G7289" s="1215" t="s">
        <v>68</v>
      </c>
    </row>
    <row r="7290" spans="2:7" outlineLevel="1">
      <c r="B7290" s="429"/>
      <c r="C7290" s="1658"/>
      <c r="D7290" s="1650" t="s">
        <v>1477</v>
      </c>
      <c r="E7290" s="1652" t="s">
        <v>1471</v>
      </c>
      <c r="F7290" s="500" t="s">
        <v>1472</v>
      </c>
      <c r="G7290" s="1215" t="s">
        <v>68</v>
      </c>
    </row>
    <row r="7291" spans="2:7" outlineLevel="1">
      <c r="B7291" s="429"/>
      <c r="C7291" s="1658"/>
      <c r="D7291" s="1651"/>
      <c r="E7291" s="1644"/>
      <c r="F7291" s="500" t="s">
        <v>1473</v>
      </c>
      <c r="G7291" s="1215" t="s">
        <v>68</v>
      </c>
    </row>
    <row r="7292" spans="2:7" outlineLevel="1">
      <c r="B7292" s="429"/>
      <c r="C7292" s="1658"/>
      <c r="D7292" s="1650" t="s">
        <v>1478</v>
      </c>
      <c r="E7292" s="1652" t="s">
        <v>1456</v>
      </c>
      <c r="F7292" s="500" t="s">
        <v>1472</v>
      </c>
      <c r="G7292" s="1215" t="s">
        <v>68</v>
      </c>
    </row>
    <row r="7293" spans="2:7" outlineLevel="1">
      <c r="B7293" s="429"/>
      <c r="C7293" s="1658"/>
      <c r="D7293" s="1651"/>
      <c r="E7293" s="1644"/>
      <c r="F7293" s="500" t="s">
        <v>1473</v>
      </c>
      <c r="G7293" s="1215" t="s">
        <v>68</v>
      </c>
    </row>
    <row r="7294" spans="2:7" outlineLevel="1">
      <c r="B7294" s="429"/>
      <c r="C7294" s="1658"/>
      <c r="D7294" s="1650" t="s">
        <v>1478</v>
      </c>
      <c r="E7294" s="1652" t="s">
        <v>1471</v>
      </c>
      <c r="F7294" s="500" t="s">
        <v>1472</v>
      </c>
      <c r="G7294" s="1215" t="s">
        <v>68</v>
      </c>
    </row>
    <row r="7295" spans="2:7" outlineLevel="1">
      <c r="B7295" s="429"/>
      <c r="C7295" s="1659"/>
      <c r="D7295" s="1653"/>
      <c r="E7295" s="1654"/>
      <c r="F7295" s="501" t="s">
        <v>1473</v>
      </c>
      <c r="G7295" s="1214" t="s">
        <v>68</v>
      </c>
    </row>
    <row r="7296" spans="2:7" outlineLevel="1">
      <c r="B7296" s="429"/>
      <c r="C7296" s="1657" t="s">
        <v>1469</v>
      </c>
      <c r="D7296" s="1655" t="s">
        <v>1470</v>
      </c>
      <c r="E7296" s="1656" t="s">
        <v>1471</v>
      </c>
      <c r="F7296" s="502" t="s">
        <v>1472</v>
      </c>
      <c r="G7296" s="1217" t="s">
        <v>68</v>
      </c>
    </row>
    <row r="7297" spans="2:7" outlineLevel="1">
      <c r="B7297" s="429"/>
      <c r="C7297" s="1658"/>
      <c r="D7297" s="1653"/>
      <c r="E7297" s="1654"/>
      <c r="F7297" s="501" t="s">
        <v>1473</v>
      </c>
      <c r="G7297" s="1214" t="s">
        <v>68</v>
      </c>
    </row>
    <row r="7298" spans="2:7" outlineLevel="1">
      <c r="B7298" s="429"/>
      <c r="C7298" s="1658"/>
      <c r="D7298" s="1655" t="s">
        <v>1474</v>
      </c>
      <c r="E7298" s="1656" t="s">
        <v>1456</v>
      </c>
      <c r="F7298" s="502" t="s">
        <v>1472</v>
      </c>
      <c r="G7298" s="431" t="s">
        <v>68</v>
      </c>
    </row>
    <row r="7299" spans="2:7" outlineLevel="1">
      <c r="B7299" s="429"/>
      <c r="C7299" s="1658"/>
      <c r="D7299" s="1651"/>
      <c r="E7299" s="1644"/>
      <c r="F7299" s="500" t="s">
        <v>1473</v>
      </c>
      <c r="G7299" s="433" t="s">
        <v>68</v>
      </c>
    </row>
    <row r="7300" spans="2:7" outlineLevel="1">
      <c r="B7300" s="429"/>
      <c r="C7300" s="1658"/>
      <c r="D7300" s="1650" t="s">
        <v>1474</v>
      </c>
      <c r="E7300" s="1652" t="s">
        <v>1471</v>
      </c>
      <c r="F7300" s="500" t="s">
        <v>1472</v>
      </c>
      <c r="G7300" s="433" t="s">
        <v>68</v>
      </c>
    </row>
    <row r="7301" spans="2:7" outlineLevel="1">
      <c r="B7301" s="429"/>
      <c r="C7301" s="1658"/>
      <c r="D7301" s="1653"/>
      <c r="E7301" s="1654"/>
      <c r="F7301" s="501" t="s">
        <v>1473</v>
      </c>
      <c r="G7301" s="434" t="s">
        <v>68</v>
      </c>
    </row>
    <row r="7302" spans="2:7" outlineLevel="1">
      <c r="B7302" s="429"/>
      <c r="C7302" s="1658"/>
      <c r="D7302" s="1655" t="s">
        <v>1457</v>
      </c>
      <c r="E7302" s="1656"/>
      <c r="F7302" s="499" t="s">
        <v>1472</v>
      </c>
      <c r="G7302" s="436" t="s">
        <v>68</v>
      </c>
    </row>
    <row r="7303" spans="2:7" outlineLevel="1">
      <c r="B7303" s="429"/>
      <c r="C7303" s="1658"/>
      <c r="D7303" s="1651"/>
      <c r="E7303" s="1644"/>
      <c r="F7303" s="500" t="s">
        <v>1473</v>
      </c>
      <c r="G7303" s="437" t="s">
        <v>68</v>
      </c>
    </row>
    <row r="7304" spans="2:7" outlineLevel="1">
      <c r="B7304" s="429"/>
      <c r="C7304" s="1658"/>
      <c r="D7304" s="1650" t="s">
        <v>1458</v>
      </c>
      <c r="E7304" s="1652"/>
      <c r="F7304" s="500" t="s">
        <v>1472</v>
      </c>
      <c r="G7304" s="438" t="s">
        <v>68</v>
      </c>
    </row>
    <row r="7305" spans="2:7" outlineLevel="1">
      <c r="B7305" s="429"/>
      <c r="C7305" s="1658"/>
      <c r="D7305" s="1651"/>
      <c r="E7305" s="1644"/>
      <c r="F7305" s="500" t="s">
        <v>1473</v>
      </c>
      <c r="G7305" s="438" t="s">
        <v>68</v>
      </c>
    </row>
    <row r="7306" spans="2:7" outlineLevel="1">
      <c r="B7306" s="429"/>
      <c r="C7306" s="1658"/>
      <c r="D7306" s="1650" t="s">
        <v>1475</v>
      </c>
      <c r="E7306" s="1652"/>
      <c r="F7306" s="500" t="s">
        <v>1472</v>
      </c>
      <c r="G7306" s="439" t="s">
        <v>68</v>
      </c>
    </row>
    <row r="7307" spans="2:7" outlineLevel="1">
      <c r="B7307" s="429"/>
      <c r="C7307" s="1658"/>
      <c r="D7307" s="1653"/>
      <c r="E7307" s="1654"/>
      <c r="F7307" s="501" t="s">
        <v>1473</v>
      </c>
      <c r="G7307" s="440" t="s">
        <v>68</v>
      </c>
    </row>
    <row r="7308" spans="2:7" outlineLevel="1">
      <c r="B7308" s="429"/>
      <c r="C7308" s="1658"/>
      <c r="D7308" s="1655" t="s">
        <v>1476</v>
      </c>
      <c r="E7308" s="1656" t="s">
        <v>1456</v>
      </c>
      <c r="F7308" s="499" t="s">
        <v>1472</v>
      </c>
      <c r="G7308" s="1213" t="s">
        <v>68</v>
      </c>
    </row>
    <row r="7309" spans="2:7" outlineLevel="1">
      <c r="B7309" s="429"/>
      <c r="C7309" s="1658"/>
      <c r="D7309" s="1651"/>
      <c r="E7309" s="1644"/>
      <c r="F7309" s="500" t="s">
        <v>1473</v>
      </c>
      <c r="G7309" s="1215" t="s">
        <v>68</v>
      </c>
    </row>
    <row r="7310" spans="2:7" outlineLevel="1">
      <c r="B7310" s="429"/>
      <c r="C7310" s="1658"/>
      <c r="D7310" s="1650" t="s">
        <v>1477</v>
      </c>
      <c r="E7310" s="1652" t="s">
        <v>1456</v>
      </c>
      <c r="F7310" s="500" t="s">
        <v>1472</v>
      </c>
      <c r="G7310" s="1215" t="s">
        <v>68</v>
      </c>
    </row>
    <row r="7311" spans="2:7" outlineLevel="1">
      <c r="B7311" s="429"/>
      <c r="C7311" s="1658"/>
      <c r="D7311" s="1651"/>
      <c r="E7311" s="1644"/>
      <c r="F7311" s="500" t="s">
        <v>1473</v>
      </c>
      <c r="G7311" s="1215" t="s">
        <v>68</v>
      </c>
    </row>
    <row r="7312" spans="2:7" outlineLevel="1">
      <c r="B7312" s="429"/>
      <c r="C7312" s="1658"/>
      <c r="D7312" s="1650" t="s">
        <v>1477</v>
      </c>
      <c r="E7312" s="1652" t="s">
        <v>1471</v>
      </c>
      <c r="F7312" s="500" t="s">
        <v>1472</v>
      </c>
      <c r="G7312" s="1215" t="s">
        <v>68</v>
      </c>
    </row>
    <row r="7313" spans="2:7" outlineLevel="1">
      <c r="B7313" s="429"/>
      <c r="C7313" s="1658"/>
      <c r="D7313" s="1651"/>
      <c r="E7313" s="1644"/>
      <c r="F7313" s="500" t="s">
        <v>1473</v>
      </c>
      <c r="G7313" s="1215" t="s">
        <v>68</v>
      </c>
    </row>
    <row r="7314" spans="2:7" outlineLevel="1">
      <c r="B7314" s="429"/>
      <c r="C7314" s="1658"/>
      <c r="D7314" s="1650" t="s">
        <v>1478</v>
      </c>
      <c r="E7314" s="1652" t="s">
        <v>1456</v>
      </c>
      <c r="F7314" s="500" t="s">
        <v>1472</v>
      </c>
      <c r="G7314" s="1215" t="s">
        <v>68</v>
      </c>
    </row>
    <row r="7315" spans="2:7" outlineLevel="1">
      <c r="B7315" s="429"/>
      <c r="C7315" s="1658"/>
      <c r="D7315" s="1651"/>
      <c r="E7315" s="1644"/>
      <c r="F7315" s="500" t="s">
        <v>1473</v>
      </c>
      <c r="G7315" s="1215" t="s">
        <v>68</v>
      </c>
    </row>
    <row r="7316" spans="2:7" outlineLevel="1">
      <c r="B7316" s="429"/>
      <c r="C7316" s="1658"/>
      <c r="D7316" s="1650" t="s">
        <v>1478</v>
      </c>
      <c r="E7316" s="1652" t="s">
        <v>1471</v>
      </c>
      <c r="F7316" s="500" t="s">
        <v>1472</v>
      </c>
      <c r="G7316" s="1215" t="s">
        <v>68</v>
      </c>
    </row>
    <row r="7317" spans="2:7" outlineLevel="1">
      <c r="B7317" s="429"/>
      <c r="C7317" s="1659"/>
      <c r="D7317" s="1653"/>
      <c r="E7317" s="1654"/>
      <c r="F7317" s="501" t="s">
        <v>1473</v>
      </c>
      <c r="G7317" s="1214" t="s">
        <v>68</v>
      </c>
    </row>
    <row r="7318" spans="2:7" outlineLevel="1">
      <c r="B7318" s="429"/>
      <c r="C7318" s="1657" t="s">
        <v>1469</v>
      </c>
      <c r="D7318" s="1655" t="s">
        <v>1470</v>
      </c>
      <c r="E7318" s="1656" t="s">
        <v>1471</v>
      </c>
      <c r="F7318" s="502" t="s">
        <v>1472</v>
      </c>
      <c r="G7318" s="1217" t="s">
        <v>68</v>
      </c>
    </row>
    <row r="7319" spans="2:7" outlineLevel="1">
      <c r="B7319" s="429"/>
      <c r="C7319" s="1658"/>
      <c r="D7319" s="1653"/>
      <c r="E7319" s="1654"/>
      <c r="F7319" s="501" t="s">
        <v>1473</v>
      </c>
      <c r="G7319" s="1214" t="s">
        <v>68</v>
      </c>
    </row>
    <row r="7320" spans="2:7" outlineLevel="1">
      <c r="B7320" s="429"/>
      <c r="C7320" s="1658"/>
      <c r="D7320" s="1655" t="s">
        <v>1474</v>
      </c>
      <c r="E7320" s="1656" t="s">
        <v>1456</v>
      </c>
      <c r="F7320" s="502" t="s">
        <v>1472</v>
      </c>
      <c r="G7320" s="431" t="s">
        <v>68</v>
      </c>
    </row>
    <row r="7321" spans="2:7" outlineLevel="1">
      <c r="B7321" s="429"/>
      <c r="C7321" s="1658"/>
      <c r="D7321" s="1651"/>
      <c r="E7321" s="1644"/>
      <c r="F7321" s="500" t="s">
        <v>1473</v>
      </c>
      <c r="G7321" s="433" t="s">
        <v>68</v>
      </c>
    </row>
    <row r="7322" spans="2:7" outlineLevel="1">
      <c r="B7322" s="429"/>
      <c r="C7322" s="1658"/>
      <c r="D7322" s="1650" t="s">
        <v>1474</v>
      </c>
      <c r="E7322" s="1652" t="s">
        <v>1471</v>
      </c>
      <c r="F7322" s="500" t="s">
        <v>1472</v>
      </c>
      <c r="G7322" s="433" t="s">
        <v>68</v>
      </c>
    </row>
    <row r="7323" spans="2:7" outlineLevel="1">
      <c r="B7323" s="429"/>
      <c r="C7323" s="1658"/>
      <c r="D7323" s="1653"/>
      <c r="E7323" s="1654"/>
      <c r="F7323" s="501" t="s">
        <v>1473</v>
      </c>
      <c r="G7323" s="434" t="s">
        <v>68</v>
      </c>
    </row>
    <row r="7324" spans="2:7" outlineLevel="1">
      <c r="B7324" s="429"/>
      <c r="C7324" s="1658"/>
      <c r="D7324" s="1655" t="s">
        <v>1457</v>
      </c>
      <c r="E7324" s="1656"/>
      <c r="F7324" s="499" t="s">
        <v>1472</v>
      </c>
      <c r="G7324" s="436" t="s">
        <v>68</v>
      </c>
    </row>
    <row r="7325" spans="2:7" outlineLevel="1">
      <c r="B7325" s="429"/>
      <c r="C7325" s="1658"/>
      <c r="D7325" s="1651"/>
      <c r="E7325" s="1644"/>
      <c r="F7325" s="500" t="s">
        <v>1473</v>
      </c>
      <c r="G7325" s="437" t="s">
        <v>68</v>
      </c>
    </row>
    <row r="7326" spans="2:7" outlineLevel="1">
      <c r="B7326" s="429"/>
      <c r="C7326" s="1658"/>
      <c r="D7326" s="1650" t="s">
        <v>1458</v>
      </c>
      <c r="E7326" s="1652"/>
      <c r="F7326" s="500" t="s">
        <v>1472</v>
      </c>
      <c r="G7326" s="438" t="s">
        <v>68</v>
      </c>
    </row>
    <row r="7327" spans="2:7" outlineLevel="1">
      <c r="B7327" s="429"/>
      <c r="C7327" s="1658"/>
      <c r="D7327" s="1651"/>
      <c r="E7327" s="1644"/>
      <c r="F7327" s="500" t="s">
        <v>1473</v>
      </c>
      <c r="G7327" s="438" t="s">
        <v>68</v>
      </c>
    </row>
    <row r="7328" spans="2:7" outlineLevel="1">
      <c r="B7328" s="429"/>
      <c r="C7328" s="1658"/>
      <c r="D7328" s="1650" t="s">
        <v>1475</v>
      </c>
      <c r="E7328" s="1652"/>
      <c r="F7328" s="500" t="s">
        <v>1472</v>
      </c>
      <c r="G7328" s="439" t="s">
        <v>68</v>
      </c>
    </row>
    <row r="7329" spans="2:7" outlineLevel="1">
      <c r="B7329" s="429"/>
      <c r="C7329" s="1658"/>
      <c r="D7329" s="1653"/>
      <c r="E7329" s="1654"/>
      <c r="F7329" s="501" t="s">
        <v>1473</v>
      </c>
      <c r="G7329" s="440" t="s">
        <v>68</v>
      </c>
    </row>
    <row r="7330" spans="2:7" outlineLevel="1">
      <c r="B7330" s="429"/>
      <c r="C7330" s="1658"/>
      <c r="D7330" s="1655" t="s">
        <v>1476</v>
      </c>
      <c r="E7330" s="1656" t="s">
        <v>1456</v>
      </c>
      <c r="F7330" s="499" t="s">
        <v>1472</v>
      </c>
      <c r="G7330" s="1213" t="s">
        <v>68</v>
      </c>
    </row>
    <row r="7331" spans="2:7" outlineLevel="1">
      <c r="B7331" s="429"/>
      <c r="C7331" s="1658"/>
      <c r="D7331" s="1651"/>
      <c r="E7331" s="1644"/>
      <c r="F7331" s="500" t="s">
        <v>1473</v>
      </c>
      <c r="G7331" s="1215" t="s">
        <v>68</v>
      </c>
    </row>
    <row r="7332" spans="2:7" outlineLevel="1">
      <c r="B7332" s="429"/>
      <c r="C7332" s="1658"/>
      <c r="D7332" s="1650" t="s">
        <v>1477</v>
      </c>
      <c r="E7332" s="1652" t="s">
        <v>1456</v>
      </c>
      <c r="F7332" s="500" t="s">
        <v>1472</v>
      </c>
      <c r="G7332" s="1215" t="s">
        <v>68</v>
      </c>
    </row>
    <row r="7333" spans="2:7" outlineLevel="1">
      <c r="B7333" s="429"/>
      <c r="C7333" s="1658"/>
      <c r="D7333" s="1651"/>
      <c r="E7333" s="1644"/>
      <c r="F7333" s="500" t="s">
        <v>1473</v>
      </c>
      <c r="G7333" s="1215" t="s">
        <v>68</v>
      </c>
    </row>
    <row r="7334" spans="2:7" outlineLevel="1">
      <c r="B7334" s="429"/>
      <c r="C7334" s="1658"/>
      <c r="D7334" s="1650" t="s">
        <v>1477</v>
      </c>
      <c r="E7334" s="1652" t="s">
        <v>1471</v>
      </c>
      <c r="F7334" s="500" t="s">
        <v>1472</v>
      </c>
      <c r="G7334" s="1215" t="s">
        <v>68</v>
      </c>
    </row>
    <row r="7335" spans="2:7" outlineLevel="1">
      <c r="B7335" s="429"/>
      <c r="C7335" s="1658"/>
      <c r="D7335" s="1651"/>
      <c r="E7335" s="1644"/>
      <c r="F7335" s="500" t="s">
        <v>1473</v>
      </c>
      <c r="G7335" s="1215" t="s">
        <v>68</v>
      </c>
    </row>
    <row r="7336" spans="2:7" outlineLevel="1">
      <c r="B7336" s="429"/>
      <c r="C7336" s="1658"/>
      <c r="D7336" s="1650" t="s">
        <v>1478</v>
      </c>
      <c r="E7336" s="1652" t="s">
        <v>1456</v>
      </c>
      <c r="F7336" s="500" t="s">
        <v>1472</v>
      </c>
      <c r="G7336" s="1215" t="s">
        <v>68</v>
      </c>
    </row>
    <row r="7337" spans="2:7" outlineLevel="1">
      <c r="B7337" s="429"/>
      <c r="C7337" s="1658"/>
      <c r="D7337" s="1651"/>
      <c r="E7337" s="1644"/>
      <c r="F7337" s="500" t="s">
        <v>1473</v>
      </c>
      <c r="G7337" s="1215" t="s">
        <v>68</v>
      </c>
    </row>
    <row r="7338" spans="2:7" outlineLevel="1">
      <c r="B7338" s="429"/>
      <c r="C7338" s="1658"/>
      <c r="D7338" s="1650" t="s">
        <v>1478</v>
      </c>
      <c r="E7338" s="1652" t="s">
        <v>1471</v>
      </c>
      <c r="F7338" s="500" t="s">
        <v>1472</v>
      </c>
      <c r="G7338" s="1215" t="s">
        <v>68</v>
      </c>
    </row>
    <row r="7339" spans="2:7" outlineLevel="1">
      <c r="B7339" s="429"/>
      <c r="C7339" s="1659"/>
      <c r="D7339" s="1653"/>
      <c r="E7339" s="1654"/>
      <c r="F7339" s="501" t="s">
        <v>1473</v>
      </c>
      <c r="G7339" s="1214" t="s">
        <v>68</v>
      </c>
    </row>
    <row r="7340" spans="2:7" outlineLevel="1">
      <c r="B7340" s="429"/>
      <c r="C7340" s="1657" t="s">
        <v>1469</v>
      </c>
      <c r="D7340" s="1655" t="s">
        <v>1470</v>
      </c>
      <c r="E7340" s="1656" t="s">
        <v>1471</v>
      </c>
      <c r="F7340" s="502" t="s">
        <v>1472</v>
      </c>
      <c r="G7340" s="1217" t="s">
        <v>68</v>
      </c>
    </row>
    <row r="7341" spans="2:7" outlineLevel="1">
      <c r="B7341" s="429"/>
      <c r="C7341" s="1658"/>
      <c r="D7341" s="1653"/>
      <c r="E7341" s="1654"/>
      <c r="F7341" s="501" t="s">
        <v>1473</v>
      </c>
      <c r="G7341" s="1214" t="s">
        <v>68</v>
      </c>
    </row>
    <row r="7342" spans="2:7" outlineLevel="1">
      <c r="B7342" s="429"/>
      <c r="C7342" s="1658"/>
      <c r="D7342" s="1655" t="s">
        <v>1474</v>
      </c>
      <c r="E7342" s="1656" t="s">
        <v>1456</v>
      </c>
      <c r="F7342" s="502" t="s">
        <v>1472</v>
      </c>
      <c r="G7342" s="431" t="s">
        <v>68</v>
      </c>
    </row>
    <row r="7343" spans="2:7" outlineLevel="1">
      <c r="B7343" s="429"/>
      <c r="C7343" s="1658"/>
      <c r="D7343" s="1651"/>
      <c r="E7343" s="1644"/>
      <c r="F7343" s="500" t="s">
        <v>1473</v>
      </c>
      <c r="G7343" s="433" t="s">
        <v>68</v>
      </c>
    </row>
    <row r="7344" spans="2:7" outlineLevel="1">
      <c r="B7344" s="429"/>
      <c r="C7344" s="1658"/>
      <c r="D7344" s="1650" t="s">
        <v>1474</v>
      </c>
      <c r="E7344" s="1652" t="s">
        <v>1471</v>
      </c>
      <c r="F7344" s="500" t="s">
        <v>1472</v>
      </c>
      <c r="G7344" s="433" t="s">
        <v>68</v>
      </c>
    </row>
    <row r="7345" spans="2:7" outlineLevel="1">
      <c r="B7345" s="429"/>
      <c r="C7345" s="1658"/>
      <c r="D7345" s="1653"/>
      <c r="E7345" s="1654"/>
      <c r="F7345" s="501" t="s">
        <v>1473</v>
      </c>
      <c r="G7345" s="434" t="s">
        <v>68</v>
      </c>
    </row>
    <row r="7346" spans="2:7" outlineLevel="1">
      <c r="B7346" s="429"/>
      <c r="C7346" s="1658"/>
      <c r="D7346" s="1655" t="s">
        <v>1457</v>
      </c>
      <c r="E7346" s="1656"/>
      <c r="F7346" s="499" t="s">
        <v>1472</v>
      </c>
      <c r="G7346" s="436" t="s">
        <v>68</v>
      </c>
    </row>
    <row r="7347" spans="2:7" outlineLevel="1">
      <c r="B7347" s="429"/>
      <c r="C7347" s="1658"/>
      <c r="D7347" s="1651"/>
      <c r="E7347" s="1644"/>
      <c r="F7347" s="500" t="s">
        <v>1473</v>
      </c>
      <c r="G7347" s="437" t="s">
        <v>68</v>
      </c>
    </row>
    <row r="7348" spans="2:7" outlineLevel="1">
      <c r="B7348" s="429"/>
      <c r="C7348" s="1658"/>
      <c r="D7348" s="1650" t="s">
        <v>1458</v>
      </c>
      <c r="E7348" s="1652"/>
      <c r="F7348" s="500" t="s">
        <v>1472</v>
      </c>
      <c r="G7348" s="438" t="s">
        <v>68</v>
      </c>
    </row>
    <row r="7349" spans="2:7" outlineLevel="1">
      <c r="B7349" s="429"/>
      <c r="C7349" s="1658"/>
      <c r="D7349" s="1651"/>
      <c r="E7349" s="1644"/>
      <c r="F7349" s="500" t="s">
        <v>1473</v>
      </c>
      <c r="G7349" s="438" t="s">
        <v>68</v>
      </c>
    </row>
    <row r="7350" spans="2:7" outlineLevel="1">
      <c r="B7350" s="429"/>
      <c r="C7350" s="1658"/>
      <c r="D7350" s="1650" t="s">
        <v>1475</v>
      </c>
      <c r="E7350" s="1652"/>
      <c r="F7350" s="500" t="s">
        <v>1472</v>
      </c>
      <c r="G7350" s="439" t="s">
        <v>68</v>
      </c>
    </row>
    <row r="7351" spans="2:7" outlineLevel="1">
      <c r="B7351" s="429"/>
      <c r="C7351" s="1658"/>
      <c r="D7351" s="1653"/>
      <c r="E7351" s="1654"/>
      <c r="F7351" s="501" t="s">
        <v>1473</v>
      </c>
      <c r="G7351" s="440" t="s">
        <v>68</v>
      </c>
    </row>
    <row r="7352" spans="2:7" outlineLevel="1">
      <c r="B7352" s="429"/>
      <c r="C7352" s="1658"/>
      <c r="D7352" s="1655" t="s">
        <v>1476</v>
      </c>
      <c r="E7352" s="1656" t="s">
        <v>1456</v>
      </c>
      <c r="F7352" s="499" t="s">
        <v>1472</v>
      </c>
      <c r="G7352" s="1213" t="s">
        <v>68</v>
      </c>
    </row>
    <row r="7353" spans="2:7" outlineLevel="1">
      <c r="B7353" s="429"/>
      <c r="C7353" s="1658"/>
      <c r="D7353" s="1651"/>
      <c r="E7353" s="1644"/>
      <c r="F7353" s="500" t="s">
        <v>1473</v>
      </c>
      <c r="G7353" s="1215" t="s">
        <v>68</v>
      </c>
    </row>
    <row r="7354" spans="2:7" outlineLevel="1">
      <c r="B7354" s="429"/>
      <c r="C7354" s="1658"/>
      <c r="D7354" s="1650" t="s">
        <v>1477</v>
      </c>
      <c r="E7354" s="1652" t="s">
        <v>1456</v>
      </c>
      <c r="F7354" s="500" t="s">
        <v>1472</v>
      </c>
      <c r="G7354" s="1215" t="s">
        <v>68</v>
      </c>
    </row>
    <row r="7355" spans="2:7" outlineLevel="1">
      <c r="B7355" s="429"/>
      <c r="C7355" s="1658"/>
      <c r="D7355" s="1651"/>
      <c r="E7355" s="1644"/>
      <c r="F7355" s="500" t="s">
        <v>1473</v>
      </c>
      <c r="G7355" s="1215" t="s">
        <v>68</v>
      </c>
    </row>
    <row r="7356" spans="2:7" outlineLevel="1">
      <c r="B7356" s="429"/>
      <c r="C7356" s="1658"/>
      <c r="D7356" s="1650" t="s">
        <v>1477</v>
      </c>
      <c r="E7356" s="1652" t="s">
        <v>1471</v>
      </c>
      <c r="F7356" s="500" t="s">
        <v>1472</v>
      </c>
      <c r="G7356" s="1215" t="s">
        <v>68</v>
      </c>
    </row>
    <row r="7357" spans="2:7" outlineLevel="1">
      <c r="B7357" s="429"/>
      <c r="C7357" s="1658"/>
      <c r="D7357" s="1651"/>
      <c r="E7357" s="1644"/>
      <c r="F7357" s="500" t="s">
        <v>1473</v>
      </c>
      <c r="G7357" s="1215" t="s">
        <v>68</v>
      </c>
    </row>
    <row r="7358" spans="2:7" outlineLevel="1">
      <c r="B7358" s="429"/>
      <c r="C7358" s="1658"/>
      <c r="D7358" s="1650" t="s">
        <v>1478</v>
      </c>
      <c r="E7358" s="1652" t="s">
        <v>1456</v>
      </c>
      <c r="F7358" s="500" t="s">
        <v>1472</v>
      </c>
      <c r="G7358" s="1215" t="s">
        <v>68</v>
      </c>
    </row>
    <row r="7359" spans="2:7" outlineLevel="1">
      <c r="B7359" s="429"/>
      <c r="C7359" s="1658"/>
      <c r="D7359" s="1651"/>
      <c r="E7359" s="1644"/>
      <c r="F7359" s="500" t="s">
        <v>1473</v>
      </c>
      <c r="G7359" s="1215" t="s">
        <v>68</v>
      </c>
    </row>
    <row r="7360" spans="2:7" outlineLevel="1">
      <c r="B7360" s="429"/>
      <c r="C7360" s="1658"/>
      <c r="D7360" s="1650" t="s">
        <v>1478</v>
      </c>
      <c r="E7360" s="1652" t="s">
        <v>1471</v>
      </c>
      <c r="F7360" s="500" t="s">
        <v>1472</v>
      </c>
      <c r="G7360" s="1215" t="s">
        <v>68</v>
      </c>
    </row>
    <row r="7361" spans="2:7" outlineLevel="1">
      <c r="B7361" s="429"/>
      <c r="C7361" s="1659"/>
      <c r="D7361" s="1653"/>
      <c r="E7361" s="1654"/>
      <c r="F7361" s="501" t="s">
        <v>1473</v>
      </c>
      <c r="G7361" s="1214" t="s">
        <v>68</v>
      </c>
    </row>
    <row r="7362" spans="2:7" outlineLevel="1">
      <c r="B7362" s="429"/>
      <c r="C7362" s="1657" t="s">
        <v>1469</v>
      </c>
      <c r="D7362" s="1655" t="s">
        <v>1470</v>
      </c>
      <c r="E7362" s="1656" t="s">
        <v>1471</v>
      </c>
      <c r="F7362" s="502" t="s">
        <v>1472</v>
      </c>
      <c r="G7362" s="1217" t="s">
        <v>68</v>
      </c>
    </row>
    <row r="7363" spans="2:7" outlineLevel="1">
      <c r="B7363" s="429"/>
      <c r="C7363" s="1658"/>
      <c r="D7363" s="1653"/>
      <c r="E7363" s="1654"/>
      <c r="F7363" s="501" t="s">
        <v>1473</v>
      </c>
      <c r="G7363" s="1214" t="s">
        <v>68</v>
      </c>
    </row>
    <row r="7364" spans="2:7" outlineLevel="1">
      <c r="B7364" s="429"/>
      <c r="C7364" s="1658"/>
      <c r="D7364" s="1655" t="s">
        <v>1474</v>
      </c>
      <c r="E7364" s="1656" t="s">
        <v>1456</v>
      </c>
      <c r="F7364" s="502" t="s">
        <v>1472</v>
      </c>
      <c r="G7364" s="431" t="s">
        <v>68</v>
      </c>
    </row>
    <row r="7365" spans="2:7" outlineLevel="1">
      <c r="B7365" s="429"/>
      <c r="C7365" s="1658"/>
      <c r="D7365" s="1651"/>
      <c r="E7365" s="1644"/>
      <c r="F7365" s="500" t="s">
        <v>1473</v>
      </c>
      <c r="G7365" s="433" t="s">
        <v>68</v>
      </c>
    </row>
    <row r="7366" spans="2:7" outlineLevel="1">
      <c r="B7366" s="429"/>
      <c r="C7366" s="1658"/>
      <c r="D7366" s="1650" t="s">
        <v>1474</v>
      </c>
      <c r="E7366" s="1652" t="s">
        <v>1471</v>
      </c>
      <c r="F7366" s="500" t="s">
        <v>1472</v>
      </c>
      <c r="G7366" s="433" t="s">
        <v>68</v>
      </c>
    </row>
    <row r="7367" spans="2:7" outlineLevel="1">
      <c r="B7367" s="429"/>
      <c r="C7367" s="1658"/>
      <c r="D7367" s="1653"/>
      <c r="E7367" s="1654"/>
      <c r="F7367" s="501" t="s">
        <v>1473</v>
      </c>
      <c r="G7367" s="434" t="s">
        <v>68</v>
      </c>
    </row>
    <row r="7368" spans="2:7" outlineLevel="1">
      <c r="B7368" s="429"/>
      <c r="C7368" s="1658"/>
      <c r="D7368" s="1655" t="s">
        <v>1457</v>
      </c>
      <c r="E7368" s="1656"/>
      <c r="F7368" s="499" t="s">
        <v>1472</v>
      </c>
      <c r="G7368" s="436" t="s">
        <v>68</v>
      </c>
    </row>
    <row r="7369" spans="2:7" outlineLevel="1">
      <c r="B7369" s="429"/>
      <c r="C7369" s="1658"/>
      <c r="D7369" s="1651"/>
      <c r="E7369" s="1644"/>
      <c r="F7369" s="500" t="s">
        <v>1473</v>
      </c>
      <c r="G7369" s="437" t="s">
        <v>68</v>
      </c>
    </row>
    <row r="7370" spans="2:7" outlineLevel="1">
      <c r="B7370" s="429"/>
      <c r="C7370" s="1658"/>
      <c r="D7370" s="1650" t="s">
        <v>1458</v>
      </c>
      <c r="E7370" s="1652"/>
      <c r="F7370" s="500" t="s">
        <v>1472</v>
      </c>
      <c r="G7370" s="438" t="s">
        <v>68</v>
      </c>
    </row>
    <row r="7371" spans="2:7" outlineLevel="1">
      <c r="B7371" s="429"/>
      <c r="C7371" s="1658"/>
      <c r="D7371" s="1651"/>
      <c r="E7371" s="1644"/>
      <c r="F7371" s="500" t="s">
        <v>1473</v>
      </c>
      <c r="G7371" s="438" t="s">
        <v>68</v>
      </c>
    </row>
    <row r="7372" spans="2:7" outlineLevel="1">
      <c r="B7372" s="429"/>
      <c r="C7372" s="1658"/>
      <c r="D7372" s="1650" t="s">
        <v>1475</v>
      </c>
      <c r="E7372" s="1652"/>
      <c r="F7372" s="500" t="s">
        <v>1472</v>
      </c>
      <c r="G7372" s="439" t="s">
        <v>68</v>
      </c>
    </row>
    <row r="7373" spans="2:7" outlineLevel="1">
      <c r="B7373" s="429"/>
      <c r="C7373" s="1658"/>
      <c r="D7373" s="1653"/>
      <c r="E7373" s="1654"/>
      <c r="F7373" s="501" t="s">
        <v>1473</v>
      </c>
      <c r="G7373" s="440" t="s">
        <v>68</v>
      </c>
    </row>
    <row r="7374" spans="2:7" outlineLevel="1">
      <c r="B7374" s="429"/>
      <c r="C7374" s="1658"/>
      <c r="D7374" s="1655" t="s">
        <v>1476</v>
      </c>
      <c r="E7374" s="1656" t="s">
        <v>1456</v>
      </c>
      <c r="F7374" s="499" t="s">
        <v>1472</v>
      </c>
      <c r="G7374" s="1213" t="s">
        <v>68</v>
      </c>
    </row>
    <row r="7375" spans="2:7" outlineLevel="1">
      <c r="B7375" s="429"/>
      <c r="C7375" s="1658"/>
      <c r="D7375" s="1651"/>
      <c r="E7375" s="1644"/>
      <c r="F7375" s="500" t="s">
        <v>1473</v>
      </c>
      <c r="G7375" s="1215" t="s">
        <v>68</v>
      </c>
    </row>
    <row r="7376" spans="2:7" outlineLevel="1">
      <c r="B7376" s="429"/>
      <c r="C7376" s="1658"/>
      <c r="D7376" s="1650" t="s">
        <v>1477</v>
      </c>
      <c r="E7376" s="1652" t="s">
        <v>1456</v>
      </c>
      <c r="F7376" s="500" t="s">
        <v>1472</v>
      </c>
      <c r="G7376" s="1215" t="s">
        <v>68</v>
      </c>
    </row>
    <row r="7377" spans="2:7" outlineLevel="1">
      <c r="B7377" s="429"/>
      <c r="C7377" s="1658"/>
      <c r="D7377" s="1651"/>
      <c r="E7377" s="1644"/>
      <c r="F7377" s="500" t="s">
        <v>1473</v>
      </c>
      <c r="G7377" s="1215" t="s">
        <v>68</v>
      </c>
    </row>
    <row r="7378" spans="2:7" outlineLevel="1">
      <c r="B7378" s="429"/>
      <c r="C7378" s="1658"/>
      <c r="D7378" s="1650" t="s">
        <v>1477</v>
      </c>
      <c r="E7378" s="1652" t="s">
        <v>1471</v>
      </c>
      <c r="F7378" s="500" t="s">
        <v>1472</v>
      </c>
      <c r="G7378" s="1215" t="s">
        <v>68</v>
      </c>
    </row>
    <row r="7379" spans="2:7" outlineLevel="1">
      <c r="B7379" s="429"/>
      <c r="C7379" s="1658"/>
      <c r="D7379" s="1651"/>
      <c r="E7379" s="1644"/>
      <c r="F7379" s="500" t="s">
        <v>1473</v>
      </c>
      <c r="G7379" s="1215" t="s">
        <v>68</v>
      </c>
    </row>
    <row r="7380" spans="2:7" outlineLevel="1">
      <c r="B7380" s="429"/>
      <c r="C7380" s="1658"/>
      <c r="D7380" s="1650" t="s">
        <v>1478</v>
      </c>
      <c r="E7380" s="1652" t="s">
        <v>1456</v>
      </c>
      <c r="F7380" s="500" t="s">
        <v>1472</v>
      </c>
      <c r="G7380" s="1215" t="s">
        <v>68</v>
      </c>
    </row>
    <row r="7381" spans="2:7" outlineLevel="1">
      <c r="B7381" s="429"/>
      <c r="C7381" s="1658"/>
      <c r="D7381" s="1651"/>
      <c r="E7381" s="1644"/>
      <c r="F7381" s="500" t="s">
        <v>1473</v>
      </c>
      <c r="G7381" s="1215" t="s">
        <v>68</v>
      </c>
    </row>
    <row r="7382" spans="2:7" outlineLevel="1">
      <c r="B7382" s="429"/>
      <c r="C7382" s="1658"/>
      <c r="D7382" s="1650" t="s">
        <v>1478</v>
      </c>
      <c r="E7382" s="1652" t="s">
        <v>1471</v>
      </c>
      <c r="F7382" s="500" t="s">
        <v>1472</v>
      </c>
      <c r="G7382" s="1215" t="s">
        <v>68</v>
      </c>
    </row>
    <row r="7383" spans="2:7" outlineLevel="1">
      <c r="B7383" s="429"/>
      <c r="C7383" s="1659"/>
      <c r="D7383" s="1653"/>
      <c r="E7383" s="1654"/>
      <c r="F7383" s="501" t="s">
        <v>1473</v>
      </c>
      <c r="G7383" s="1214" t="s">
        <v>68</v>
      </c>
    </row>
    <row r="7384" spans="2:7" outlineLevel="1">
      <c r="B7384" s="429"/>
      <c r="C7384" s="1657" t="s">
        <v>1469</v>
      </c>
      <c r="D7384" s="1655" t="s">
        <v>1470</v>
      </c>
      <c r="E7384" s="1656" t="s">
        <v>1471</v>
      </c>
      <c r="F7384" s="502" t="s">
        <v>1472</v>
      </c>
      <c r="G7384" s="1217" t="s">
        <v>68</v>
      </c>
    </row>
    <row r="7385" spans="2:7" outlineLevel="1">
      <c r="B7385" s="429"/>
      <c r="C7385" s="1658"/>
      <c r="D7385" s="1653"/>
      <c r="E7385" s="1654"/>
      <c r="F7385" s="501" t="s">
        <v>1473</v>
      </c>
      <c r="G7385" s="1214" t="s">
        <v>68</v>
      </c>
    </row>
    <row r="7386" spans="2:7" outlineLevel="1">
      <c r="B7386" s="429"/>
      <c r="C7386" s="1658"/>
      <c r="D7386" s="1655" t="s">
        <v>1474</v>
      </c>
      <c r="E7386" s="1656" t="s">
        <v>1456</v>
      </c>
      <c r="F7386" s="502" t="s">
        <v>1472</v>
      </c>
      <c r="G7386" s="431" t="s">
        <v>68</v>
      </c>
    </row>
    <row r="7387" spans="2:7" outlineLevel="1">
      <c r="B7387" s="429"/>
      <c r="C7387" s="1658"/>
      <c r="D7387" s="1651"/>
      <c r="E7387" s="1644"/>
      <c r="F7387" s="500" t="s">
        <v>1473</v>
      </c>
      <c r="G7387" s="433" t="s">
        <v>68</v>
      </c>
    </row>
    <row r="7388" spans="2:7" outlineLevel="1">
      <c r="B7388" s="429"/>
      <c r="C7388" s="1658"/>
      <c r="D7388" s="1650" t="s">
        <v>1474</v>
      </c>
      <c r="E7388" s="1652" t="s">
        <v>1471</v>
      </c>
      <c r="F7388" s="500" t="s">
        <v>1472</v>
      </c>
      <c r="G7388" s="433" t="s">
        <v>68</v>
      </c>
    </row>
    <row r="7389" spans="2:7" outlineLevel="1">
      <c r="B7389" s="429"/>
      <c r="C7389" s="1658"/>
      <c r="D7389" s="1653"/>
      <c r="E7389" s="1654"/>
      <c r="F7389" s="501" t="s">
        <v>1473</v>
      </c>
      <c r="G7389" s="434" t="s">
        <v>68</v>
      </c>
    </row>
    <row r="7390" spans="2:7" outlineLevel="1">
      <c r="B7390" s="429"/>
      <c r="C7390" s="1658"/>
      <c r="D7390" s="1655" t="s">
        <v>1457</v>
      </c>
      <c r="E7390" s="1656"/>
      <c r="F7390" s="499" t="s">
        <v>1472</v>
      </c>
      <c r="G7390" s="436" t="s">
        <v>68</v>
      </c>
    </row>
    <row r="7391" spans="2:7" outlineLevel="1">
      <c r="B7391" s="429"/>
      <c r="C7391" s="1658"/>
      <c r="D7391" s="1651"/>
      <c r="E7391" s="1644"/>
      <c r="F7391" s="500" t="s">
        <v>1473</v>
      </c>
      <c r="G7391" s="437" t="s">
        <v>68</v>
      </c>
    </row>
    <row r="7392" spans="2:7" outlineLevel="1">
      <c r="B7392" s="429"/>
      <c r="C7392" s="1658"/>
      <c r="D7392" s="1650" t="s">
        <v>1458</v>
      </c>
      <c r="E7392" s="1652"/>
      <c r="F7392" s="500" t="s">
        <v>1472</v>
      </c>
      <c r="G7392" s="438" t="s">
        <v>68</v>
      </c>
    </row>
    <row r="7393" spans="2:7" outlineLevel="1">
      <c r="B7393" s="429"/>
      <c r="C7393" s="1658"/>
      <c r="D7393" s="1651"/>
      <c r="E7393" s="1644"/>
      <c r="F7393" s="500" t="s">
        <v>1473</v>
      </c>
      <c r="G7393" s="438" t="s">
        <v>68</v>
      </c>
    </row>
    <row r="7394" spans="2:7" outlineLevel="1">
      <c r="B7394" s="429"/>
      <c r="C7394" s="1658"/>
      <c r="D7394" s="1650" t="s">
        <v>1475</v>
      </c>
      <c r="E7394" s="1652"/>
      <c r="F7394" s="500" t="s">
        <v>1472</v>
      </c>
      <c r="G7394" s="439" t="s">
        <v>68</v>
      </c>
    </row>
    <row r="7395" spans="2:7" outlineLevel="1">
      <c r="B7395" s="429"/>
      <c r="C7395" s="1658"/>
      <c r="D7395" s="1653"/>
      <c r="E7395" s="1654"/>
      <c r="F7395" s="501" t="s">
        <v>1473</v>
      </c>
      <c r="G7395" s="440" t="s">
        <v>68</v>
      </c>
    </row>
    <row r="7396" spans="2:7" outlineLevel="1">
      <c r="B7396" s="429"/>
      <c r="C7396" s="1658"/>
      <c r="D7396" s="1655" t="s">
        <v>1476</v>
      </c>
      <c r="E7396" s="1656" t="s">
        <v>1456</v>
      </c>
      <c r="F7396" s="499" t="s">
        <v>1472</v>
      </c>
      <c r="G7396" s="1213" t="s">
        <v>68</v>
      </c>
    </row>
    <row r="7397" spans="2:7" outlineLevel="1">
      <c r="B7397" s="429"/>
      <c r="C7397" s="1658"/>
      <c r="D7397" s="1651"/>
      <c r="E7397" s="1644"/>
      <c r="F7397" s="500" t="s">
        <v>1473</v>
      </c>
      <c r="G7397" s="1215" t="s">
        <v>68</v>
      </c>
    </row>
    <row r="7398" spans="2:7" outlineLevel="1">
      <c r="B7398" s="429"/>
      <c r="C7398" s="1658"/>
      <c r="D7398" s="1650" t="s">
        <v>1477</v>
      </c>
      <c r="E7398" s="1652" t="s">
        <v>1456</v>
      </c>
      <c r="F7398" s="500" t="s">
        <v>1472</v>
      </c>
      <c r="G7398" s="1215" t="s">
        <v>68</v>
      </c>
    </row>
    <row r="7399" spans="2:7" outlineLevel="1">
      <c r="B7399" s="429"/>
      <c r="C7399" s="1658"/>
      <c r="D7399" s="1651"/>
      <c r="E7399" s="1644"/>
      <c r="F7399" s="500" t="s">
        <v>1473</v>
      </c>
      <c r="G7399" s="1215" t="s">
        <v>68</v>
      </c>
    </row>
    <row r="7400" spans="2:7" outlineLevel="1">
      <c r="B7400" s="429"/>
      <c r="C7400" s="1658"/>
      <c r="D7400" s="1650" t="s">
        <v>1477</v>
      </c>
      <c r="E7400" s="1652" t="s">
        <v>1471</v>
      </c>
      <c r="F7400" s="500" t="s">
        <v>1472</v>
      </c>
      <c r="G7400" s="1215" t="s">
        <v>68</v>
      </c>
    </row>
    <row r="7401" spans="2:7" outlineLevel="1">
      <c r="B7401" s="429"/>
      <c r="C7401" s="1658"/>
      <c r="D7401" s="1651"/>
      <c r="E7401" s="1644"/>
      <c r="F7401" s="500" t="s">
        <v>1473</v>
      </c>
      <c r="G7401" s="1215" t="s">
        <v>68</v>
      </c>
    </row>
    <row r="7402" spans="2:7" outlineLevel="1">
      <c r="B7402" s="429"/>
      <c r="C7402" s="1658"/>
      <c r="D7402" s="1650" t="s">
        <v>1478</v>
      </c>
      <c r="E7402" s="1652" t="s">
        <v>1456</v>
      </c>
      <c r="F7402" s="500" t="s">
        <v>1472</v>
      </c>
      <c r="G7402" s="1215" t="s">
        <v>68</v>
      </c>
    </row>
    <row r="7403" spans="2:7" outlineLevel="1">
      <c r="B7403" s="429"/>
      <c r="C7403" s="1658"/>
      <c r="D7403" s="1651"/>
      <c r="E7403" s="1644"/>
      <c r="F7403" s="500" t="s">
        <v>1473</v>
      </c>
      <c r="G7403" s="1215" t="s">
        <v>68</v>
      </c>
    </row>
    <row r="7404" spans="2:7" outlineLevel="1">
      <c r="B7404" s="429"/>
      <c r="C7404" s="1658"/>
      <c r="D7404" s="1650" t="s">
        <v>1478</v>
      </c>
      <c r="E7404" s="1652" t="s">
        <v>1471</v>
      </c>
      <c r="F7404" s="500" t="s">
        <v>1472</v>
      </c>
      <c r="G7404" s="1215" t="s">
        <v>68</v>
      </c>
    </row>
    <row r="7405" spans="2:7" outlineLevel="1">
      <c r="B7405" s="429"/>
      <c r="C7405" s="1659"/>
      <c r="D7405" s="1653"/>
      <c r="E7405" s="1654"/>
      <c r="F7405" s="501" t="s">
        <v>1473</v>
      </c>
      <c r="G7405" s="1214" t="s">
        <v>68</v>
      </c>
    </row>
    <row r="7406" spans="2:7" outlineLevel="1">
      <c r="B7406" s="429"/>
      <c r="C7406" s="1657" t="s">
        <v>1469</v>
      </c>
      <c r="D7406" s="1655" t="s">
        <v>1470</v>
      </c>
      <c r="E7406" s="1656" t="s">
        <v>1471</v>
      </c>
      <c r="F7406" s="502" t="s">
        <v>1472</v>
      </c>
      <c r="G7406" s="1217" t="s">
        <v>68</v>
      </c>
    </row>
    <row r="7407" spans="2:7" outlineLevel="1">
      <c r="B7407" s="429"/>
      <c r="C7407" s="1658"/>
      <c r="D7407" s="1653"/>
      <c r="E7407" s="1654"/>
      <c r="F7407" s="501" t="s">
        <v>1473</v>
      </c>
      <c r="G7407" s="1214" t="s">
        <v>68</v>
      </c>
    </row>
    <row r="7408" spans="2:7" outlineLevel="1">
      <c r="B7408" s="429"/>
      <c r="C7408" s="1658"/>
      <c r="D7408" s="1655" t="s">
        <v>1474</v>
      </c>
      <c r="E7408" s="1656" t="s">
        <v>1456</v>
      </c>
      <c r="F7408" s="502" t="s">
        <v>1472</v>
      </c>
      <c r="G7408" s="431" t="s">
        <v>68</v>
      </c>
    </row>
    <row r="7409" spans="2:7" outlineLevel="1">
      <c r="B7409" s="429"/>
      <c r="C7409" s="1658"/>
      <c r="D7409" s="1651"/>
      <c r="E7409" s="1644"/>
      <c r="F7409" s="500" t="s">
        <v>1473</v>
      </c>
      <c r="G7409" s="433" t="s">
        <v>68</v>
      </c>
    </row>
    <row r="7410" spans="2:7" outlineLevel="1">
      <c r="B7410" s="429"/>
      <c r="C7410" s="1658"/>
      <c r="D7410" s="1650" t="s">
        <v>1474</v>
      </c>
      <c r="E7410" s="1652" t="s">
        <v>1471</v>
      </c>
      <c r="F7410" s="500" t="s">
        <v>1472</v>
      </c>
      <c r="G7410" s="433" t="s">
        <v>68</v>
      </c>
    </row>
    <row r="7411" spans="2:7" outlineLevel="1">
      <c r="B7411" s="429"/>
      <c r="C7411" s="1658"/>
      <c r="D7411" s="1653"/>
      <c r="E7411" s="1654"/>
      <c r="F7411" s="501" t="s">
        <v>1473</v>
      </c>
      <c r="G7411" s="434" t="s">
        <v>68</v>
      </c>
    </row>
    <row r="7412" spans="2:7" outlineLevel="1">
      <c r="B7412" s="429"/>
      <c r="C7412" s="1658"/>
      <c r="D7412" s="1655" t="s">
        <v>1457</v>
      </c>
      <c r="E7412" s="1656"/>
      <c r="F7412" s="499" t="s">
        <v>1472</v>
      </c>
      <c r="G7412" s="436" t="s">
        <v>68</v>
      </c>
    </row>
    <row r="7413" spans="2:7" outlineLevel="1">
      <c r="B7413" s="429"/>
      <c r="C7413" s="1658"/>
      <c r="D7413" s="1651"/>
      <c r="E7413" s="1644"/>
      <c r="F7413" s="500" t="s">
        <v>1473</v>
      </c>
      <c r="G7413" s="437" t="s">
        <v>68</v>
      </c>
    </row>
    <row r="7414" spans="2:7" outlineLevel="1">
      <c r="B7414" s="429"/>
      <c r="C7414" s="1658"/>
      <c r="D7414" s="1650" t="s">
        <v>1458</v>
      </c>
      <c r="E7414" s="1652"/>
      <c r="F7414" s="500" t="s">
        <v>1472</v>
      </c>
      <c r="G7414" s="438" t="s">
        <v>68</v>
      </c>
    </row>
    <row r="7415" spans="2:7" outlineLevel="1">
      <c r="B7415" s="429"/>
      <c r="C7415" s="1658"/>
      <c r="D7415" s="1651"/>
      <c r="E7415" s="1644"/>
      <c r="F7415" s="500" t="s">
        <v>1473</v>
      </c>
      <c r="G7415" s="438" t="s">
        <v>68</v>
      </c>
    </row>
    <row r="7416" spans="2:7" outlineLevel="1">
      <c r="B7416" s="429"/>
      <c r="C7416" s="1658"/>
      <c r="D7416" s="1650" t="s">
        <v>1475</v>
      </c>
      <c r="E7416" s="1652"/>
      <c r="F7416" s="500" t="s">
        <v>1472</v>
      </c>
      <c r="G7416" s="439" t="s">
        <v>68</v>
      </c>
    </row>
    <row r="7417" spans="2:7" outlineLevel="1">
      <c r="B7417" s="429"/>
      <c r="C7417" s="1658"/>
      <c r="D7417" s="1653"/>
      <c r="E7417" s="1654"/>
      <c r="F7417" s="501" t="s">
        <v>1473</v>
      </c>
      <c r="G7417" s="440" t="s">
        <v>68</v>
      </c>
    </row>
    <row r="7418" spans="2:7" outlineLevel="1">
      <c r="B7418" s="429"/>
      <c r="C7418" s="1658"/>
      <c r="D7418" s="1655" t="s">
        <v>1476</v>
      </c>
      <c r="E7418" s="1656" t="s">
        <v>1456</v>
      </c>
      <c r="F7418" s="499" t="s">
        <v>1472</v>
      </c>
      <c r="G7418" s="1213" t="s">
        <v>68</v>
      </c>
    </row>
    <row r="7419" spans="2:7" outlineLevel="1">
      <c r="B7419" s="429"/>
      <c r="C7419" s="1658"/>
      <c r="D7419" s="1651"/>
      <c r="E7419" s="1644"/>
      <c r="F7419" s="500" t="s">
        <v>1473</v>
      </c>
      <c r="G7419" s="1215" t="s">
        <v>68</v>
      </c>
    </row>
    <row r="7420" spans="2:7" outlineLevel="1">
      <c r="B7420" s="429"/>
      <c r="C7420" s="1658"/>
      <c r="D7420" s="1650" t="s">
        <v>1477</v>
      </c>
      <c r="E7420" s="1652" t="s">
        <v>1456</v>
      </c>
      <c r="F7420" s="500" t="s">
        <v>1472</v>
      </c>
      <c r="G7420" s="1215" t="s">
        <v>68</v>
      </c>
    </row>
    <row r="7421" spans="2:7" outlineLevel="1">
      <c r="B7421" s="429"/>
      <c r="C7421" s="1658"/>
      <c r="D7421" s="1651"/>
      <c r="E7421" s="1644"/>
      <c r="F7421" s="500" t="s">
        <v>1473</v>
      </c>
      <c r="G7421" s="1215" t="s">
        <v>68</v>
      </c>
    </row>
    <row r="7422" spans="2:7" outlineLevel="1">
      <c r="B7422" s="429"/>
      <c r="C7422" s="1658"/>
      <c r="D7422" s="1650" t="s">
        <v>1477</v>
      </c>
      <c r="E7422" s="1652" t="s">
        <v>1471</v>
      </c>
      <c r="F7422" s="500" t="s">
        <v>1472</v>
      </c>
      <c r="G7422" s="1215" t="s">
        <v>68</v>
      </c>
    </row>
    <row r="7423" spans="2:7" outlineLevel="1">
      <c r="B7423" s="429"/>
      <c r="C7423" s="1658"/>
      <c r="D7423" s="1651"/>
      <c r="E7423" s="1644"/>
      <c r="F7423" s="500" t="s">
        <v>1473</v>
      </c>
      <c r="G7423" s="1215" t="s">
        <v>68</v>
      </c>
    </row>
    <row r="7424" spans="2:7" outlineLevel="1">
      <c r="B7424" s="429"/>
      <c r="C7424" s="1658"/>
      <c r="D7424" s="1650" t="s">
        <v>1478</v>
      </c>
      <c r="E7424" s="1652" t="s">
        <v>1456</v>
      </c>
      <c r="F7424" s="500" t="s">
        <v>1472</v>
      </c>
      <c r="G7424" s="1215" t="s">
        <v>68</v>
      </c>
    </row>
    <row r="7425" spans="2:7" outlineLevel="1">
      <c r="B7425" s="429"/>
      <c r="C7425" s="1658"/>
      <c r="D7425" s="1651"/>
      <c r="E7425" s="1644"/>
      <c r="F7425" s="500" t="s">
        <v>1473</v>
      </c>
      <c r="G7425" s="1215" t="s">
        <v>68</v>
      </c>
    </row>
    <row r="7426" spans="2:7" outlineLevel="1">
      <c r="B7426" s="429"/>
      <c r="C7426" s="1658"/>
      <c r="D7426" s="1650" t="s">
        <v>1478</v>
      </c>
      <c r="E7426" s="1652" t="s">
        <v>1471</v>
      </c>
      <c r="F7426" s="500" t="s">
        <v>1472</v>
      </c>
      <c r="G7426" s="1215" t="s">
        <v>68</v>
      </c>
    </row>
    <row r="7427" spans="2:7" outlineLevel="1">
      <c r="B7427" s="429"/>
      <c r="C7427" s="1659"/>
      <c r="D7427" s="1653"/>
      <c r="E7427" s="1654"/>
      <c r="F7427" s="501" t="s">
        <v>1473</v>
      </c>
      <c r="G7427" s="1214" t="s">
        <v>68</v>
      </c>
    </row>
    <row r="7428" spans="2:7" outlineLevel="1">
      <c r="B7428" s="429"/>
      <c r="C7428" s="1657" t="s">
        <v>1469</v>
      </c>
      <c r="D7428" s="1655" t="s">
        <v>1470</v>
      </c>
      <c r="E7428" s="1656" t="s">
        <v>1471</v>
      </c>
      <c r="F7428" s="502" t="s">
        <v>1472</v>
      </c>
      <c r="G7428" s="1217" t="s">
        <v>68</v>
      </c>
    </row>
    <row r="7429" spans="2:7" outlineLevel="1">
      <c r="B7429" s="429"/>
      <c r="C7429" s="1658"/>
      <c r="D7429" s="1653"/>
      <c r="E7429" s="1654"/>
      <c r="F7429" s="501" t="s">
        <v>1473</v>
      </c>
      <c r="G7429" s="1214" t="s">
        <v>68</v>
      </c>
    </row>
    <row r="7430" spans="2:7" outlineLevel="1">
      <c r="B7430" s="429"/>
      <c r="C7430" s="1658"/>
      <c r="D7430" s="1655" t="s">
        <v>1474</v>
      </c>
      <c r="E7430" s="1656" t="s">
        <v>1456</v>
      </c>
      <c r="F7430" s="502" t="s">
        <v>1472</v>
      </c>
      <c r="G7430" s="431" t="s">
        <v>68</v>
      </c>
    </row>
    <row r="7431" spans="2:7" outlineLevel="1">
      <c r="B7431" s="429"/>
      <c r="C7431" s="1658"/>
      <c r="D7431" s="1651"/>
      <c r="E7431" s="1644"/>
      <c r="F7431" s="500" t="s">
        <v>1473</v>
      </c>
      <c r="G7431" s="433" t="s">
        <v>68</v>
      </c>
    </row>
    <row r="7432" spans="2:7" outlineLevel="1">
      <c r="B7432" s="429"/>
      <c r="C7432" s="1658"/>
      <c r="D7432" s="1650" t="s">
        <v>1474</v>
      </c>
      <c r="E7432" s="1652" t="s">
        <v>1471</v>
      </c>
      <c r="F7432" s="500" t="s">
        <v>1472</v>
      </c>
      <c r="G7432" s="433" t="s">
        <v>68</v>
      </c>
    </row>
    <row r="7433" spans="2:7" outlineLevel="1">
      <c r="B7433" s="429"/>
      <c r="C7433" s="1658"/>
      <c r="D7433" s="1653"/>
      <c r="E7433" s="1654"/>
      <c r="F7433" s="501" t="s">
        <v>1473</v>
      </c>
      <c r="G7433" s="434" t="s">
        <v>68</v>
      </c>
    </row>
    <row r="7434" spans="2:7" outlineLevel="1">
      <c r="B7434" s="429"/>
      <c r="C7434" s="1658"/>
      <c r="D7434" s="1655" t="s">
        <v>1457</v>
      </c>
      <c r="E7434" s="1656"/>
      <c r="F7434" s="499" t="s">
        <v>1472</v>
      </c>
      <c r="G7434" s="436" t="s">
        <v>68</v>
      </c>
    </row>
    <row r="7435" spans="2:7" outlineLevel="1">
      <c r="B7435" s="429"/>
      <c r="C7435" s="1658"/>
      <c r="D7435" s="1651"/>
      <c r="E7435" s="1644"/>
      <c r="F7435" s="500" t="s">
        <v>1473</v>
      </c>
      <c r="G7435" s="437" t="s">
        <v>68</v>
      </c>
    </row>
    <row r="7436" spans="2:7" outlineLevel="1">
      <c r="B7436" s="429"/>
      <c r="C7436" s="1658"/>
      <c r="D7436" s="1650" t="s">
        <v>1458</v>
      </c>
      <c r="E7436" s="1652"/>
      <c r="F7436" s="500" t="s">
        <v>1472</v>
      </c>
      <c r="G7436" s="438" t="s">
        <v>68</v>
      </c>
    </row>
    <row r="7437" spans="2:7" outlineLevel="1">
      <c r="B7437" s="429"/>
      <c r="C7437" s="1658"/>
      <c r="D7437" s="1651"/>
      <c r="E7437" s="1644"/>
      <c r="F7437" s="500" t="s">
        <v>1473</v>
      </c>
      <c r="G7437" s="438" t="s">
        <v>68</v>
      </c>
    </row>
    <row r="7438" spans="2:7" outlineLevel="1">
      <c r="B7438" s="429"/>
      <c r="C7438" s="1658"/>
      <c r="D7438" s="1650" t="s">
        <v>1475</v>
      </c>
      <c r="E7438" s="1652"/>
      <c r="F7438" s="500" t="s">
        <v>1472</v>
      </c>
      <c r="G7438" s="439" t="s">
        <v>68</v>
      </c>
    </row>
    <row r="7439" spans="2:7" outlineLevel="1">
      <c r="B7439" s="429"/>
      <c r="C7439" s="1658"/>
      <c r="D7439" s="1653"/>
      <c r="E7439" s="1654"/>
      <c r="F7439" s="501" t="s">
        <v>1473</v>
      </c>
      <c r="G7439" s="440" t="s">
        <v>68</v>
      </c>
    </row>
    <row r="7440" spans="2:7" outlineLevel="1">
      <c r="B7440" s="429"/>
      <c r="C7440" s="1658"/>
      <c r="D7440" s="1655" t="s">
        <v>1476</v>
      </c>
      <c r="E7440" s="1656" t="s">
        <v>1456</v>
      </c>
      <c r="F7440" s="499" t="s">
        <v>1472</v>
      </c>
      <c r="G7440" s="1213" t="s">
        <v>68</v>
      </c>
    </row>
    <row r="7441" spans="2:7" outlineLevel="1">
      <c r="B7441" s="429"/>
      <c r="C7441" s="1658"/>
      <c r="D7441" s="1651"/>
      <c r="E7441" s="1644"/>
      <c r="F7441" s="500" t="s">
        <v>1473</v>
      </c>
      <c r="G7441" s="1215" t="s">
        <v>68</v>
      </c>
    </row>
    <row r="7442" spans="2:7" outlineLevel="1">
      <c r="B7442" s="429"/>
      <c r="C7442" s="1658"/>
      <c r="D7442" s="1650" t="s">
        <v>1477</v>
      </c>
      <c r="E7442" s="1652" t="s">
        <v>1456</v>
      </c>
      <c r="F7442" s="500" t="s">
        <v>1472</v>
      </c>
      <c r="G7442" s="1215" t="s">
        <v>68</v>
      </c>
    </row>
    <row r="7443" spans="2:7" outlineLevel="1">
      <c r="B7443" s="429"/>
      <c r="C7443" s="1658"/>
      <c r="D7443" s="1651"/>
      <c r="E7443" s="1644"/>
      <c r="F7443" s="500" t="s">
        <v>1473</v>
      </c>
      <c r="G7443" s="1215" t="s">
        <v>68</v>
      </c>
    </row>
    <row r="7444" spans="2:7" outlineLevel="1">
      <c r="B7444" s="429"/>
      <c r="C7444" s="1658"/>
      <c r="D7444" s="1650" t="s">
        <v>1477</v>
      </c>
      <c r="E7444" s="1652" t="s">
        <v>1471</v>
      </c>
      <c r="F7444" s="500" t="s">
        <v>1472</v>
      </c>
      <c r="G7444" s="1215" t="s">
        <v>68</v>
      </c>
    </row>
    <row r="7445" spans="2:7" outlineLevel="1">
      <c r="B7445" s="429"/>
      <c r="C7445" s="1658"/>
      <c r="D7445" s="1651"/>
      <c r="E7445" s="1644"/>
      <c r="F7445" s="500" t="s">
        <v>1473</v>
      </c>
      <c r="G7445" s="1215" t="s">
        <v>68</v>
      </c>
    </row>
    <row r="7446" spans="2:7" outlineLevel="1">
      <c r="B7446" s="429"/>
      <c r="C7446" s="1658"/>
      <c r="D7446" s="1650" t="s">
        <v>1478</v>
      </c>
      <c r="E7446" s="1652" t="s">
        <v>1456</v>
      </c>
      <c r="F7446" s="500" t="s">
        <v>1472</v>
      </c>
      <c r="G7446" s="1215" t="s">
        <v>68</v>
      </c>
    </row>
    <row r="7447" spans="2:7" outlineLevel="1">
      <c r="B7447" s="429"/>
      <c r="C7447" s="1658"/>
      <c r="D7447" s="1651"/>
      <c r="E7447" s="1644"/>
      <c r="F7447" s="500" t="s">
        <v>1473</v>
      </c>
      <c r="G7447" s="1215" t="s">
        <v>68</v>
      </c>
    </row>
    <row r="7448" spans="2:7" outlineLevel="1">
      <c r="B7448" s="429"/>
      <c r="C7448" s="1658"/>
      <c r="D7448" s="1650" t="s">
        <v>1478</v>
      </c>
      <c r="E7448" s="1652" t="s">
        <v>1471</v>
      </c>
      <c r="F7448" s="500" t="s">
        <v>1472</v>
      </c>
      <c r="G7448" s="1215" t="s">
        <v>68</v>
      </c>
    </row>
    <row r="7449" spans="2:7" outlineLevel="1">
      <c r="B7449" s="429"/>
      <c r="C7449" s="1659"/>
      <c r="D7449" s="1653"/>
      <c r="E7449" s="1654"/>
      <c r="F7449" s="501" t="s">
        <v>1473</v>
      </c>
      <c r="G7449" s="1214" t="s">
        <v>68</v>
      </c>
    </row>
    <row r="7450" spans="2:7" outlineLevel="1">
      <c r="B7450" s="429"/>
      <c r="C7450" s="1657" t="s">
        <v>1469</v>
      </c>
      <c r="D7450" s="1655" t="s">
        <v>1470</v>
      </c>
      <c r="E7450" s="1656" t="s">
        <v>1471</v>
      </c>
      <c r="F7450" s="502" t="s">
        <v>1472</v>
      </c>
      <c r="G7450" s="1217" t="s">
        <v>68</v>
      </c>
    </row>
    <row r="7451" spans="2:7" outlineLevel="1">
      <c r="B7451" s="429"/>
      <c r="C7451" s="1658"/>
      <c r="D7451" s="1653"/>
      <c r="E7451" s="1654"/>
      <c r="F7451" s="501" t="s">
        <v>1473</v>
      </c>
      <c r="G7451" s="1214" t="s">
        <v>68</v>
      </c>
    </row>
    <row r="7452" spans="2:7" outlineLevel="1">
      <c r="B7452" s="429"/>
      <c r="C7452" s="1658"/>
      <c r="D7452" s="1655" t="s">
        <v>1474</v>
      </c>
      <c r="E7452" s="1656" t="s">
        <v>1456</v>
      </c>
      <c r="F7452" s="502" t="s">
        <v>1472</v>
      </c>
      <c r="G7452" s="431" t="s">
        <v>68</v>
      </c>
    </row>
    <row r="7453" spans="2:7" outlineLevel="1">
      <c r="B7453" s="429"/>
      <c r="C7453" s="1658"/>
      <c r="D7453" s="1651"/>
      <c r="E7453" s="1644"/>
      <c r="F7453" s="500" t="s">
        <v>1473</v>
      </c>
      <c r="G7453" s="433" t="s">
        <v>68</v>
      </c>
    </row>
    <row r="7454" spans="2:7" outlineLevel="1">
      <c r="B7454" s="429"/>
      <c r="C7454" s="1658"/>
      <c r="D7454" s="1650" t="s">
        <v>1474</v>
      </c>
      <c r="E7454" s="1652" t="s">
        <v>1471</v>
      </c>
      <c r="F7454" s="500" t="s">
        <v>1472</v>
      </c>
      <c r="G7454" s="433" t="s">
        <v>68</v>
      </c>
    </row>
    <row r="7455" spans="2:7" outlineLevel="1">
      <c r="B7455" s="429"/>
      <c r="C7455" s="1658"/>
      <c r="D7455" s="1653"/>
      <c r="E7455" s="1654"/>
      <c r="F7455" s="501" t="s">
        <v>1473</v>
      </c>
      <c r="G7455" s="434" t="s">
        <v>68</v>
      </c>
    </row>
    <row r="7456" spans="2:7" outlineLevel="1">
      <c r="B7456" s="429"/>
      <c r="C7456" s="1658"/>
      <c r="D7456" s="1655" t="s">
        <v>1457</v>
      </c>
      <c r="E7456" s="1656"/>
      <c r="F7456" s="499" t="s">
        <v>1472</v>
      </c>
      <c r="G7456" s="436" t="s">
        <v>68</v>
      </c>
    </row>
    <row r="7457" spans="2:7" outlineLevel="1">
      <c r="B7457" s="429"/>
      <c r="C7457" s="1658"/>
      <c r="D7457" s="1651"/>
      <c r="E7457" s="1644"/>
      <c r="F7457" s="500" t="s">
        <v>1473</v>
      </c>
      <c r="G7457" s="437" t="s">
        <v>68</v>
      </c>
    </row>
    <row r="7458" spans="2:7" outlineLevel="1">
      <c r="B7458" s="429"/>
      <c r="C7458" s="1658"/>
      <c r="D7458" s="1650" t="s">
        <v>1458</v>
      </c>
      <c r="E7458" s="1652"/>
      <c r="F7458" s="500" t="s">
        <v>1472</v>
      </c>
      <c r="G7458" s="438" t="s">
        <v>68</v>
      </c>
    </row>
    <row r="7459" spans="2:7" outlineLevel="1">
      <c r="B7459" s="429"/>
      <c r="C7459" s="1658"/>
      <c r="D7459" s="1651"/>
      <c r="E7459" s="1644"/>
      <c r="F7459" s="500" t="s">
        <v>1473</v>
      </c>
      <c r="G7459" s="438" t="s">
        <v>68</v>
      </c>
    </row>
    <row r="7460" spans="2:7" outlineLevel="1">
      <c r="B7460" s="429"/>
      <c r="C7460" s="1658"/>
      <c r="D7460" s="1650" t="s">
        <v>1475</v>
      </c>
      <c r="E7460" s="1652"/>
      <c r="F7460" s="500" t="s">
        <v>1472</v>
      </c>
      <c r="G7460" s="439" t="s">
        <v>68</v>
      </c>
    </row>
    <row r="7461" spans="2:7" outlineLevel="1">
      <c r="B7461" s="429"/>
      <c r="C7461" s="1658"/>
      <c r="D7461" s="1653"/>
      <c r="E7461" s="1654"/>
      <c r="F7461" s="501" t="s">
        <v>1473</v>
      </c>
      <c r="G7461" s="440" t="s">
        <v>68</v>
      </c>
    </row>
    <row r="7462" spans="2:7" outlineLevel="1">
      <c r="B7462" s="429"/>
      <c r="C7462" s="1658"/>
      <c r="D7462" s="1655" t="s">
        <v>1476</v>
      </c>
      <c r="E7462" s="1656" t="s">
        <v>1456</v>
      </c>
      <c r="F7462" s="499" t="s">
        <v>1472</v>
      </c>
      <c r="G7462" s="1213" t="s">
        <v>68</v>
      </c>
    </row>
    <row r="7463" spans="2:7" outlineLevel="1">
      <c r="B7463" s="429"/>
      <c r="C7463" s="1658"/>
      <c r="D7463" s="1651"/>
      <c r="E7463" s="1644"/>
      <c r="F7463" s="500" t="s">
        <v>1473</v>
      </c>
      <c r="G7463" s="1215" t="s">
        <v>68</v>
      </c>
    </row>
    <row r="7464" spans="2:7" outlineLevel="1">
      <c r="B7464" s="429"/>
      <c r="C7464" s="1658"/>
      <c r="D7464" s="1650" t="s">
        <v>1477</v>
      </c>
      <c r="E7464" s="1652" t="s">
        <v>1456</v>
      </c>
      <c r="F7464" s="500" t="s">
        <v>1472</v>
      </c>
      <c r="G7464" s="1215" t="s">
        <v>68</v>
      </c>
    </row>
    <row r="7465" spans="2:7" outlineLevel="1">
      <c r="B7465" s="429"/>
      <c r="C7465" s="1658"/>
      <c r="D7465" s="1651"/>
      <c r="E7465" s="1644"/>
      <c r="F7465" s="500" t="s">
        <v>1473</v>
      </c>
      <c r="G7465" s="1215" t="s">
        <v>68</v>
      </c>
    </row>
    <row r="7466" spans="2:7" outlineLevel="1">
      <c r="B7466" s="429"/>
      <c r="C7466" s="1658"/>
      <c r="D7466" s="1650" t="s">
        <v>1477</v>
      </c>
      <c r="E7466" s="1652" t="s">
        <v>1471</v>
      </c>
      <c r="F7466" s="500" t="s">
        <v>1472</v>
      </c>
      <c r="G7466" s="1215" t="s">
        <v>68</v>
      </c>
    </row>
    <row r="7467" spans="2:7" outlineLevel="1">
      <c r="B7467" s="429"/>
      <c r="C7467" s="1658"/>
      <c r="D7467" s="1651"/>
      <c r="E7467" s="1644"/>
      <c r="F7467" s="500" t="s">
        <v>1473</v>
      </c>
      <c r="G7467" s="1215" t="s">
        <v>68</v>
      </c>
    </row>
    <row r="7468" spans="2:7" outlineLevel="1">
      <c r="B7468" s="429"/>
      <c r="C7468" s="1658"/>
      <c r="D7468" s="1650" t="s">
        <v>1478</v>
      </c>
      <c r="E7468" s="1652" t="s">
        <v>1456</v>
      </c>
      <c r="F7468" s="500" t="s">
        <v>1472</v>
      </c>
      <c r="G7468" s="1215" t="s">
        <v>68</v>
      </c>
    </row>
    <row r="7469" spans="2:7" outlineLevel="1">
      <c r="B7469" s="429"/>
      <c r="C7469" s="1658"/>
      <c r="D7469" s="1651"/>
      <c r="E7469" s="1644"/>
      <c r="F7469" s="500" t="s">
        <v>1473</v>
      </c>
      <c r="G7469" s="1215" t="s">
        <v>68</v>
      </c>
    </row>
    <row r="7470" spans="2:7" outlineLevel="1">
      <c r="B7470" s="429"/>
      <c r="C7470" s="1658"/>
      <c r="D7470" s="1650" t="s">
        <v>1478</v>
      </c>
      <c r="E7470" s="1652" t="s">
        <v>1471</v>
      </c>
      <c r="F7470" s="500" t="s">
        <v>1472</v>
      </c>
      <c r="G7470" s="1215" t="s">
        <v>68</v>
      </c>
    </row>
    <row r="7471" spans="2:7" outlineLevel="1">
      <c r="B7471" s="429"/>
      <c r="C7471" s="1659"/>
      <c r="D7471" s="1653"/>
      <c r="E7471" s="1654"/>
      <c r="F7471" s="501" t="s">
        <v>1473</v>
      </c>
      <c r="G7471" s="1214" t="s">
        <v>68</v>
      </c>
    </row>
    <row r="7472" spans="2:7" outlineLevel="1">
      <c r="B7472" s="429"/>
      <c r="C7472" s="1657" t="s">
        <v>1469</v>
      </c>
      <c r="D7472" s="1655" t="s">
        <v>1470</v>
      </c>
      <c r="E7472" s="1656" t="s">
        <v>1471</v>
      </c>
      <c r="F7472" s="502" t="s">
        <v>1472</v>
      </c>
      <c r="G7472" s="1217" t="s">
        <v>68</v>
      </c>
    </row>
    <row r="7473" spans="2:7" outlineLevel="1">
      <c r="B7473" s="429"/>
      <c r="C7473" s="1658"/>
      <c r="D7473" s="1653"/>
      <c r="E7473" s="1654"/>
      <c r="F7473" s="501" t="s">
        <v>1473</v>
      </c>
      <c r="G7473" s="1214" t="s">
        <v>68</v>
      </c>
    </row>
    <row r="7474" spans="2:7" outlineLevel="1">
      <c r="B7474" s="429"/>
      <c r="C7474" s="1658"/>
      <c r="D7474" s="1655" t="s">
        <v>1474</v>
      </c>
      <c r="E7474" s="1656" t="s">
        <v>1456</v>
      </c>
      <c r="F7474" s="502" t="s">
        <v>1472</v>
      </c>
      <c r="G7474" s="431" t="s">
        <v>68</v>
      </c>
    </row>
    <row r="7475" spans="2:7" outlineLevel="1">
      <c r="B7475" s="429"/>
      <c r="C7475" s="1658"/>
      <c r="D7475" s="1651"/>
      <c r="E7475" s="1644"/>
      <c r="F7475" s="500" t="s">
        <v>1473</v>
      </c>
      <c r="G7475" s="433" t="s">
        <v>68</v>
      </c>
    </row>
    <row r="7476" spans="2:7" outlineLevel="1">
      <c r="B7476" s="429"/>
      <c r="C7476" s="1658"/>
      <c r="D7476" s="1650" t="s">
        <v>1474</v>
      </c>
      <c r="E7476" s="1652" t="s">
        <v>1471</v>
      </c>
      <c r="F7476" s="500" t="s">
        <v>1472</v>
      </c>
      <c r="G7476" s="433" t="s">
        <v>68</v>
      </c>
    </row>
    <row r="7477" spans="2:7" outlineLevel="1">
      <c r="B7477" s="429"/>
      <c r="C7477" s="1658"/>
      <c r="D7477" s="1653"/>
      <c r="E7477" s="1654"/>
      <c r="F7477" s="501" t="s">
        <v>1473</v>
      </c>
      <c r="G7477" s="434" t="s">
        <v>68</v>
      </c>
    </row>
    <row r="7478" spans="2:7" outlineLevel="1">
      <c r="B7478" s="429"/>
      <c r="C7478" s="1658"/>
      <c r="D7478" s="1655" t="s">
        <v>1457</v>
      </c>
      <c r="E7478" s="1656"/>
      <c r="F7478" s="499" t="s">
        <v>1472</v>
      </c>
      <c r="G7478" s="436" t="s">
        <v>68</v>
      </c>
    </row>
    <row r="7479" spans="2:7" outlineLevel="1">
      <c r="B7479" s="429"/>
      <c r="C7479" s="1658"/>
      <c r="D7479" s="1651"/>
      <c r="E7479" s="1644"/>
      <c r="F7479" s="500" t="s">
        <v>1473</v>
      </c>
      <c r="G7479" s="437" t="s">
        <v>68</v>
      </c>
    </row>
    <row r="7480" spans="2:7" outlineLevel="1">
      <c r="B7480" s="429"/>
      <c r="C7480" s="1658"/>
      <c r="D7480" s="1650" t="s">
        <v>1458</v>
      </c>
      <c r="E7480" s="1652"/>
      <c r="F7480" s="500" t="s">
        <v>1472</v>
      </c>
      <c r="G7480" s="438" t="s">
        <v>68</v>
      </c>
    </row>
    <row r="7481" spans="2:7" outlineLevel="1">
      <c r="B7481" s="429"/>
      <c r="C7481" s="1658"/>
      <c r="D7481" s="1651"/>
      <c r="E7481" s="1644"/>
      <c r="F7481" s="500" t="s">
        <v>1473</v>
      </c>
      <c r="G7481" s="438" t="s">
        <v>68</v>
      </c>
    </row>
    <row r="7482" spans="2:7" outlineLevel="1">
      <c r="B7482" s="429"/>
      <c r="C7482" s="1658"/>
      <c r="D7482" s="1650" t="s">
        <v>1475</v>
      </c>
      <c r="E7482" s="1652"/>
      <c r="F7482" s="500" t="s">
        <v>1472</v>
      </c>
      <c r="G7482" s="439" t="s">
        <v>68</v>
      </c>
    </row>
    <row r="7483" spans="2:7" outlineLevel="1">
      <c r="B7483" s="429"/>
      <c r="C7483" s="1658"/>
      <c r="D7483" s="1653"/>
      <c r="E7483" s="1654"/>
      <c r="F7483" s="501" t="s">
        <v>1473</v>
      </c>
      <c r="G7483" s="440" t="s">
        <v>68</v>
      </c>
    </row>
    <row r="7484" spans="2:7" outlineLevel="1">
      <c r="B7484" s="429"/>
      <c r="C7484" s="1658"/>
      <c r="D7484" s="1655" t="s">
        <v>1476</v>
      </c>
      <c r="E7484" s="1656" t="s">
        <v>1456</v>
      </c>
      <c r="F7484" s="499" t="s">
        <v>1472</v>
      </c>
      <c r="G7484" s="1213" t="s">
        <v>68</v>
      </c>
    </row>
    <row r="7485" spans="2:7" outlineLevel="1">
      <c r="B7485" s="429"/>
      <c r="C7485" s="1658"/>
      <c r="D7485" s="1651"/>
      <c r="E7485" s="1644"/>
      <c r="F7485" s="500" t="s">
        <v>1473</v>
      </c>
      <c r="G7485" s="1215" t="s">
        <v>68</v>
      </c>
    </row>
    <row r="7486" spans="2:7" outlineLevel="1">
      <c r="B7486" s="429"/>
      <c r="C7486" s="1658"/>
      <c r="D7486" s="1650" t="s">
        <v>1477</v>
      </c>
      <c r="E7486" s="1652" t="s">
        <v>1456</v>
      </c>
      <c r="F7486" s="500" t="s">
        <v>1472</v>
      </c>
      <c r="G7486" s="1215" t="s">
        <v>68</v>
      </c>
    </row>
    <row r="7487" spans="2:7" outlineLevel="1">
      <c r="B7487" s="429"/>
      <c r="C7487" s="1658"/>
      <c r="D7487" s="1651"/>
      <c r="E7487" s="1644"/>
      <c r="F7487" s="500" t="s">
        <v>1473</v>
      </c>
      <c r="G7487" s="1215" t="s">
        <v>68</v>
      </c>
    </row>
    <row r="7488" spans="2:7" outlineLevel="1">
      <c r="B7488" s="429"/>
      <c r="C7488" s="1658"/>
      <c r="D7488" s="1650" t="s">
        <v>1477</v>
      </c>
      <c r="E7488" s="1652" t="s">
        <v>1471</v>
      </c>
      <c r="F7488" s="500" t="s">
        <v>1472</v>
      </c>
      <c r="G7488" s="1215" t="s">
        <v>68</v>
      </c>
    </row>
    <row r="7489" spans="2:7" outlineLevel="1">
      <c r="B7489" s="429"/>
      <c r="C7489" s="1658"/>
      <c r="D7489" s="1651"/>
      <c r="E7489" s="1644"/>
      <c r="F7489" s="500" t="s">
        <v>1473</v>
      </c>
      <c r="G7489" s="1215" t="s">
        <v>68</v>
      </c>
    </row>
    <row r="7490" spans="2:7" outlineLevel="1">
      <c r="B7490" s="429"/>
      <c r="C7490" s="1658"/>
      <c r="D7490" s="1650" t="s">
        <v>1478</v>
      </c>
      <c r="E7490" s="1652" t="s">
        <v>1456</v>
      </c>
      <c r="F7490" s="500" t="s">
        <v>1472</v>
      </c>
      <c r="G7490" s="1215" t="s">
        <v>68</v>
      </c>
    </row>
    <row r="7491" spans="2:7" outlineLevel="1">
      <c r="B7491" s="429"/>
      <c r="C7491" s="1658"/>
      <c r="D7491" s="1651"/>
      <c r="E7491" s="1644"/>
      <c r="F7491" s="500" t="s">
        <v>1473</v>
      </c>
      <c r="G7491" s="1215" t="s">
        <v>68</v>
      </c>
    </row>
    <row r="7492" spans="2:7" outlineLevel="1">
      <c r="B7492" s="429"/>
      <c r="C7492" s="1658"/>
      <c r="D7492" s="1650" t="s">
        <v>1478</v>
      </c>
      <c r="E7492" s="1652" t="s">
        <v>1471</v>
      </c>
      <c r="F7492" s="500" t="s">
        <v>1472</v>
      </c>
      <c r="G7492" s="1215" t="s">
        <v>68</v>
      </c>
    </row>
    <row r="7493" spans="2:7" outlineLevel="1">
      <c r="B7493" s="429"/>
      <c r="C7493" s="1659"/>
      <c r="D7493" s="1653"/>
      <c r="E7493" s="1654"/>
      <c r="F7493" s="501" t="s">
        <v>1473</v>
      </c>
      <c r="G7493" s="1214" t="s">
        <v>68</v>
      </c>
    </row>
    <row r="7494" spans="2:7" outlineLevel="1">
      <c r="B7494" s="429"/>
      <c r="C7494" s="1657" t="s">
        <v>1469</v>
      </c>
      <c r="D7494" s="1655" t="s">
        <v>1470</v>
      </c>
      <c r="E7494" s="1656" t="s">
        <v>1471</v>
      </c>
      <c r="F7494" s="502" t="s">
        <v>1472</v>
      </c>
      <c r="G7494" s="1217" t="s">
        <v>68</v>
      </c>
    </row>
    <row r="7495" spans="2:7" outlineLevel="1">
      <c r="B7495" s="429"/>
      <c r="C7495" s="1658"/>
      <c r="D7495" s="1653"/>
      <c r="E7495" s="1654"/>
      <c r="F7495" s="501" t="s">
        <v>1473</v>
      </c>
      <c r="G7495" s="1214" t="s">
        <v>68</v>
      </c>
    </row>
    <row r="7496" spans="2:7" outlineLevel="1">
      <c r="B7496" s="429"/>
      <c r="C7496" s="1658"/>
      <c r="D7496" s="1655" t="s">
        <v>1474</v>
      </c>
      <c r="E7496" s="1656" t="s">
        <v>1456</v>
      </c>
      <c r="F7496" s="502" t="s">
        <v>1472</v>
      </c>
      <c r="G7496" s="431" t="s">
        <v>68</v>
      </c>
    </row>
    <row r="7497" spans="2:7" outlineLevel="1">
      <c r="B7497" s="429"/>
      <c r="C7497" s="1658"/>
      <c r="D7497" s="1651"/>
      <c r="E7497" s="1644"/>
      <c r="F7497" s="500" t="s">
        <v>1473</v>
      </c>
      <c r="G7497" s="433" t="s">
        <v>68</v>
      </c>
    </row>
    <row r="7498" spans="2:7" outlineLevel="1">
      <c r="B7498" s="429"/>
      <c r="C7498" s="1658"/>
      <c r="D7498" s="1650" t="s">
        <v>1474</v>
      </c>
      <c r="E7498" s="1652" t="s">
        <v>1471</v>
      </c>
      <c r="F7498" s="500" t="s">
        <v>1472</v>
      </c>
      <c r="G7498" s="433" t="s">
        <v>68</v>
      </c>
    </row>
    <row r="7499" spans="2:7" outlineLevel="1">
      <c r="B7499" s="429"/>
      <c r="C7499" s="1658"/>
      <c r="D7499" s="1653"/>
      <c r="E7499" s="1654"/>
      <c r="F7499" s="501" t="s">
        <v>1473</v>
      </c>
      <c r="G7499" s="434" t="s">
        <v>68</v>
      </c>
    </row>
    <row r="7500" spans="2:7" outlineLevel="1">
      <c r="B7500" s="429"/>
      <c r="C7500" s="1658"/>
      <c r="D7500" s="1655" t="s">
        <v>1457</v>
      </c>
      <c r="E7500" s="1656"/>
      <c r="F7500" s="499" t="s">
        <v>1472</v>
      </c>
      <c r="G7500" s="436" t="s">
        <v>68</v>
      </c>
    </row>
    <row r="7501" spans="2:7" outlineLevel="1">
      <c r="B7501" s="429"/>
      <c r="C7501" s="1658"/>
      <c r="D7501" s="1651"/>
      <c r="E7501" s="1644"/>
      <c r="F7501" s="500" t="s">
        <v>1473</v>
      </c>
      <c r="G7501" s="437" t="s">
        <v>68</v>
      </c>
    </row>
    <row r="7502" spans="2:7" outlineLevel="1">
      <c r="B7502" s="429"/>
      <c r="C7502" s="1658"/>
      <c r="D7502" s="1650" t="s">
        <v>1458</v>
      </c>
      <c r="E7502" s="1652"/>
      <c r="F7502" s="500" t="s">
        <v>1472</v>
      </c>
      <c r="G7502" s="438" t="s">
        <v>68</v>
      </c>
    </row>
    <row r="7503" spans="2:7" outlineLevel="1">
      <c r="B7503" s="429"/>
      <c r="C7503" s="1658"/>
      <c r="D7503" s="1651"/>
      <c r="E7503" s="1644"/>
      <c r="F7503" s="500" t="s">
        <v>1473</v>
      </c>
      <c r="G7503" s="438" t="s">
        <v>68</v>
      </c>
    </row>
    <row r="7504" spans="2:7" outlineLevel="1">
      <c r="B7504" s="429"/>
      <c r="C7504" s="1658"/>
      <c r="D7504" s="1650" t="s">
        <v>1475</v>
      </c>
      <c r="E7504" s="1652"/>
      <c r="F7504" s="500" t="s">
        <v>1472</v>
      </c>
      <c r="G7504" s="439" t="s">
        <v>68</v>
      </c>
    </row>
    <row r="7505" spans="2:7" outlineLevel="1">
      <c r="B7505" s="429"/>
      <c r="C7505" s="1658"/>
      <c r="D7505" s="1653"/>
      <c r="E7505" s="1654"/>
      <c r="F7505" s="501" t="s">
        <v>1473</v>
      </c>
      <c r="G7505" s="440" t="s">
        <v>68</v>
      </c>
    </row>
    <row r="7506" spans="2:7" outlineLevel="1">
      <c r="B7506" s="429"/>
      <c r="C7506" s="1658"/>
      <c r="D7506" s="1655" t="s">
        <v>1476</v>
      </c>
      <c r="E7506" s="1656" t="s">
        <v>1456</v>
      </c>
      <c r="F7506" s="499" t="s">
        <v>1472</v>
      </c>
      <c r="G7506" s="1213" t="s">
        <v>68</v>
      </c>
    </row>
    <row r="7507" spans="2:7" outlineLevel="1">
      <c r="B7507" s="429"/>
      <c r="C7507" s="1658"/>
      <c r="D7507" s="1651"/>
      <c r="E7507" s="1644"/>
      <c r="F7507" s="500" t="s">
        <v>1473</v>
      </c>
      <c r="G7507" s="1215" t="s">
        <v>68</v>
      </c>
    </row>
    <row r="7508" spans="2:7" outlineLevel="1">
      <c r="B7508" s="429"/>
      <c r="C7508" s="1658"/>
      <c r="D7508" s="1650" t="s">
        <v>1477</v>
      </c>
      <c r="E7508" s="1652" t="s">
        <v>1456</v>
      </c>
      <c r="F7508" s="500" t="s">
        <v>1472</v>
      </c>
      <c r="G7508" s="1215" t="s">
        <v>68</v>
      </c>
    </row>
    <row r="7509" spans="2:7" outlineLevel="1">
      <c r="B7509" s="429"/>
      <c r="C7509" s="1658"/>
      <c r="D7509" s="1651"/>
      <c r="E7509" s="1644"/>
      <c r="F7509" s="500" t="s">
        <v>1473</v>
      </c>
      <c r="G7509" s="1215" t="s">
        <v>68</v>
      </c>
    </row>
    <row r="7510" spans="2:7" outlineLevel="1">
      <c r="B7510" s="429"/>
      <c r="C7510" s="1658"/>
      <c r="D7510" s="1650" t="s">
        <v>1477</v>
      </c>
      <c r="E7510" s="1652" t="s">
        <v>1471</v>
      </c>
      <c r="F7510" s="500" t="s">
        <v>1472</v>
      </c>
      <c r="G7510" s="1215" t="s">
        <v>68</v>
      </c>
    </row>
    <row r="7511" spans="2:7" outlineLevel="1">
      <c r="B7511" s="429"/>
      <c r="C7511" s="1658"/>
      <c r="D7511" s="1651"/>
      <c r="E7511" s="1644"/>
      <c r="F7511" s="500" t="s">
        <v>1473</v>
      </c>
      <c r="G7511" s="1215" t="s">
        <v>68</v>
      </c>
    </row>
    <row r="7512" spans="2:7" outlineLevel="1">
      <c r="B7512" s="429"/>
      <c r="C7512" s="1658"/>
      <c r="D7512" s="1650" t="s">
        <v>1478</v>
      </c>
      <c r="E7512" s="1652" t="s">
        <v>1456</v>
      </c>
      <c r="F7512" s="500" t="s">
        <v>1472</v>
      </c>
      <c r="G7512" s="1215" t="s">
        <v>68</v>
      </c>
    </row>
    <row r="7513" spans="2:7" outlineLevel="1">
      <c r="B7513" s="429"/>
      <c r="C7513" s="1658"/>
      <c r="D7513" s="1651"/>
      <c r="E7513" s="1644"/>
      <c r="F7513" s="500" t="s">
        <v>1473</v>
      </c>
      <c r="G7513" s="1215" t="s">
        <v>68</v>
      </c>
    </row>
    <row r="7514" spans="2:7" outlineLevel="1">
      <c r="B7514" s="429"/>
      <c r="C7514" s="1658"/>
      <c r="D7514" s="1650" t="s">
        <v>1478</v>
      </c>
      <c r="E7514" s="1652" t="s">
        <v>1471</v>
      </c>
      <c r="F7514" s="500" t="s">
        <v>1472</v>
      </c>
      <c r="G7514" s="1215" t="s">
        <v>68</v>
      </c>
    </row>
    <row r="7515" spans="2:7" outlineLevel="1">
      <c r="B7515" s="429"/>
      <c r="C7515" s="1659"/>
      <c r="D7515" s="1653"/>
      <c r="E7515" s="1654"/>
      <c r="F7515" s="501" t="s">
        <v>1473</v>
      </c>
      <c r="G7515" s="1214" t="s">
        <v>68</v>
      </c>
    </row>
    <row r="7516" spans="2:7" outlineLevel="1">
      <c r="B7516" s="429"/>
      <c r="C7516" s="1657" t="s">
        <v>1469</v>
      </c>
      <c r="D7516" s="1655" t="s">
        <v>1470</v>
      </c>
      <c r="E7516" s="1656" t="s">
        <v>1471</v>
      </c>
      <c r="F7516" s="502" t="s">
        <v>1472</v>
      </c>
      <c r="G7516" s="1217" t="s">
        <v>68</v>
      </c>
    </row>
    <row r="7517" spans="2:7" outlineLevel="1">
      <c r="B7517" s="429"/>
      <c r="C7517" s="1658"/>
      <c r="D7517" s="1653"/>
      <c r="E7517" s="1654"/>
      <c r="F7517" s="501" t="s">
        <v>1473</v>
      </c>
      <c r="G7517" s="1214" t="s">
        <v>68</v>
      </c>
    </row>
    <row r="7518" spans="2:7" outlineLevel="1">
      <c r="B7518" s="429"/>
      <c r="C7518" s="1658"/>
      <c r="D7518" s="1655" t="s">
        <v>1474</v>
      </c>
      <c r="E7518" s="1656" t="s">
        <v>1456</v>
      </c>
      <c r="F7518" s="502" t="s">
        <v>1472</v>
      </c>
      <c r="G7518" s="431" t="s">
        <v>68</v>
      </c>
    </row>
    <row r="7519" spans="2:7" outlineLevel="1">
      <c r="B7519" s="429"/>
      <c r="C7519" s="1658"/>
      <c r="D7519" s="1651"/>
      <c r="E7519" s="1644"/>
      <c r="F7519" s="500" t="s">
        <v>1473</v>
      </c>
      <c r="G7519" s="433" t="s">
        <v>68</v>
      </c>
    </row>
    <row r="7520" spans="2:7" outlineLevel="1">
      <c r="B7520" s="429"/>
      <c r="C7520" s="1658"/>
      <c r="D7520" s="1650" t="s">
        <v>1474</v>
      </c>
      <c r="E7520" s="1652" t="s">
        <v>1471</v>
      </c>
      <c r="F7520" s="500" t="s">
        <v>1472</v>
      </c>
      <c r="G7520" s="433" t="s">
        <v>68</v>
      </c>
    </row>
    <row r="7521" spans="2:7" outlineLevel="1">
      <c r="B7521" s="429"/>
      <c r="C7521" s="1658"/>
      <c r="D7521" s="1653"/>
      <c r="E7521" s="1654"/>
      <c r="F7521" s="501" t="s">
        <v>1473</v>
      </c>
      <c r="G7521" s="434" t="s">
        <v>68</v>
      </c>
    </row>
    <row r="7522" spans="2:7" outlineLevel="1">
      <c r="B7522" s="429"/>
      <c r="C7522" s="1658"/>
      <c r="D7522" s="1655" t="s">
        <v>1457</v>
      </c>
      <c r="E7522" s="1656"/>
      <c r="F7522" s="499" t="s">
        <v>1472</v>
      </c>
      <c r="G7522" s="436" t="s">
        <v>68</v>
      </c>
    </row>
    <row r="7523" spans="2:7" outlineLevel="1">
      <c r="B7523" s="429"/>
      <c r="C7523" s="1658"/>
      <c r="D7523" s="1651"/>
      <c r="E7523" s="1644"/>
      <c r="F7523" s="500" t="s">
        <v>1473</v>
      </c>
      <c r="G7523" s="437" t="s">
        <v>68</v>
      </c>
    </row>
    <row r="7524" spans="2:7" outlineLevel="1">
      <c r="B7524" s="429"/>
      <c r="C7524" s="1658"/>
      <c r="D7524" s="1650" t="s">
        <v>1458</v>
      </c>
      <c r="E7524" s="1652"/>
      <c r="F7524" s="500" t="s">
        <v>1472</v>
      </c>
      <c r="G7524" s="438" t="s">
        <v>68</v>
      </c>
    </row>
    <row r="7525" spans="2:7" outlineLevel="1">
      <c r="B7525" s="429"/>
      <c r="C7525" s="1658"/>
      <c r="D7525" s="1651"/>
      <c r="E7525" s="1644"/>
      <c r="F7525" s="500" t="s">
        <v>1473</v>
      </c>
      <c r="G7525" s="438" t="s">
        <v>68</v>
      </c>
    </row>
    <row r="7526" spans="2:7" outlineLevel="1">
      <c r="B7526" s="429"/>
      <c r="C7526" s="1658"/>
      <c r="D7526" s="1650" t="s">
        <v>1475</v>
      </c>
      <c r="E7526" s="1652"/>
      <c r="F7526" s="500" t="s">
        <v>1472</v>
      </c>
      <c r="G7526" s="439" t="s">
        <v>68</v>
      </c>
    </row>
    <row r="7527" spans="2:7" outlineLevel="1">
      <c r="B7527" s="429"/>
      <c r="C7527" s="1658"/>
      <c r="D7527" s="1653"/>
      <c r="E7527" s="1654"/>
      <c r="F7527" s="501" t="s">
        <v>1473</v>
      </c>
      <c r="G7527" s="440" t="s">
        <v>68</v>
      </c>
    </row>
    <row r="7528" spans="2:7" outlineLevel="1">
      <c r="B7528" s="429"/>
      <c r="C7528" s="1658"/>
      <c r="D7528" s="1655" t="s">
        <v>1476</v>
      </c>
      <c r="E7528" s="1656" t="s">
        <v>1456</v>
      </c>
      <c r="F7528" s="499" t="s">
        <v>1472</v>
      </c>
      <c r="G7528" s="1213" t="s">
        <v>68</v>
      </c>
    </row>
    <row r="7529" spans="2:7" outlineLevel="1">
      <c r="B7529" s="429"/>
      <c r="C7529" s="1658"/>
      <c r="D7529" s="1651"/>
      <c r="E7529" s="1644"/>
      <c r="F7529" s="500" t="s">
        <v>1473</v>
      </c>
      <c r="G7529" s="1215" t="s">
        <v>68</v>
      </c>
    </row>
    <row r="7530" spans="2:7" outlineLevel="1">
      <c r="B7530" s="429"/>
      <c r="C7530" s="1658"/>
      <c r="D7530" s="1650" t="s">
        <v>1477</v>
      </c>
      <c r="E7530" s="1652" t="s">
        <v>1456</v>
      </c>
      <c r="F7530" s="500" t="s">
        <v>1472</v>
      </c>
      <c r="G7530" s="1215" t="s">
        <v>68</v>
      </c>
    </row>
    <row r="7531" spans="2:7" outlineLevel="1">
      <c r="B7531" s="429"/>
      <c r="C7531" s="1658"/>
      <c r="D7531" s="1651"/>
      <c r="E7531" s="1644"/>
      <c r="F7531" s="500" t="s">
        <v>1473</v>
      </c>
      <c r="G7531" s="1215" t="s">
        <v>68</v>
      </c>
    </row>
    <row r="7532" spans="2:7" outlineLevel="1">
      <c r="B7532" s="429"/>
      <c r="C7532" s="1658"/>
      <c r="D7532" s="1650" t="s">
        <v>1477</v>
      </c>
      <c r="E7532" s="1652" t="s">
        <v>1471</v>
      </c>
      <c r="F7532" s="500" t="s">
        <v>1472</v>
      </c>
      <c r="G7532" s="1215" t="s">
        <v>68</v>
      </c>
    </row>
    <row r="7533" spans="2:7" outlineLevel="1">
      <c r="B7533" s="429"/>
      <c r="C7533" s="1658"/>
      <c r="D7533" s="1651"/>
      <c r="E7533" s="1644"/>
      <c r="F7533" s="500" t="s">
        <v>1473</v>
      </c>
      <c r="G7533" s="1215" t="s">
        <v>68</v>
      </c>
    </row>
    <row r="7534" spans="2:7" outlineLevel="1">
      <c r="B7534" s="429"/>
      <c r="C7534" s="1658"/>
      <c r="D7534" s="1650" t="s">
        <v>1478</v>
      </c>
      <c r="E7534" s="1652" t="s">
        <v>1456</v>
      </c>
      <c r="F7534" s="500" t="s">
        <v>1472</v>
      </c>
      <c r="G7534" s="1215" t="s">
        <v>68</v>
      </c>
    </row>
    <row r="7535" spans="2:7" outlineLevel="1">
      <c r="B7535" s="429"/>
      <c r="C7535" s="1658"/>
      <c r="D7535" s="1651"/>
      <c r="E7535" s="1644"/>
      <c r="F7535" s="500" t="s">
        <v>1473</v>
      </c>
      <c r="G7535" s="1215" t="s">
        <v>68</v>
      </c>
    </row>
    <row r="7536" spans="2:7" outlineLevel="1">
      <c r="B7536" s="429"/>
      <c r="C7536" s="1658"/>
      <c r="D7536" s="1650" t="s">
        <v>1478</v>
      </c>
      <c r="E7536" s="1652" t="s">
        <v>1471</v>
      </c>
      <c r="F7536" s="500" t="s">
        <v>1472</v>
      </c>
      <c r="G7536" s="1215" t="s">
        <v>68</v>
      </c>
    </row>
    <row r="7537" spans="2:7" outlineLevel="1">
      <c r="B7537" s="429"/>
      <c r="C7537" s="1659"/>
      <c r="D7537" s="1653"/>
      <c r="E7537" s="1654"/>
      <c r="F7537" s="501" t="s">
        <v>1473</v>
      </c>
      <c r="G7537" s="1214" t="s">
        <v>68</v>
      </c>
    </row>
    <row r="7538" spans="2:7" outlineLevel="1">
      <c r="B7538" s="429"/>
      <c r="C7538" s="1657" t="s">
        <v>1469</v>
      </c>
      <c r="D7538" s="1655" t="s">
        <v>1470</v>
      </c>
      <c r="E7538" s="1656" t="s">
        <v>1471</v>
      </c>
      <c r="F7538" s="502" t="s">
        <v>1472</v>
      </c>
      <c r="G7538" s="1217" t="s">
        <v>68</v>
      </c>
    </row>
    <row r="7539" spans="2:7" outlineLevel="1">
      <c r="B7539" s="429"/>
      <c r="C7539" s="1658"/>
      <c r="D7539" s="1653"/>
      <c r="E7539" s="1654"/>
      <c r="F7539" s="501" t="s">
        <v>1473</v>
      </c>
      <c r="G7539" s="1214" t="s">
        <v>68</v>
      </c>
    </row>
    <row r="7540" spans="2:7" outlineLevel="1">
      <c r="B7540" s="429"/>
      <c r="C7540" s="1658"/>
      <c r="D7540" s="1655" t="s">
        <v>1474</v>
      </c>
      <c r="E7540" s="1656" t="s">
        <v>1456</v>
      </c>
      <c r="F7540" s="502" t="s">
        <v>1472</v>
      </c>
      <c r="G7540" s="431" t="s">
        <v>68</v>
      </c>
    </row>
    <row r="7541" spans="2:7" outlineLevel="1">
      <c r="B7541" s="429"/>
      <c r="C7541" s="1658"/>
      <c r="D7541" s="1651"/>
      <c r="E7541" s="1644"/>
      <c r="F7541" s="500" t="s">
        <v>1473</v>
      </c>
      <c r="G7541" s="433" t="s">
        <v>68</v>
      </c>
    </row>
    <row r="7542" spans="2:7" outlineLevel="1">
      <c r="B7542" s="429"/>
      <c r="C7542" s="1658"/>
      <c r="D7542" s="1650" t="s">
        <v>1474</v>
      </c>
      <c r="E7542" s="1652" t="s">
        <v>1471</v>
      </c>
      <c r="F7542" s="500" t="s">
        <v>1472</v>
      </c>
      <c r="G7542" s="433" t="s">
        <v>68</v>
      </c>
    </row>
    <row r="7543" spans="2:7" outlineLevel="1">
      <c r="B7543" s="429"/>
      <c r="C7543" s="1658"/>
      <c r="D7543" s="1653"/>
      <c r="E7543" s="1654"/>
      <c r="F7543" s="501" t="s">
        <v>1473</v>
      </c>
      <c r="G7543" s="434" t="s">
        <v>68</v>
      </c>
    </row>
    <row r="7544" spans="2:7" outlineLevel="1">
      <c r="B7544" s="429"/>
      <c r="C7544" s="1658"/>
      <c r="D7544" s="1655" t="s">
        <v>1457</v>
      </c>
      <c r="E7544" s="1656"/>
      <c r="F7544" s="499" t="s">
        <v>1472</v>
      </c>
      <c r="G7544" s="436" t="s">
        <v>68</v>
      </c>
    </row>
    <row r="7545" spans="2:7" outlineLevel="1">
      <c r="B7545" s="429"/>
      <c r="C7545" s="1658"/>
      <c r="D7545" s="1651"/>
      <c r="E7545" s="1644"/>
      <c r="F7545" s="500" t="s">
        <v>1473</v>
      </c>
      <c r="G7545" s="437" t="s">
        <v>68</v>
      </c>
    </row>
    <row r="7546" spans="2:7" outlineLevel="1">
      <c r="B7546" s="429"/>
      <c r="C7546" s="1658"/>
      <c r="D7546" s="1650" t="s">
        <v>1458</v>
      </c>
      <c r="E7546" s="1652"/>
      <c r="F7546" s="500" t="s">
        <v>1472</v>
      </c>
      <c r="G7546" s="438" t="s">
        <v>68</v>
      </c>
    </row>
    <row r="7547" spans="2:7" outlineLevel="1">
      <c r="B7547" s="429"/>
      <c r="C7547" s="1658"/>
      <c r="D7547" s="1651"/>
      <c r="E7547" s="1644"/>
      <c r="F7547" s="500" t="s">
        <v>1473</v>
      </c>
      <c r="G7547" s="438" t="s">
        <v>68</v>
      </c>
    </row>
    <row r="7548" spans="2:7" outlineLevel="1">
      <c r="B7548" s="429"/>
      <c r="C7548" s="1658"/>
      <c r="D7548" s="1650" t="s">
        <v>1475</v>
      </c>
      <c r="E7548" s="1652"/>
      <c r="F7548" s="500" t="s">
        <v>1472</v>
      </c>
      <c r="G7548" s="439" t="s">
        <v>68</v>
      </c>
    </row>
    <row r="7549" spans="2:7" outlineLevel="1">
      <c r="B7549" s="429"/>
      <c r="C7549" s="1658"/>
      <c r="D7549" s="1653"/>
      <c r="E7549" s="1654"/>
      <c r="F7549" s="501" t="s">
        <v>1473</v>
      </c>
      <c r="G7549" s="440" t="s">
        <v>68</v>
      </c>
    </row>
    <row r="7550" spans="2:7" outlineLevel="1">
      <c r="B7550" s="429"/>
      <c r="C7550" s="1658"/>
      <c r="D7550" s="1655" t="s">
        <v>1476</v>
      </c>
      <c r="E7550" s="1656" t="s">
        <v>1456</v>
      </c>
      <c r="F7550" s="499" t="s">
        <v>1472</v>
      </c>
      <c r="G7550" s="1213" t="s">
        <v>68</v>
      </c>
    </row>
    <row r="7551" spans="2:7" outlineLevel="1">
      <c r="B7551" s="429"/>
      <c r="C7551" s="1658"/>
      <c r="D7551" s="1651"/>
      <c r="E7551" s="1644"/>
      <c r="F7551" s="500" t="s">
        <v>1473</v>
      </c>
      <c r="G7551" s="1215" t="s">
        <v>68</v>
      </c>
    </row>
    <row r="7552" spans="2:7" outlineLevel="1">
      <c r="B7552" s="429"/>
      <c r="C7552" s="1658"/>
      <c r="D7552" s="1650" t="s">
        <v>1477</v>
      </c>
      <c r="E7552" s="1652" t="s">
        <v>1456</v>
      </c>
      <c r="F7552" s="500" t="s">
        <v>1472</v>
      </c>
      <c r="G7552" s="1215" t="s">
        <v>68</v>
      </c>
    </row>
    <row r="7553" spans="2:7" outlineLevel="1">
      <c r="B7553" s="429"/>
      <c r="C7553" s="1658"/>
      <c r="D7553" s="1651"/>
      <c r="E7553" s="1644"/>
      <c r="F7553" s="500" t="s">
        <v>1473</v>
      </c>
      <c r="G7553" s="1215" t="s">
        <v>68</v>
      </c>
    </row>
    <row r="7554" spans="2:7" outlineLevel="1">
      <c r="B7554" s="429"/>
      <c r="C7554" s="1658"/>
      <c r="D7554" s="1650" t="s">
        <v>1477</v>
      </c>
      <c r="E7554" s="1652" t="s">
        <v>1471</v>
      </c>
      <c r="F7554" s="500" t="s">
        <v>1472</v>
      </c>
      <c r="G7554" s="1215" t="s">
        <v>68</v>
      </c>
    </row>
    <row r="7555" spans="2:7" outlineLevel="1">
      <c r="B7555" s="429"/>
      <c r="C7555" s="1658"/>
      <c r="D7555" s="1651"/>
      <c r="E7555" s="1644"/>
      <c r="F7555" s="500" t="s">
        <v>1473</v>
      </c>
      <c r="G7555" s="1215" t="s">
        <v>68</v>
      </c>
    </row>
    <row r="7556" spans="2:7" outlineLevel="1">
      <c r="B7556" s="429"/>
      <c r="C7556" s="1658"/>
      <c r="D7556" s="1650" t="s">
        <v>1478</v>
      </c>
      <c r="E7556" s="1652" t="s">
        <v>1456</v>
      </c>
      <c r="F7556" s="500" t="s">
        <v>1472</v>
      </c>
      <c r="G7556" s="1215" t="s">
        <v>68</v>
      </c>
    </row>
    <row r="7557" spans="2:7" outlineLevel="1">
      <c r="B7557" s="429"/>
      <c r="C7557" s="1658"/>
      <c r="D7557" s="1651"/>
      <c r="E7557" s="1644"/>
      <c r="F7557" s="500" t="s">
        <v>1473</v>
      </c>
      <c r="G7557" s="1215" t="s">
        <v>68</v>
      </c>
    </row>
    <row r="7558" spans="2:7" outlineLevel="1">
      <c r="B7558" s="429"/>
      <c r="C7558" s="1658"/>
      <c r="D7558" s="1650" t="s">
        <v>1478</v>
      </c>
      <c r="E7558" s="1652" t="s">
        <v>1471</v>
      </c>
      <c r="F7558" s="500" t="s">
        <v>1472</v>
      </c>
      <c r="G7558" s="1215" t="s">
        <v>68</v>
      </c>
    </row>
    <row r="7559" spans="2:7" outlineLevel="1">
      <c r="B7559" s="429"/>
      <c r="C7559" s="1659"/>
      <c r="D7559" s="1653"/>
      <c r="E7559" s="1654"/>
      <c r="F7559" s="501" t="s">
        <v>1473</v>
      </c>
      <c r="G7559" s="1214" t="s">
        <v>68</v>
      </c>
    </row>
    <row r="7560" spans="2:7" outlineLevel="1">
      <c r="B7560" s="429"/>
      <c r="C7560" s="1657" t="s">
        <v>1469</v>
      </c>
      <c r="D7560" s="1655" t="s">
        <v>1470</v>
      </c>
      <c r="E7560" s="1656" t="s">
        <v>1471</v>
      </c>
      <c r="F7560" s="502" t="s">
        <v>1472</v>
      </c>
      <c r="G7560" s="1217" t="s">
        <v>68</v>
      </c>
    </row>
    <row r="7561" spans="2:7" outlineLevel="1">
      <c r="B7561" s="429"/>
      <c r="C7561" s="1658"/>
      <c r="D7561" s="1653"/>
      <c r="E7561" s="1654"/>
      <c r="F7561" s="501" t="s">
        <v>1473</v>
      </c>
      <c r="G7561" s="1214" t="s">
        <v>68</v>
      </c>
    </row>
    <row r="7562" spans="2:7" outlineLevel="1">
      <c r="B7562" s="429"/>
      <c r="C7562" s="1658"/>
      <c r="D7562" s="1655" t="s">
        <v>1474</v>
      </c>
      <c r="E7562" s="1656" t="s">
        <v>1456</v>
      </c>
      <c r="F7562" s="502" t="s">
        <v>1472</v>
      </c>
      <c r="G7562" s="431" t="s">
        <v>68</v>
      </c>
    </row>
    <row r="7563" spans="2:7" outlineLevel="1">
      <c r="B7563" s="429"/>
      <c r="C7563" s="1658"/>
      <c r="D7563" s="1651"/>
      <c r="E7563" s="1644"/>
      <c r="F7563" s="500" t="s">
        <v>1473</v>
      </c>
      <c r="G7563" s="433" t="s">
        <v>68</v>
      </c>
    </row>
    <row r="7564" spans="2:7" outlineLevel="1">
      <c r="B7564" s="429"/>
      <c r="C7564" s="1658"/>
      <c r="D7564" s="1650" t="s">
        <v>1474</v>
      </c>
      <c r="E7564" s="1652" t="s">
        <v>1471</v>
      </c>
      <c r="F7564" s="500" t="s">
        <v>1472</v>
      </c>
      <c r="G7564" s="433" t="s">
        <v>68</v>
      </c>
    </row>
    <row r="7565" spans="2:7" outlineLevel="1">
      <c r="B7565" s="429"/>
      <c r="C7565" s="1658"/>
      <c r="D7565" s="1653"/>
      <c r="E7565" s="1654"/>
      <c r="F7565" s="501" t="s">
        <v>1473</v>
      </c>
      <c r="G7565" s="434" t="s">
        <v>68</v>
      </c>
    </row>
    <row r="7566" spans="2:7" outlineLevel="1">
      <c r="B7566" s="429"/>
      <c r="C7566" s="1658"/>
      <c r="D7566" s="1655" t="s">
        <v>1457</v>
      </c>
      <c r="E7566" s="1656"/>
      <c r="F7566" s="499" t="s">
        <v>1472</v>
      </c>
      <c r="G7566" s="436" t="s">
        <v>68</v>
      </c>
    </row>
    <row r="7567" spans="2:7" outlineLevel="1">
      <c r="B7567" s="429"/>
      <c r="C7567" s="1658"/>
      <c r="D7567" s="1651"/>
      <c r="E7567" s="1644"/>
      <c r="F7567" s="500" t="s">
        <v>1473</v>
      </c>
      <c r="G7567" s="437" t="s">
        <v>68</v>
      </c>
    </row>
    <row r="7568" spans="2:7" outlineLevel="1">
      <c r="B7568" s="429"/>
      <c r="C7568" s="1658"/>
      <c r="D7568" s="1650" t="s">
        <v>1458</v>
      </c>
      <c r="E7568" s="1652"/>
      <c r="F7568" s="500" t="s">
        <v>1472</v>
      </c>
      <c r="G7568" s="438" t="s">
        <v>68</v>
      </c>
    </row>
    <row r="7569" spans="2:7" outlineLevel="1">
      <c r="B7569" s="429"/>
      <c r="C7569" s="1658"/>
      <c r="D7569" s="1651"/>
      <c r="E7569" s="1644"/>
      <c r="F7569" s="500" t="s">
        <v>1473</v>
      </c>
      <c r="G7569" s="438" t="s">
        <v>68</v>
      </c>
    </row>
    <row r="7570" spans="2:7" outlineLevel="1">
      <c r="B7570" s="429"/>
      <c r="C7570" s="1658"/>
      <c r="D7570" s="1650" t="s">
        <v>1475</v>
      </c>
      <c r="E7570" s="1652"/>
      <c r="F7570" s="500" t="s">
        <v>1472</v>
      </c>
      <c r="G7570" s="439" t="s">
        <v>68</v>
      </c>
    </row>
    <row r="7571" spans="2:7" outlineLevel="1">
      <c r="B7571" s="429"/>
      <c r="C7571" s="1658"/>
      <c r="D7571" s="1653"/>
      <c r="E7571" s="1654"/>
      <c r="F7571" s="501" t="s">
        <v>1473</v>
      </c>
      <c r="G7571" s="440" t="s">
        <v>68</v>
      </c>
    </row>
    <row r="7572" spans="2:7" outlineLevel="1">
      <c r="B7572" s="429"/>
      <c r="C7572" s="1658"/>
      <c r="D7572" s="1655" t="s">
        <v>1476</v>
      </c>
      <c r="E7572" s="1656" t="s">
        <v>1456</v>
      </c>
      <c r="F7572" s="499" t="s">
        <v>1472</v>
      </c>
      <c r="G7572" s="1213" t="s">
        <v>68</v>
      </c>
    </row>
    <row r="7573" spans="2:7" outlineLevel="1">
      <c r="B7573" s="429"/>
      <c r="C7573" s="1658"/>
      <c r="D7573" s="1651"/>
      <c r="E7573" s="1644"/>
      <c r="F7573" s="500" t="s">
        <v>1473</v>
      </c>
      <c r="G7573" s="1215" t="s">
        <v>68</v>
      </c>
    </row>
    <row r="7574" spans="2:7" outlineLevel="1">
      <c r="B7574" s="429"/>
      <c r="C7574" s="1658"/>
      <c r="D7574" s="1650" t="s">
        <v>1477</v>
      </c>
      <c r="E7574" s="1652" t="s">
        <v>1456</v>
      </c>
      <c r="F7574" s="500" t="s">
        <v>1472</v>
      </c>
      <c r="G7574" s="1215" t="s">
        <v>68</v>
      </c>
    </row>
    <row r="7575" spans="2:7" outlineLevel="1">
      <c r="B7575" s="429"/>
      <c r="C7575" s="1658"/>
      <c r="D7575" s="1651"/>
      <c r="E7575" s="1644"/>
      <c r="F7575" s="500" t="s">
        <v>1473</v>
      </c>
      <c r="G7575" s="1215" t="s">
        <v>68</v>
      </c>
    </row>
    <row r="7576" spans="2:7" outlineLevel="1">
      <c r="B7576" s="429"/>
      <c r="C7576" s="1658"/>
      <c r="D7576" s="1650" t="s">
        <v>1477</v>
      </c>
      <c r="E7576" s="1652" t="s">
        <v>1471</v>
      </c>
      <c r="F7576" s="500" t="s">
        <v>1472</v>
      </c>
      <c r="G7576" s="1215" t="s">
        <v>68</v>
      </c>
    </row>
    <row r="7577" spans="2:7" outlineLevel="1">
      <c r="B7577" s="429"/>
      <c r="C7577" s="1658"/>
      <c r="D7577" s="1651"/>
      <c r="E7577" s="1644"/>
      <c r="F7577" s="500" t="s">
        <v>1473</v>
      </c>
      <c r="G7577" s="1215" t="s">
        <v>68</v>
      </c>
    </row>
    <row r="7578" spans="2:7" outlineLevel="1">
      <c r="B7578" s="429"/>
      <c r="C7578" s="1658"/>
      <c r="D7578" s="1650" t="s">
        <v>1478</v>
      </c>
      <c r="E7578" s="1652" t="s">
        <v>1456</v>
      </c>
      <c r="F7578" s="500" t="s">
        <v>1472</v>
      </c>
      <c r="G7578" s="1215" t="s">
        <v>68</v>
      </c>
    </row>
    <row r="7579" spans="2:7" outlineLevel="1">
      <c r="B7579" s="429"/>
      <c r="C7579" s="1658"/>
      <c r="D7579" s="1651"/>
      <c r="E7579" s="1644"/>
      <c r="F7579" s="500" t="s">
        <v>1473</v>
      </c>
      <c r="G7579" s="1215" t="s">
        <v>68</v>
      </c>
    </row>
    <row r="7580" spans="2:7" outlineLevel="1">
      <c r="B7580" s="429"/>
      <c r="C7580" s="1658"/>
      <c r="D7580" s="1650" t="s">
        <v>1478</v>
      </c>
      <c r="E7580" s="1652" t="s">
        <v>1471</v>
      </c>
      <c r="F7580" s="500" t="s">
        <v>1472</v>
      </c>
      <c r="G7580" s="1215" t="s">
        <v>68</v>
      </c>
    </row>
    <row r="7581" spans="2:7" outlineLevel="1">
      <c r="B7581" s="429"/>
      <c r="C7581" s="1659"/>
      <c r="D7581" s="1653"/>
      <c r="E7581" s="1654"/>
      <c r="F7581" s="501" t="s">
        <v>1473</v>
      </c>
      <c r="G7581" s="1214" t="s">
        <v>68</v>
      </c>
    </row>
    <row r="7582" spans="2:7" outlineLevel="1">
      <c r="B7582" s="429"/>
      <c r="C7582" s="1657" t="s">
        <v>1469</v>
      </c>
      <c r="D7582" s="1655" t="s">
        <v>1470</v>
      </c>
      <c r="E7582" s="1656" t="s">
        <v>1471</v>
      </c>
      <c r="F7582" s="502" t="s">
        <v>1472</v>
      </c>
      <c r="G7582" s="1217" t="s">
        <v>68</v>
      </c>
    </row>
    <row r="7583" spans="2:7" outlineLevel="1">
      <c r="B7583" s="429"/>
      <c r="C7583" s="1658"/>
      <c r="D7583" s="1653"/>
      <c r="E7583" s="1654"/>
      <c r="F7583" s="501" t="s">
        <v>1473</v>
      </c>
      <c r="G7583" s="1214" t="s">
        <v>68</v>
      </c>
    </row>
    <row r="7584" spans="2:7" outlineLevel="1">
      <c r="B7584" s="429"/>
      <c r="C7584" s="1658"/>
      <c r="D7584" s="1655" t="s">
        <v>1474</v>
      </c>
      <c r="E7584" s="1656" t="s">
        <v>1456</v>
      </c>
      <c r="F7584" s="502" t="s">
        <v>1472</v>
      </c>
      <c r="G7584" s="431" t="s">
        <v>68</v>
      </c>
    </row>
    <row r="7585" spans="2:7" outlineLevel="1">
      <c r="B7585" s="429"/>
      <c r="C7585" s="1658"/>
      <c r="D7585" s="1651"/>
      <c r="E7585" s="1644"/>
      <c r="F7585" s="500" t="s">
        <v>1473</v>
      </c>
      <c r="G7585" s="433" t="s">
        <v>68</v>
      </c>
    </row>
    <row r="7586" spans="2:7" outlineLevel="1">
      <c r="B7586" s="429"/>
      <c r="C7586" s="1658"/>
      <c r="D7586" s="1650" t="s">
        <v>1474</v>
      </c>
      <c r="E7586" s="1652" t="s">
        <v>1471</v>
      </c>
      <c r="F7586" s="500" t="s">
        <v>1472</v>
      </c>
      <c r="G7586" s="433" t="s">
        <v>68</v>
      </c>
    </row>
    <row r="7587" spans="2:7" outlineLevel="1">
      <c r="B7587" s="429"/>
      <c r="C7587" s="1658"/>
      <c r="D7587" s="1653"/>
      <c r="E7587" s="1654"/>
      <c r="F7587" s="501" t="s">
        <v>1473</v>
      </c>
      <c r="G7587" s="434" t="s">
        <v>68</v>
      </c>
    </row>
    <row r="7588" spans="2:7" outlineLevel="1">
      <c r="B7588" s="429"/>
      <c r="C7588" s="1658"/>
      <c r="D7588" s="1655" t="s">
        <v>1457</v>
      </c>
      <c r="E7588" s="1656"/>
      <c r="F7588" s="499" t="s">
        <v>1472</v>
      </c>
      <c r="G7588" s="436" t="s">
        <v>68</v>
      </c>
    </row>
    <row r="7589" spans="2:7" outlineLevel="1">
      <c r="B7589" s="429"/>
      <c r="C7589" s="1658"/>
      <c r="D7589" s="1651"/>
      <c r="E7589" s="1644"/>
      <c r="F7589" s="500" t="s">
        <v>1473</v>
      </c>
      <c r="G7589" s="437" t="s">
        <v>68</v>
      </c>
    </row>
    <row r="7590" spans="2:7" outlineLevel="1">
      <c r="B7590" s="429"/>
      <c r="C7590" s="1658"/>
      <c r="D7590" s="1650" t="s">
        <v>1458</v>
      </c>
      <c r="E7590" s="1652"/>
      <c r="F7590" s="500" t="s">
        <v>1472</v>
      </c>
      <c r="G7590" s="438" t="s">
        <v>68</v>
      </c>
    </row>
    <row r="7591" spans="2:7" outlineLevel="1">
      <c r="B7591" s="429"/>
      <c r="C7591" s="1658"/>
      <c r="D7591" s="1651"/>
      <c r="E7591" s="1644"/>
      <c r="F7591" s="500" t="s">
        <v>1473</v>
      </c>
      <c r="G7591" s="438" t="s">
        <v>68</v>
      </c>
    </row>
    <row r="7592" spans="2:7" outlineLevel="1">
      <c r="B7592" s="429"/>
      <c r="C7592" s="1658"/>
      <c r="D7592" s="1650" t="s">
        <v>1475</v>
      </c>
      <c r="E7592" s="1652"/>
      <c r="F7592" s="500" t="s">
        <v>1472</v>
      </c>
      <c r="G7592" s="439" t="s">
        <v>68</v>
      </c>
    </row>
    <row r="7593" spans="2:7" outlineLevel="1">
      <c r="B7593" s="429"/>
      <c r="C7593" s="1658"/>
      <c r="D7593" s="1653"/>
      <c r="E7593" s="1654"/>
      <c r="F7593" s="501" t="s">
        <v>1473</v>
      </c>
      <c r="G7593" s="440" t="s">
        <v>68</v>
      </c>
    </row>
    <row r="7594" spans="2:7" outlineLevel="1">
      <c r="B7594" s="429"/>
      <c r="C7594" s="1658"/>
      <c r="D7594" s="1655" t="s">
        <v>1476</v>
      </c>
      <c r="E7594" s="1656" t="s">
        <v>1456</v>
      </c>
      <c r="F7594" s="499" t="s">
        <v>1472</v>
      </c>
      <c r="G7594" s="1213" t="s">
        <v>68</v>
      </c>
    </row>
    <row r="7595" spans="2:7" outlineLevel="1">
      <c r="B7595" s="429"/>
      <c r="C7595" s="1658"/>
      <c r="D7595" s="1651"/>
      <c r="E7595" s="1644"/>
      <c r="F7595" s="500" t="s">
        <v>1473</v>
      </c>
      <c r="G7595" s="1215" t="s">
        <v>68</v>
      </c>
    </row>
    <row r="7596" spans="2:7" outlineLevel="1">
      <c r="B7596" s="429"/>
      <c r="C7596" s="1658"/>
      <c r="D7596" s="1650" t="s">
        <v>1477</v>
      </c>
      <c r="E7596" s="1652" t="s">
        <v>1456</v>
      </c>
      <c r="F7596" s="500" t="s">
        <v>1472</v>
      </c>
      <c r="G7596" s="1215" t="s">
        <v>68</v>
      </c>
    </row>
    <row r="7597" spans="2:7" outlineLevel="1">
      <c r="B7597" s="429"/>
      <c r="C7597" s="1658"/>
      <c r="D7597" s="1651"/>
      <c r="E7597" s="1644"/>
      <c r="F7597" s="500" t="s">
        <v>1473</v>
      </c>
      <c r="G7597" s="1215" t="s">
        <v>68</v>
      </c>
    </row>
    <row r="7598" spans="2:7" outlineLevel="1">
      <c r="B7598" s="429"/>
      <c r="C7598" s="1658"/>
      <c r="D7598" s="1650" t="s">
        <v>1477</v>
      </c>
      <c r="E7598" s="1652" t="s">
        <v>1471</v>
      </c>
      <c r="F7598" s="500" t="s">
        <v>1472</v>
      </c>
      <c r="G7598" s="1215" t="s">
        <v>68</v>
      </c>
    </row>
    <row r="7599" spans="2:7" outlineLevel="1">
      <c r="B7599" s="429"/>
      <c r="C7599" s="1658"/>
      <c r="D7599" s="1651"/>
      <c r="E7599" s="1644"/>
      <c r="F7599" s="500" t="s">
        <v>1473</v>
      </c>
      <c r="G7599" s="1215" t="s">
        <v>68</v>
      </c>
    </row>
    <row r="7600" spans="2:7" outlineLevel="1">
      <c r="B7600" s="429"/>
      <c r="C7600" s="1658"/>
      <c r="D7600" s="1650" t="s">
        <v>1478</v>
      </c>
      <c r="E7600" s="1652" t="s">
        <v>1456</v>
      </c>
      <c r="F7600" s="500" t="s">
        <v>1472</v>
      </c>
      <c r="G7600" s="1215" t="s">
        <v>68</v>
      </c>
    </row>
    <row r="7601" spans="2:7" outlineLevel="1">
      <c r="B7601" s="429"/>
      <c r="C7601" s="1658"/>
      <c r="D7601" s="1651"/>
      <c r="E7601" s="1644"/>
      <c r="F7601" s="500" t="s">
        <v>1473</v>
      </c>
      <c r="G7601" s="1215" t="s">
        <v>68</v>
      </c>
    </row>
    <row r="7602" spans="2:7" outlineLevel="1">
      <c r="B7602" s="429"/>
      <c r="C7602" s="1658"/>
      <c r="D7602" s="1650" t="s">
        <v>1478</v>
      </c>
      <c r="E7602" s="1652" t="s">
        <v>1471</v>
      </c>
      <c r="F7602" s="500" t="s">
        <v>1472</v>
      </c>
      <c r="G7602" s="1215" t="s">
        <v>68</v>
      </c>
    </row>
    <row r="7603" spans="2:7" outlineLevel="1">
      <c r="B7603" s="429"/>
      <c r="C7603" s="1659"/>
      <c r="D7603" s="1653"/>
      <c r="E7603" s="1654"/>
      <c r="F7603" s="501" t="s">
        <v>1473</v>
      </c>
      <c r="G7603" s="1214" t="s">
        <v>68</v>
      </c>
    </row>
    <row r="7604" spans="2:7" outlineLevel="1">
      <c r="B7604" s="429"/>
      <c r="C7604" s="1657" t="s">
        <v>1469</v>
      </c>
      <c r="D7604" s="1655" t="s">
        <v>1470</v>
      </c>
      <c r="E7604" s="1656" t="s">
        <v>1471</v>
      </c>
      <c r="F7604" s="502" t="s">
        <v>1472</v>
      </c>
      <c r="G7604" s="1217" t="s">
        <v>68</v>
      </c>
    </row>
    <row r="7605" spans="2:7" outlineLevel="1">
      <c r="B7605" s="429"/>
      <c r="C7605" s="1658"/>
      <c r="D7605" s="1653"/>
      <c r="E7605" s="1654"/>
      <c r="F7605" s="501" t="s">
        <v>1473</v>
      </c>
      <c r="G7605" s="1214" t="s">
        <v>68</v>
      </c>
    </row>
    <row r="7606" spans="2:7" outlineLevel="1">
      <c r="B7606" s="429"/>
      <c r="C7606" s="1658"/>
      <c r="D7606" s="1655" t="s">
        <v>1474</v>
      </c>
      <c r="E7606" s="1656" t="s">
        <v>1456</v>
      </c>
      <c r="F7606" s="502" t="s">
        <v>1472</v>
      </c>
      <c r="G7606" s="431" t="s">
        <v>68</v>
      </c>
    </row>
    <row r="7607" spans="2:7" outlineLevel="1">
      <c r="B7607" s="429"/>
      <c r="C7607" s="1658"/>
      <c r="D7607" s="1651"/>
      <c r="E7607" s="1644"/>
      <c r="F7607" s="500" t="s">
        <v>1473</v>
      </c>
      <c r="G7607" s="433" t="s">
        <v>68</v>
      </c>
    </row>
    <row r="7608" spans="2:7" outlineLevel="1">
      <c r="B7608" s="429"/>
      <c r="C7608" s="1658"/>
      <c r="D7608" s="1650" t="s">
        <v>1474</v>
      </c>
      <c r="E7608" s="1652" t="s">
        <v>1471</v>
      </c>
      <c r="F7608" s="500" t="s">
        <v>1472</v>
      </c>
      <c r="G7608" s="433" t="s">
        <v>68</v>
      </c>
    </row>
    <row r="7609" spans="2:7" outlineLevel="1">
      <c r="B7609" s="429"/>
      <c r="C7609" s="1658"/>
      <c r="D7609" s="1653"/>
      <c r="E7609" s="1654"/>
      <c r="F7609" s="501" t="s">
        <v>1473</v>
      </c>
      <c r="G7609" s="434" t="s">
        <v>68</v>
      </c>
    </row>
    <row r="7610" spans="2:7" outlineLevel="1">
      <c r="B7610" s="429"/>
      <c r="C7610" s="1658"/>
      <c r="D7610" s="1655" t="s">
        <v>1457</v>
      </c>
      <c r="E7610" s="1656"/>
      <c r="F7610" s="499" t="s">
        <v>1472</v>
      </c>
      <c r="G7610" s="436" t="s">
        <v>68</v>
      </c>
    </row>
    <row r="7611" spans="2:7" outlineLevel="1">
      <c r="B7611" s="429"/>
      <c r="C7611" s="1658"/>
      <c r="D7611" s="1651"/>
      <c r="E7611" s="1644"/>
      <c r="F7611" s="500" t="s">
        <v>1473</v>
      </c>
      <c r="G7611" s="437" t="s">
        <v>68</v>
      </c>
    </row>
    <row r="7612" spans="2:7" outlineLevel="1">
      <c r="B7612" s="429"/>
      <c r="C7612" s="1658"/>
      <c r="D7612" s="1650" t="s">
        <v>1458</v>
      </c>
      <c r="E7612" s="1652"/>
      <c r="F7612" s="500" t="s">
        <v>1472</v>
      </c>
      <c r="G7612" s="438" t="s">
        <v>68</v>
      </c>
    </row>
    <row r="7613" spans="2:7" outlineLevel="1">
      <c r="B7613" s="429"/>
      <c r="C7613" s="1658"/>
      <c r="D7613" s="1651"/>
      <c r="E7613" s="1644"/>
      <c r="F7613" s="500" t="s">
        <v>1473</v>
      </c>
      <c r="G7613" s="438" t="s">
        <v>68</v>
      </c>
    </row>
    <row r="7614" spans="2:7" outlineLevel="1">
      <c r="B7614" s="429"/>
      <c r="C7614" s="1658"/>
      <c r="D7614" s="1650" t="s">
        <v>1475</v>
      </c>
      <c r="E7614" s="1652"/>
      <c r="F7614" s="500" t="s">
        <v>1472</v>
      </c>
      <c r="G7614" s="439" t="s">
        <v>68</v>
      </c>
    </row>
    <row r="7615" spans="2:7" outlineLevel="1">
      <c r="B7615" s="429"/>
      <c r="C7615" s="1658"/>
      <c r="D7615" s="1653"/>
      <c r="E7615" s="1654"/>
      <c r="F7615" s="501" t="s">
        <v>1473</v>
      </c>
      <c r="G7615" s="440" t="s">
        <v>68</v>
      </c>
    </row>
    <row r="7616" spans="2:7" outlineLevel="1">
      <c r="B7616" s="429"/>
      <c r="C7616" s="1658"/>
      <c r="D7616" s="1655" t="s">
        <v>1476</v>
      </c>
      <c r="E7616" s="1656" t="s">
        <v>1456</v>
      </c>
      <c r="F7616" s="499" t="s">
        <v>1472</v>
      </c>
      <c r="G7616" s="1213" t="s">
        <v>68</v>
      </c>
    </row>
    <row r="7617" spans="2:7" outlineLevel="1">
      <c r="B7617" s="429"/>
      <c r="C7617" s="1658"/>
      <c r="D7617" s="1651"/>
      <c r="E7617" s="1644"/>
      <c r="F7617" s="500" t="s">
        <v>1473</v>
      </c>
      <c r="G7617" s="1215" t="s">
        <v>68</v>
      </c>
    </row>
    <row r="7618" spans="2:7" outlineLevel="1">
      <c r="B7618" s="429"/>
      <c r="C7618" s="1658"/>
      <c r="D7618" s="1650" t="s">
        <v>1477</v>
      </c>
      <c r="E7618" s="1652" t="s">
        <v>1456</v>
      </c>
      <c r="F7618" s="500" t="s">
        <v>1472</v>
      </c>
      <c r="G7618" s="1215" t="s">
        <v>68</v>
      </c>
    </row>
    <row r="7619" spans="2:7" outlineLevel="1">
      <c r="B7619" s="429"/>
      <c r="C7619" s="1658"/>
      <c r="D7619" s="1651"/>
      <c r="E7619" s="1644"/>
      <c r="F7619" s="500" t="s">
        <v>1473</v>
      </c>
      <c r="G7619" s="1215" t="s">
        <v>68</v>
      </c>
    </row>
    <row r="7620" spans="2:7" outlineLevel="1">
      <c r="B7620" s="429"/>
      <c r="C7620" s="1658"/>
      <c r="D7620" s="1650" t="s">
        <v>1477</v>
      </c>
      <c r="E7620" s="1652" t="s">
        <v>1471</v>
      </c>
      <c r="F7620" s="500" t="s">
        <v>1472</v>
      </c>
      <c r="G7620" s="1215" t="s">
        <v>68</v>
      </c>
    </row>
    <row r="7621" spans="2:7" outlineLevel="1">
      <c r="B7621" s="429"/>
      <c r="C7621" s="1658"/>
      <c r="D7621" s="1651"/>
      <c r="E7621" s="1644"/>
      <c r="F7621" s="500" t="s">
        <v>1473</v>
      </c>
      <c r="G7621" s="1215" t="s">
        <v>68</v>
      </c>
    </row>
    <row r="7622" spans="2:7" outlineLevel="1">
      <c r="B7622" s="429"/>
      <c r="C7622" s="1658"/>
      <c r="D7622" s="1650" t="s">
        <v>1478</v>
      </c>
      <c r="E7622" s="1652" t="s">
        <v>1456</v>
      </c>
      <c r="F7622" s="500" t="s">
        <v>1472</v>
      </c>
      <c r="G7622" s="1215" t="s">
        <v>68</v>
      </c>
    </row>
    <row r="7623" spans="2:7" outlineLevel="1">
      <c r="B7623" s="429"/>
      <c r="C7623" s="1658"/>
      <c r="D7623" s="1651"/>
      <c r="E7623" s="1644"/>
      <c r="F7623" s="500" t="s">
        <v>1473</v>
      </c>
      <c r="G7623" s="1215" t="s">
        <v>68</v>
      </c>
    </row>
    <row r="7624" spans="2:7" outlineLevel="1">
      <c r="B7624" s="429"/>
      <c r="C7624" s="1658"/>
      <c r="D7624" s="1650" t="s">
        <v>1478</v>
      </c>
      <c r="E7624" s="1652" t="s">
        <v>1471</v>
      </c>
      <c r="F7624" s="500" t="s">
        <v>1472</v>
      </c>
      <c r="G7624" s="1215" t="s">
        <v>68</v>
      </c>
    </row>
    <row r="7625" spans="2:7" outlineLevel="1">
      <c r="B7625" s="429"/>
      <c r="C7625" s="1659"/>
      <c r="D7625" s="1653"/>
      <c r="E7625" s="1654"/>
      <c r="F7625" s="501" t="s">
        <v>1473</v>
      </c>
      <c r="G7625" s="1214" t="s">
        <v>68</v>
      </c>
    </row>
    <row r="7626" spans="2:7" outlineLevel="1">
      <c r="B7626" s="429"/>
      <c r="C7626" s="1657" t="s">
        <v>1469</v>
      </c>
      <c r="D7626" s="1655" t="s">
        <v>1470</v>
      </c>
      <c r="E7626" s="1656" t="s">
        <v>1471</v>
      </c>
      <c r="F7626" s="502" t="s">
        <v>1472</v>
      </c>
      <c r="G7626" s="1217" t="s">
        <v>68</v>
      </c>
    </row>
    <row r="7627" spans="2:7" outlineLevel="1">
      <c r="B7627" s="429"/>
      <c r="C7627" s="1658"/>
      <c r="D7627" s="1653"/>
      <c r="E7627" s="1654"/>
      <c r="F7627" s="501" t="s">
        <v>1473</v>
      </c>
      <c r="G7627" s="1214" t="s">
        <v>68</v>
      </c>
    </row>
    <row r="7628" spans="2:7" outlineLevel="1">
      <c r="B7628" s="429"/>
      <c r="C7628" s="1658"/>
      <c r="D7628" s="1655" t="s">
        <v>1474</v>
      </c>
      <c r="E7628" s="1656" t="s">
        <v>1456</v>
      </c>
      <c r="F7628" s="502" t="s">
        <v>1472</v>
      </c>
      <c r="G7628" s="431" t="s">
        <v>68</v>
      </c>
    </row>
    <row r="7629" spans="2:7" outlineLevel="1">
      <c r="B7629" s="429"/>
      <c r="C7629" s="1658"/>
      <c r="D7629" s="1651"/>
      <c r="E7629" s="1644"/>
      <c r="F7629" s="500" t="s">
        <v>1473</v>
      </c>
      <c r="G7629" s="433" t="s">
        <v>68</v>
      </c>
    </row>
    <row r="7630" spans="2:7" outlineLevel="1">
      <c r="B7630" s="429"/>
      <c r="C7630" s="1658"/>
      <c r="D7630" s="1650" t="s">
        <v>1474</v>
      </c>
      <c r="E7630" s="1652" t="s">
        <v>1471</v>
      </c>
      <c r="F7630" s="500" t="s">
        <v>1472</v>
      </c>
      <c r="G7630" s="433" t="s">
        <v>68</v>
      </c>
    </row>
    <row r="7631" spans="2:7" outlineLevel="1">
      <c r="B7631" s="429"/>
      <c r="C7631" s="1658"/>
      <c r="D7631" s="1653"/>
      <c r="E7631" s="1654"/>
      <c r="F7631" s="501" t="s">
        <v>1473</v>
      </c>
      <c r="G7631" s="434" t="s">
        <v>68</v>
      </c>
    </row>
    <row r="7632" spans="2:7" outlineLevel="1">
      <c r="B7632" s="429"/>
      <c r="C7632" s="1658"/>
      <c r="D7632" s="1655" t="s">
        <v>1457</v>
      </c>
      <c r="E7632" s="1656"/>
      <c r="F7632" s="499" t="s">
        <v>1472</v>
      </c>
      <c r="G7632" s="436" t="s">
        <v>68</v>
      </c>
    </row>
    <row r="7633" spans="2:7" outlineLevel="1">
      <c r="B7633" s="429"/>
      <c r="C7633" s="1658"/>
      <c r="D7633" s="1651"/>
      <c r="E7633" s="1644"/>
      <c r="F7633" s="500" t="s">
        <v>1473</v>
      </c>
      <c r="G7633" s="437" t="s">
        <v>68</v>
      </c>
    </row>
    <row r="7634" spans="2:7" outlineLevel="1">
      <c r="B7634" s="429"/>
      <c r="C7634" s="1658"/>
      <c r="D7634" s="1650" t="s">
        <v>1458</v>
      </c>
      <c r="E7634" s="1652"/>
      <c r="F7634" s="500" t="s">
        <v>1472</v>
      </c>
      <c r="G7634" s="438" t="s">
        <v>68</v>
      </c>
    </row>
    <row r="7635" spans="2:7" outlineLevel="1">
      <c r="B7635" s="429"/>
      <c r="C7635" s="1658"/>
      <c r="D7635" s="1651"/>
      <c r="E7635" s="1644"/>
      <c r="F7635" s="500" t="s">
        <v>1473</v>
      </c>
      <c r="G7635" s="438" t="s">
        <v>68</v>
      </c>
    </row>
    <row r="7636" spans="2:7" outlineLevel="1">
      <c r="B7636" s="429"/>
      <c r="C7636" s="1658"/>
      <c r="D7636" s="1650" t="s">
        <v>1475</v>
      </c>
      <c r="E7636" s="1652"/>
      <c r="F7636" s="500" t="s">
        <v>1472</v>
      </c>
      <c r="G7636" s="439" t="s">
        <v>68</v>
      </c>
    </row>
    <row r="7637" spans="2:7" outlineLevel="1">
      <c r="B7637" s="429"/>
      <c r="C7637" s="1658"/>
      <c r="D7637" s="1653"/>
      <c r="E7637" s="1654"/>
      <c r="F7637" s="501" t="s">
        <v>1473</v>
      </c>
      <c r="G7637" s="440" t="s">
        <v>68</v>
      </c>
    </row>
    <row r="7638" spans="2:7" outlineLevel="1">
      <c r="B7638" s="429"/>
      <c r="C7638" s="1658"/>
      <c r="D7638" s="1655" t="s">
        <v>1476</v>
      </c>
      <c r="E7638" s="1656" t="s">
        <v>1456</v>
      </c>
      <c r="F7638" s="499" t="s">
        <v>1472</v>
      </c>
      <c r="G7638" s="1213" t="s">
        <v>68</v>
      </c>
    </row>
    <row r="7639" spans="2:7" outlineLevel="1">
      <c r="B7639" s="429"/>
      <c r="C7639" s="1658"/>
      <c r="D7639" s="1651"/>
      <c r="E7639" s="1644"/>
      <c r="F7639" s="500" t="s">
        <v>1473</v>
      </c>
      <c r="G7639" s="1215" t="s">
        <v>68</v>
      </c>
    </row>
    <row r="7640" spans="2:7" outlineLevel="1">
      <c r="B7640" s="429"/>
      <c r="C7640" s="1658"/>
      <c r="D7640" s="1650" t="s">
        <v>1477</v>
      </c>
      <c r="E7640" s="1652" t="s">
        <v>1456</v>
      </c>
      <c r="F7640" s="500" t="s">
        <v>1472</v>
      </c>
      <c r="G7640" s="1215" t="s">
        <v>68</v>
      </c>
    </row>
    <row r="7641" spans="2:7" outlineLevel="1">
      <c r="B7641" s="429"/>
      <c r="C7641" s="1658"/>
      <c r="D7641" s="1651"/>
      <c r="E7641" s="1644"/>
      <c r="F7641" s="500" t="s">
        <v>1473</v>
      </c>
      <c r="G7641" s="1215" t="s">
        <v>68</v>
      </c>
    </row>
    <row r="7642" spans="2:7" outlineLevel="1">
      <c r="B7642" s="429"/>
      <c r="C7642" s="1658"/>
      <c r="D7642" s="1650" t="s">
        <v>1477</v>
      </c>
      <c r="E7642" s="1652" t="s">
        <v>1471</v>
      </c>
      <c r="F7642" s="500" t="s">
        <v>1472</v>
      </c>
      <c r="G7642" s="1215" t="s">
        <v>68</v>
      </c>
    </row>
    <row r="7643" spans="2:7" outlineLevel="1">
      <c r="B7643" s="429"/>
      <c r="C7643" s="1658"/>
      <c r="D7643" s="1651"/>
      <c r="E7643" s="1644"/>
      <c r="F7643" s="500" t="s">
        <v>1473</v>
      </c>
      <c r="G7643" s="1215" t="s">
        <v>68</v>
      </c>
    </row>
    <row r="7644" spans="2:7" outlineLevel="1">
      <c r="B7644" s="429"/>
      <c r="C7644" s="1658"/>
      <c r="D7644" s="1650" t="s">
        <v>1478</v>
      </c>
      <c r="E7644" s="1652" t="s">
        <v>1456</v>
      </c>
      <c r="F7644" s="500" t="s">
        <v>1472</v>
      </c>
      <c r="G7644" s="1215" t="s">
        <v>68</v>
      </c>
    </row>
    <row r="7645" spans="2:7" outlineLevel="1">
      <c r="B7645" s="429"/>
      <c r="C7645" s="1658"/>
      <c r="D7645" s="1651"/>
      <c r="E7645" s="1644"/>
      <c r="F7645" s="500" t="s">
        <v>1473</v>
      </c>
      <c r="G7645" s="1215" t="s">
        <v>68</v>
      </c>
    </row>
    <row r="7646" spans="2:7" outlineLevel="1">
      <c r="B7646" s="429"/>
      <c r="C7646" s="1658"/>
      <c r="D7646" s="1650" t="s">
        <v>1478</v>
      </c>
      <c r="E7646" s="1652" t="s">
        <v>1471</v>
      </c>
      <c r="F7646" s="500" t="s">
        <v>1472</v>
      </c>
      <c r="G7646" s="1215" t="s">
        <v>68</v>
      </c>
    </row>
    <row r="7647" spans="2:7" outlineLevel="1">
      <c r="B7647" s="429"/>
      <c r="C7647" s="1659"/>
      <c r="D7647" s="1653"/>
      <c r="E7647" s="1654"/>
      <c r="F7647" s="501" t="s">
        <v>1473</v>
      </c>
      <c r="G7647" s="1214" t="s">
        <v>68</v>
      </c>
    </row>
    <row r="7648" spans="2:7" outlineLevel="1">
      <c r="B7648" s="429"/>
      <c r="C7648" s="1657" t="s">
        <v>1469</v>
      </c>
      <c r="D7648" s="1655" t="s">
        <v>1470</v>
      </c>
      <c r="E7648" s="1656" t="s">
        <v>1471</v>
      </c>
      <c r="F7648" s="502" t="s">
        <v>1472</v>
      </c>
      <c r="G7648" s="1217" t="s">
        <v>68</v>
      </c>
    </row>
    <row r="7649" spans="2:7" outlineLevel="1">
      <c r="B7649" s="429"/>
      <c r="C7649" s="1658"/>
      <c r="D7649" s="1653"/>
      <c r="E7649" s="1654"/>
      <c r="F7649" s="501" t="s">
        <v>1473</v>
      </c>
      <c r="G7649" s="1214" t="s">
        <v>68</v>
      </c>
    </row>
    <row r="7650" spans="2:7" outlineLevel="1">
      <c r="B7650" s="429"/>
      <c r="C7650" s="1658"/>
      <c r="D7650" s="1655" t="s">
        <v>1474</v>
      </c>
      <c r="E7650" s="1656" t="s">
        <v>1456</v>
      </c>
      <c r="F7650" s="502" t="s">
        <v>1472</v>
      </c>
      <c r="G7650" s="431" t="s">
        <v>68</v>
      </c>
    </row>
    <row r="7651" spans="2:7" outlineLevel="1">
      <c r="B7651" s="429"/>
      <c r="C7651" s="1658"/>
      <c r="D7651" s="1651"/>
      <c r="E7651" s="1644"/>
      <c r="F7651" s="500" t="s">
        <v>1473</v>
      </c>
      <c r="G7651" s="433" t="s">
        <v>68</v>
      </c>
    </row>
    <row r="7652" spans="2:7" outlineLevel="1">
      <c r="B7652" s="429"/>
      <c r="C7652" s="1658"/>
      <c r="D7652" s="1650" t="s">
        <v>1474</v>
      </c>
      <c r="E7652" s="1652" t="s">
        <v>1471</v>
      </c>
      <c r="F7652" s="500" t="s">
        <v>1472</v>
      </c>
      <c r="G7652" s="433" t="s">
        <v>68</v>
      </c>
    </row>
    <row r="7653" spans="2:7" outlineLevel="1">
      <c r="B7653" s="429"/>
      <c r="C7653" s="1658"/>
      <c r="D7653" s="1653"/>
      <c r="E7653" s="1654"/>
      <c r="F7653" s="501" t="s">
        <v>1473</v>
      </c>
      <c r="G7653" s="434" t="s">
        <v>68</v>
      </c>
    </row>
    <row r="7654" spans="2:7" outlineLevel="1">
      <c r="B7654" s="429"/>
      <c r="C7654" s="1658"/>
      <c r="D7654" s="1655" t="s">
        <v>1457</v>
      </c>
      <c r="E7654" s="1656"/>
      <c r="F7654" s="499" t="s">
        <v>1472</v>
      </c>
      <c r="G7654" s="436" t="s">
        <v>68</v>
      </c>
    </row>
    <row r="7655" spans="2:7" outlineLevel="1">
      <c r="B7655" s="429"/>
      <c r="C7655" s="1658"/>
      <c r="D7655" s="1651"/>
      <c r="E7655" s="1644"/>
      <c r="F7655" s="500" t="s">
        <v>1473</v>
      </c>
      <c r="G7655" s="437" t="s">
        <v>68</v>
      </c>
    </row>
    <row r="7656" spans="2:7" outlineLevel="1">
      <c r="B7656" s="429"/>
      <c r="C7656" s="1658"/>
      <c r="D7656" s="1650" t="s">
        <v>1458</v>
      </c>
      <c r="E7656" s="1652"/>
      <c r="F7656" s="500" t="s">
        <v>1472</v>
      </c>
      <c r="G7656" s="438" t="s">
        <v>68</v>
      </c>
    </row>
    <row r="7657" spans="2:7" outlineLevel="1">
      <c r="B7657" s="429"/>
      <c r="C7657" s="1658"/>
      <c r="D7657" s="1651"/>
      <c r="E7657" s="1644"/>
      <c r="F7657" s="500" t="s">
        <v>1473</v>
      </c>
      <c r="G7657" s="438" t="s">
        <v>68</v>
      </c>
    </row>
    <row r="7658" spans="2:7" outlineLevel="1">
      <c r="B7658" s="429"/>
      <c r="C7658" s="1658"/>
      <c r="D7658" s="1650" t="s">
        <v>1475</v>
      </c>
      <c r="E7658" s="1652"/>
      <c r="F7658" s="500" t="s">
        <v>1472</v>
      </c>
      <c r="G7658" s="439" t="s">
        <v>68</v>
      </c>
    </row>
    <row r="7659" spans="2:7" outlineLevel="1">
      <c r="B7659" s="429"/>
      <c r="C7659" s="1658"/>
      <c r="D7659" s="1653"/>
      <c r="E7659" s="1654"/>
      <c r="F7659" s="501" t="s">
        <v>1473</v>
      </c>
      <c r="G7659" s="440" t="s">
        <v>68</v>
      </c>
    </row>
    <row r="7660" spans="2:7" outlineLevel="1">
      <c r="B7660" s="429"/>
      <c r="C7660" s="1658"/>
      <c r="D7660" s="1655" t="s">
        <v>1476</v>
      </c>
      <c r="E7660" s="1656" t="s">
        <v>1456</v>
      </c>
      <c r="F7660" s="499" t="s">
        <v>1472</v>
      </c>
      <c r="G7660" s="1213" t="s">
        <v>68</v>
      </c>
    </row>
    <row r="7661" spans="2:7" outlineLevel="1">
      <c r="B7661" s="429"/>
      <c r="C7661" s="1658"/>
      <c r="D7661" s="1651"/>
      <c r="E7661" s="1644"/>
      <c r="F7661" s="500" t="s">
        <v>1473</v>
      </c>
      <c r="G7661" s="1215" t="s">
        <v>68</v>
      </c>
    </row>
    <row r="7662" spans="2:7" outlineLevel="1">
      <c r="B7662" s="429"/>
      <c r="C7662" s="1658"/>
      <c r="D7662" s="1650" t="s">
        <v>1477</v>
      </c>
      <c r="E7662" s="1652" t="s">
        <v>1456</v>
      </c>
      <c r="F7662" s="500" t="s">
        <v>1472</v>
      </c>
      <c r="G7662" s="1215" t="s">
        <v>68</v>
      </c>
    </row>
    <row r="7663" spans="2:7" outlineLevel="1">
      <c r="B7663" s="429"/>
      <c r="C7663" s="1658"/>
      <c r="D7663" s="1651"/>
      <c r="E7663" s="1644"/>
      <c r="F7663" s="500" t="s">
        <v>1473</v>
      </c>
      <c r="G7663" s="1215" t="s">
        <v>68</v>
      </c>
    </row>
    <row r="7664" spans="2:7" outlineLevel="1">
      <c r="B7664" s="429"/>
      <c r="C7664" s="1658"/>
      <c r="D7664" s="1650" t="s">
        <v>1477</v>
      </c>
      <c r="E7664" s="1652" t="s">
        <v>1471</v>
      </c>
      <c r="F7664" s="500" t="s">
        <v>1472</v>
      </c>
      <c r="G7664" s="1215" t="s">
        <v>68</v>
      </c>
    </row>
    <row r="7665" spans="2:7" outlineLevel="1">
      <c r="B7665" s="429"/>
      <c r="C7665" s="1658"/>
      <c r="D7665" s="1651"/>
      <c r="E7665" s="1644"/>
      <c r="F7665" s="500" t="s">
        <v>1473</v>
      </c>
      <c r="G7665" s="1215" t="s">
        <v>68</v>
      </c>
    </row>
    <row r="7666" spans="2:7" outlineLevel="1">
      <c r="B7666" s="429"/>
      <c r="C7666" s="1658"/>
      <c r="D7666" s="1650" t="s">
        <v>1478</v>
      </c>
      <c r="E7666" s="1652" t="s">
        <v>1456</v>
      </c>
      <c r="F7666" s="500" t="s">
        <v>1472</v>
      </c>
      <c r="G7666" s="1215" t="s">
        <v>68</v>
      </c>
    </row>
    <row r="7667" spans="2:7" outlineLevel="1">
      <c r="B7667" s="429"/>
      <c r="C7667" s="1658"/>
      <c r="D7667" s="1651"/>
      <c r="E7667" s="1644"/>
      <c r="F7667" s="500" t="s">
        <v>1473</v>
      </c>
      <c r="G7667" s="1215" t="s">
        <v>68</v>
      </c>
    </row>
    <row r="7668" spans="2:7" outlineLevel="1">
      <c r="B7668" s="429"/>
      <c r="C7668" s="1658"/>
      <c r="D7668" s="1650" t="s">
        <v>1478</v>
      </c>
      <c r="E7668" s="1652" t="s">
        <v>1471</v>
      </c>
      <c r="F7668" s="500" t="s">
        <v>1472</v>
      </c>
      <c r="G7668" s="1215" t="s">
        <v>68</v>
      </c>
    </row>
    <row r="7669" spans="2:7" outlineLevel="1">
      <c r="B7669" s="429"/>
      <c r="C7669" s="1659"/>
      <c r="D7669" s="1653"/>
      <c r="E7669" s="1654"/>
      <c r="F7669" s="501" t="s">
        <v>1473</v>
      </c>
      <c r="G7669" s="1214" t="s">
        <v>68</v>
      </c>
    </row>
    <row r="7670" spans="2:7" outlineLevel="1">
      <c r="B7670" s="429"/>
      <c r="C7670" s="1657" t="s">
        <v>1469</v>
      </c>
      <c r="D7670" s="1655" t="s">
        <v>1470</v>
      </c>
      <c r="E7670" s="1656" t="s">
        <v>1471</v>
      </c>
      <c r="F7670" s="502" t="s">
        <v>1472</v>
      </c>
      <c r="G7670" s="1217" t="s">
        <v>68</v>
      </c>
    </row>
    <row r="7671" spans="2:7" outlineLevel="1">
      <c r="B7671" s="429"/>
      <c r="C7671" s="1658"/>
      <c r="D7671" s="1653"/>
      <c r="E7671" s="1654"/>
      <c r="F7671" s="501" t="s">
        <v>1473</v>
      </c>
      <c r="G7671" s="1214" t="s">
        <v>68</v>
      </c>
    </row>
    <row r="7672" spans="2:7" outlineLevel="1">
      <c r="B7672" s="429"/>
      <c r="C7672" s="1658"/>
      <c r="D7672" s="1655" t="s">
        <v>1474</v>
      </c>
      <c r="E7672" s="1656" t="s">
        <v>1456</v>
      </c>
      <c r="F7672" s="502" t="s">
        <v>1472</v>
      </c>
      <c r="G7672" s="431" t="s">
        <v>68</v>
      </c>
    </row>
    <row r="7673" spans="2:7" outlineLevel="1">
      <c r="B7673" s="429"/>
      <c r="C7673" s="1658"/>
      <c r="D7673" s="1651"/>
      <c r="E7673" s="1644"/>
      <c r="F7673" s="500" t="s">
        <v>1473</v>
      </c>
      <c r="G7673" s="433" t="s">
        <v>68</v>
      </c>
    </row>
    <row r="7674" spans="2:7" outlineLevel="1">
      <c r="B7674" s="429"/>
      <c r="C7674" s="1658"/>
      <c r="D7674" s="1650" t="s">
        <v>1474</v>
      </c>
      <c r="E7674" s="1652" t="s">
        <v>1471</v>
      </c>
      <c r="F7674" s="500" t="s">
        <v>1472</v>
      </c>
      <c r="G7674" s="433" t="s">
        <v>68</v>
      </c>
    </row>
    <row r="7675" spans="2:7" outlineLevel="1">
      <c r="B7675" s="429"/>
      <c r="C7675" s="1658"/>
      <c r="D7675" s="1653"/>
      <c r="E7675" s="1654"/>
      <c r="F7675" s="501" t="s">
        <v>1473</v>
      </c>
      <c r="G7675" s="434" t="s">
        <v>68</v>
      </c>
    </row>
    <row r="7676" spans="2:7" outlineLevel="1">
      <c r="B7676" s="429"/>
      <c r="C7676" s="1658"/>
      <c r="D7676" s="1655" t="s">
        <v>1457</v>
      </c>
      <c r="E7676" s="1656"/>
      <c r="F7676" s="499" t="s">
        <v>1472</v>
      </c>
      <c r="G7676" s="436" t="s">
        <v>68</v>
      </c>
    </row>
    <row r="7677" spans="2:7" outlineLevel="1">
      <c r="B7677" s="429"/>
      <c r="C7677" s="1658"/>
      <c r="D7677" s="1651"/>
      <c r="E7677" s="1644"/>
      <c r="F7677" s="500" t="s">
        <v>1473</v>
      </c>
      <c r="G7677" s="437" t="s">
        <v>68</v>
      </c>
    </row>
    <row r="7678" spans="2:7" outlineLevel="1">
      <c r="B7678" s="429"/>
      <c r="C7678" s="1658"/>
      <c r="D7678" s="1650" t="s">
        <v>1458</v>
      </c>
      <c r="E7678" s="1652"/>
      <c r="F7678" s="500" t="s">
        <v>1472</v>
      </c>
      <c r="G7678" s="438" t="s">
        <v>68</v>
      </c>
    </row>
    <row r="7679" spans="2:7" outlineLevel="1">
      <c r="B7679" s="429"/>
      <c r="C7679" s="1658"/>
      <c r="D7679" s="1651"/>
      <c r="E7679" s="1644"/>
      <c r="F7679" s="500" t="s">
        <v>1473</v>
      </c>
      <c r="G7679" s="438" t="s">
        <v>68</v>
      </c>
    </row>
    <row r="7680" spans="2:7" outlineLevel="1">
      <c r="B7680" s="429"/>
      <c r="C7680" s="1658"/>
      <c r="D7680" s="1650" t="s">
        <v>1475</v>
      </c>
      <c r="E7680" s="1652"/>
      <c r="F7680" s="500" t="s">
        <v>1472</v>
      </c>
      <c r="G7680" s="439" t="s">
        <v>68</v>
      </c>
    </row>
    <row r="7681" spans="2:7" outlineLevel="1">
      <c r="B7681" s="429"/>
      <c r="C7681" s="1658"/>
      <c r="D7681" s="1653"/>
      <c r="E7681" s="1654"/>
      <c r="F7681" s="501" t="s">
        <v>1473</v>
      </c>
      <c r="G7681" s="440" t="s">
        <v>68</v>
      </c>
    </row>
    <row r="7682" spans="2:7" outlineLevel="1">
      <c r="B7682" s="429"/>
      <c r="C7682" s="1658"/>
      <c r="D7682" s="1655" t="s">
        <v>1476</v>
      </c>
      <c r="E7682" s="1656" t="s">
        <v>1456</v>
      </c>
      <c r="F7682" s="499" t="s">
        <v>1472</v>
      </c>
      <c r="G7682" s="1213" t="s">
        <v>68</v>
      </c>
    </row>
    <row r="7683" spans="2:7" outlineLevel="1">
      <c r="B7683" s="429"/>
      <c r="C7683" s="1658"/>
      <c r="D7683" s="1651"/>
      <c r="E7683" s="1644"/>
      <c r="F7683" s="500" t="s">
        <v>1473</v>
      </c>
      <c r="G7683" s="1215" t="s">
        <v>68</v>
      </c>
    </row>
    <row r="7684" spans="2:7" outlineLevel="1">
      <c r="B7684" s="429"/>
      <c r="C7684" s="1658"/>
      <c r="D7684" s="1650" t="s">
        <v>1477</v>
      </c>
      <c r="E7684" s="1652" t="s">
        <v>1456</v>
      </c>
      <c r="F7684" s="500" t="s">
        <v>1472</v>
      </c>
      <c r="G7684" s="1215" t="s">
        <v>68</v>
      </c>
    </row>
    <row r="7685" spans="2:7" outlineLevel="1">
      <c r="B7685" s="429"/>
      <c r="C7685" s="1658"/>
      <c r="D7685" s="1651"/>
      <c r="E7685" s="1644"/>
      <c r="F7685" s="500" t="s">
        <v>1473</v>
      </c>
      <c r="G7685" s="1215" t="s">
        <v>68</v>
      </c>
    </row>
    <row r="7686" spans="2:7" outlineLevel="1">
      <c r="B7686" s="429"/>
      <c r="C7686" s="1658"/>
      <c r="D7686" s="1650" t="s">
        <v>1477</v>
      </c>
      <c r="E7686" s="1652" t="s">
        <v>1471</v>
      </c>
      <c r="F7686" s="500" t="s">
        <v>1472</v>
      </c>
      <c r="G7686" s="1215" t="s">
        <v>68</v>
      </c>
    </row>
    <row r="7687" spans="2:7" outlineLevel="1">
      <c r="B7687" s="429"/>
      <c r="C7687" s="1658"/>
      <c r="D7687" s="1651"/>
      <c r="E7687" s="1644"/>
      <c r="F7687" s="500" t="s">
        <v>1473</v>
      </c>
      <c r="G7687" s="1215" t="s">
        <v>68</v>
      </c>
    </row>
    <row r="7688" spans="2:7" outlineLevel="1">
      <c r="B7688" s="429"/>
      <c r="C7688" s="1658"/>
      <c r="D7688" s="1650" t="s">
        <v>1478</v>
      </c>
      <c r="E7688" s="1652" t="s">
        <v>1456</v>
      </c>
      <c r="F7688" s="500" t="s">
        <v>1472</v>
      </c>
      <c r="G7688" s="1215" t="s">
        <v>68</v>
      </c>
    </row>
    <row r="7689" spans="2:7" outlineLevel="1">
      <c r="B7689" s="429"/>
      <c r="C7689" s="1658"/>
      <c r="D7689" s="1651"/>
      <c r="E7689" s="1644"/>
      <c r="F7689" s="500" t="s">
        <v>1473</v>
      </c>
      <c r="G7689" s="1215" t="s">
        <v>68</v>
      </c>
    </row>
    <row r="7690" spans="2:7" outlineLevel="1">
      <c r="B7690" s="429"/>
      <c r="C7690" s="1658"/>
      <c r="D7690" s="1650" t="s">
        <v>1478</v>
      </c>
      <c r="E7690" s="1652" t="s">
        <v>1471</v>
      </c>
      <c r="F7690" s="500" t="s">
        <v>1472</v>
      </c>
      <c r="G7690" s="1215" t="s">
        <v>68</v>
      </c>
    </row>
    <row r="7691" spans="2:7" outlineLevel="1">
      <c r="B7691" s="429"/>
      <c r="C7691" s="1659"/>
      <c r="D7691" s="1653"/>
      <c r="E7691" s="1654"/>
      <c r="F7691" s="501" t="s">
        <v>1473</v>
      </c>
      <c r="G7691" s="1214" t="s">
        <v>68</v>
      </c>
    </row>
    <row r="7692" spans="2:7" outlineLevel="1">
      <c r="B7692" s="429"/>
      <c r="C7692" s="1657" t="s">
        <v>1469</v>
      </c>
      <c r="D7692" s="1655" t="s">
        <v>1470</v>
      </c>
      <c r="E7692" s="1656" t="s">
        <v>1471</v>
      </c>
      <c r="F7692" s="502" t="s">
        <v>1472</v>
      </c>
      <c r="G7692" s="1217" t="s">
        <v>68</v>
      </c>
    </row>
    <row r="7693" spans="2:7" outlineLevel="1">
      <c r="B7693" s="429"/>
      <c r="C7693" s="1658"/>
      <c r="D7693" s="1653"/>
      <c r="E7693" s="1654"/>
      <c r="F7693" s="501" t="s">
        <v>1473</v>
      </c>
      <c r="G7693" s="1214" t="s">
        <v>68</v>
      </c>
    </row>
    <row r="7694" spans="2:7" outlineLevel="1">
      <c r="B7694" s="429"/>
      <c r="C7694" s="1658"/>
      <c r="D7694" s="1655" t="s">
        <v>1474</v>
      </c>
      <c r="E7694" s="1656" t="s">
        <v>1456</v>
      </c>
      <c r="F7694" s="502" t="s">
        <v>1472</v>
      </c>
      <c r="G7694" s="431" t="s">
        <v>68</v>
      </c>
    </row>
    <row r="7695" spans="2:7" outlineLevel="1">
      <c r="B7695" s="429"/>
      <c r="C7695" s="1658"/>
      <c r="D7695" s="1651"/>
      <c r="E7695" s="1644"/>
      <c r="F7695" s="500" t="s">
        <v>1473</v>
      </c>
      <c r="G7695" s="433" t="s">
        <v>68</v>
      </c>
    </row>
    <row r="7696" spans="2:7" outlineLevel="1">
      <c r="B7696" s="429"/>
      <c r="C7696" s="1658"/>
      <c r="D7696" s="1650" t="s">
        <v>1474</v>
      </c>
      <c r="E7696" s="1652" t="s">
        <v>1471</v>
      </c>
      <c r="F7696" s="500" t="s">
        <v>1472</v>
      </c>
      <c r="G7696" s="433" t="s">
        <v>68</v>
      </c>
    </row>
    <row r="7697" spans="2:7" outlineLevel="1">
      <c r="B7697" s="429"/>
      <c r="C7697" s="1658"/>
      <c r="D7697" s="1653"/>
      <c r="E7697" s="1654"/>
      <c r="F7697" s="501" t="s">
        <v>1473</v>
      </c>
      <c r="G7697" s="434" t="s">
        <v>68</v>
      </c>
    </row>
    <row r="7698" spans="2:7" outlineLevel="1">
      <c r="B7698" s="429"/>
      <c r="C7698" s="1658"/>
      <c r="D7698" s="1655" t="s">
        <v>1457</v>
      </c>
      <c r="E7698" s="1656"/>
      <c r="F7698" s="499" t="s">
        <v>1472</v>
      </c>
      <c r="G7698" s="436" t="s">
        <v>68</v>
      </c>
    </row>
    <row r="7699" spans="2:7" outlineLevel="1">
      <c r="B7699" s="429"/>
      <c r="C7699" s="1658"/>
      <c r="D7699" s="1651"/>
      <c r="E7699" s="1644"/>
      <c r="F7699" s="500" t="s">
        <v>1473</v>
      </c>
      <c r="G7699" s="437" t="s">
        <v>68</v>
      </c>
    </row>
    <row r="7700" spans="2:7" outlineLevel="1">
      <c r="B7700" s="429"/>
      <c r="C7700" s="1658"/>
      <c r="D7700" s="1650" t="s">
        <v>1458</v>
      </c>
      <c r="E7700" s="1652"/>
      <c r="F7700" s="500" t="s">
        <v>1472</v>
      </c>
      <c r="G7700" s="438" t="s">
        <v>68</v>
      </c>
    </row>
    <row r="7701" spans="2:7" outlineLevel="1">
      <c r="B7701" s="429"/>
      <c r="C7701" s="1658"/>
      <c r="D7701" s="1651"/>
      <c r="E7701" s="1644"/>
      <c r="F7701" s="500" t="s">
        <v>1473</v>
      </c>
      <c r="G7701" s="438" t="s">
        <v>68</v>
      </c>
    </row>
    <row r="7702" spans="2:7" outlineLevel="1">
      <c r="B7702" s="429"/>
      <c r="C7702" s="1658"/>
      <c r="D7702" s="1650" t="s">
        <v>1475</v>
      </c>
      <c r="E7702" s="1652"/>
      <c r="F7702" s="500" t="s">
        <v>1472</v>
      </c>
      <c r="G7702" s="439" t="s">
        <v>68</v>
      </c>
    </row>
    <row r="7703" spans="2:7" outlineLevel="1">
      <c r="B7703" s="429"/>
      <c r="C7703" s="1658"/>
      <c r="D7703" s="1653"/>
      <c r="E7703" s="1654"/>
      <c r="F7703" s="501" t="s">
        <v>1473</v>
      </c>
      <c r="G7703" s="440" t="s">
        <v>68</v>
      </c>
    </row>
    <row r="7704" spans="2:7" outlineLevel="1">
      <c r="B7704" s="429"/>
      <c r="C7704" s="1658"/>
      <c r="D7704" s="1655" t="s">
        <v>1476</v>
      </c>
      <c r="E7704" s="1656" t="s">
        <v>1456</v>
      </c>
      <c r="F7704" s="499" t="s">
        <v>1472</v>
      </c>
      <c r="G7704" s="1213" t="s">
        <v>68</v>
      </c>
    </row>
    <row r="7705" spans="2:7" outlineLevel="1">
      <c r="B7705" s="429"/>
      <c r="C7705" s="1658"/>
      <c r="D7705" s="1651"/>
      <c r="E7705" s="1644"/>
      <c r="F7705" s="500" t="s">
        <v>1473</v>
      </c>
      <c r="G7705" s="1215" t="s">
        <v>68</v>
      </c>
    </row>
    <row r="7706" spans="2:7" outlineLevel="1">
      <c r="B7706" s="429"/>
      <c r="C7706" s="1658"/>
      <c r="D7706" s="1650" t="s">
        <v>1477</v>
      </c>
      <c r="E7706" s="1652" t="s">
        <v>1456</v>
      </c>
      <c r="F7706" s="500" t="s">
        <v>1472</v>
      </c>
      <c r="G7706" s="1215" t="s">
        <v>68</v>
      </c>
    </row>
    <row r="7707" spans="2:7" outlineLevel="1">
      <c r="B7707" s="429"/>
      <c r="C7707" s="1658"/>
      <c r="D7707" s="1651"/>
      <c r="E7707" s="1644"/>
      <c r="F7707" s="500" t="s">
        <v>1473</v>
      </c>
      <c r="G7707" s="1215" t="s">
        <v>68</v>
      </c>
    </row>
    <row r="7708" spans="2:7" outlineLevel="1">
      <c r="B7708" s="429"/>
      <c r="C7708" s="1658"/>
      <c r="D7708" s="1650" t="s">
        <v>1477</v>
      </c>
      <c r="E7708" s="1652" t="s">
        <v>1471</v>
      </c>
      <c r="F7708" s="500" t="s">
        <v>1472</v>
      </c>
      <c r="G7708" s="1215" t="s">
        <v>68</v>
      </c>
    </row>
    <row r="7709" spans="2:7" outlineLevel="1">
      <c r="B7709" s="429"/>
      <c r="C7709" s="1658"/>
      <c r="D7709" s="1651"/>
      <c r="E7709" s="1644"/>
      <c r="F7709" s="500" t="s">
        <v>1473</v>
      </c>
      <c r="G7709" s="1215" t="s">
        <v>68</v>
      </c>
    </row>
    <row r="7710" spans="2:7" outlineLevel="1">
      <c r="B7710" s="429"/>
      <c r="C7710" s="1658"/>
      <c r="D7710" s="1650" t="s">
        <v>1478</v>
      </c>
      <c r="E7710" s="1652" t="s">
        <v>1456</v>
      </c>
      <c r="F7710" s="500" t="s">
        <v>1472</v>
      </c>
      <c r="G7710" s="1215" t="s">
        <v>68</v>
      </c>
    </row>
    <row r="7711" spans="2:7" outlineLevel="1">
      <c r="B7711" s="429"/>
      <c r="C7711" s="1658"/>
      <c r="D7711" s="1651"/>
      <c r="E7711" s="1644"/>
      <c r="F7711" s="500" t="s">
        <v>1473</v>
      </c>
      <c r="G7711" s="1215" t="s">
        <v>68</v>
      </c>
    </row>
    <row r="7712" spans="2:7" outlineLevel="1">
      <c r="B7712" s="429"/>
      <c r="C7712" s="1658"/>
      <c r="D7712" s="1650" t="s">
        <v>1478</v>
      </c>
      <c r="E7712" s="1652" t="s">
        <v>1471</v>
      </c>
      <c r="F7712" s="500" t="s">
        <v>1472</v>
      </c>
      <c r="G7712" s="1215" t="s">
        <v>68</v>
      </c>
    </row>
    <row r="7713" spans="2:7" outlineLevel="1">
      <c r="B7713" s="429"/>
      <c r="C7713" s="1659"/>
      <c r="D7713" s="1653"/>
      <c r="E7713" s="1654"/>
      <c r="F7713" s="501" t="s">
        <v>1473</v>
      </c>
      <c r="G7713" s="1214" t="s">
        <v>68</v>
      </c>
    </row>
    <row r="7714" spans="2:7" outlineLevel="1">
      <c r="B7714" s="429"/>
      <c r="C7714" s="1657" t="s">
        <v>1469</v>
      </c>
      <c r="D7714" s="1655" t="s">
        <v>1470</v>
      </c>
      <c r="E7714" s="1656" t="s">
        <v>1471</v>
      </c>
      <c r="F7714" s="502" t="s">
        <v>1472</v>
      </c>
      <c r="G7714" s="1217" t="s">
        <v>68</v>
      </c>
    </row>
    <row r="7715" spans="2:7" outlineLevel="1">
      <c r="B7715" s="429"/>
      <c r="C7715" s="1658"/>
      <c r="D7715" s="1653"/>
      <c r="E7715" s="1654"/>
      <c r="F7715" s="501" t="s">
        <v>1473</v>
      </c>
      <c r="G7715" s="1214" t="s">
        <v>68</v>
      </c>
    </row>
    <row r="7716" spans="2:7" outlineLevel="1">
      <c r="B7716" s="429"/>
      <c r="C7716" s="1658"/>
      <c r="D7716" s="1655" t="s">
        <v>1474</v>
      </c>
      <c r="E7716" s="1656" t="s">
        <v>1456</v>
      </c>
      <c r="F7716" s="502" t="s">
        <v>1472</v>
      </c>
      <c r="G7716" s="431" t="s">
        <v>68</v>
      </c>
    </row>
    <row r="7717" spans="2:7" outlineLevel="1">
      <c r="B7717" s="429"/>
      <c r="C7717" s="1658"/>
      <c r="D7717" s="1651"/>
      <c r="E7717" s="1644"/>
      <c r="F7717" s="500" t="s">
        <v>1473</v>
      </c>
      <c r="G7717" s="433" t="s">
        <v>68</v>
      </c>
    </row>
    <row r="7718" spans="2:7" outlineLevel="1">
      <c r="B7718" s="429"/>
      <c r="C7718" s="1658"/>
      <c r="D7718" s="1650" t="s">
        <v>1474</v>
      </c>
      <c r="E7718" s="1652" t="s">
        <v>1471</v>
      </c>
      <c r="F7718" s="500" t="s">
        <v>1472</v>
      </c>
      <c r="G7718" s="433" t="s">
        <v>68</v>
      </c>
    </row>
    <row r="7719" spans="2:7" outlineLevel="1">
      <c r="B7719" s="429"/>
      <c r="C7719" s="1658"/>
      <c r="D7719" s="1653"/>
      <c r="E7719" s="1654"/>
      <c r="F7719" s="501" t="s">
        <v>1473</v>
      </c>
      <c r="G7719" s="434" t="s">
        <v>68</v>
      </c>
    </row>
    <row r="7720" spans="2:7" outlineLevel="1">
      <c r="B7720" s="429"/>
      <c r="C7720" s="1658"/>
      <c r="D7720" s="1655" t="s">
        <v>1457</v>
      </c>
      <c r="E7720" s="1656"/>
      <c r="F7720" s="499" t="s">
        <v>1472</v>
      </c>
      <c r="G7720" s="436" t="s">
        <v>68</v>
      </c>
    </row>
    <row r="7721" spans="2:7" outlineLevel="1">
      <c r="B7721" s="429"/>
      <c r="C7721" s="1658"/>
      <c r="D7721" s="1651"/>
      <c r="E7721" s="1644"/>
      <c r="F7721" s="500" t="s">
        <v>1473</v>
      </c>
      <c r="G7721" s="437" t="s">
        <v>68</v>
      </c>
    </row>
    <row r="7722" spans="2:7" outlineLevel="1">
      <c r="B7722" s="429"/>
      <c r="C7722" s="1658"/>
      <c r="D7722" s="1650" t="s">
        <v>1458</v>
      </c>
      <c r="E7722" s="1652"/>
      <c r="F7722" s="500" t="s">
        <v>1472</v>
      </c>
      <c r="G7722" s="438" t="s">
        <v>68</v>
      </c>
    </row>
    <row r="7723" spans="2:7" outlineLevel="1">
      <c r="B7723" s="429"/>
      <c r="C7723" s="1658"/>
      <c r="D7723" s="1651"/>
      <c r="E7723" s="1644"/>
      <c r="F7723" s="500" t="s">
        <v>1473</v>
      </c>
      <c r="G7723" s="438" t="s">
        <v>68</v>
      </c>
    </row>
    <row r="7724" spans="2:7" outlineLevel="1">
      <c r="B7724" s="429"/>
      <c r="C7724" s="1658"/>
      <c r="D7724" s="1650" t="s">
        <v>1475</v>
      </c>
      <c r="E7724" s="1652"/>
      <c r="F7724" s="500" t="s">
        <v>1472</v>
      </c>
      <c r="G7724" s="439" t="s">
        <v>68</v>
      </c>
    </row>
    <row r="7725" spans="2:7" outlineLevel="1">
      <c r="B7725" s="429"/>
      <c r="C7725" s="1658"/>
      <c r="D7725" s="1653"/>
      <c r="E7725" s="1654"/>
      <c r="F7725" s="501" t="s">
        <v>1473</v>
      </c>
      <c r="G7725" s="440" t="s">
        <v>68</v>
      </c>
    </row>
    <row r="7726" spans="2:7" outlineLevel="1">
      <c r="B7726" s="429"/>
      <c r="C7726" s="1658"/>
      <c r="D7726" s="1655" t="s">
        <v>1476</v>
      </c>
      <c r="E7726" s="1656" t="s">
        <v>1456</v>
      </c>
      <c r="F7726" s="499" t="s">
        <v>1472</v>
      </c>
      <c r="G7726" s="1213" t="s">
        <v>68</v>
      </c>
    </row>
    <row r="7727" spans="2:7" outlineLevel="1">
      <c r="B7727" s="429"/>
      <c r="C7727" s="1658"/>
      <c r="D7727" s="1651"/>
      <c r="E7727" s="1644"/>
      <c r="F7727" s="500" t="s">
        <v>1473</v>
      </c>
      <c r="G7727" s="1215" t="s">
        <v>68</v>
      </c>
    </row>
    <row r="7728" spans="2:7" outlineLevel="1">
      <c r="B7728" s="429"/>
      <c r="C7728" s="1658"/>
      <c r="D7728" s="1650" t="s">
        <v>1477</v>
      </c>
      <c r="E7728" s="1652" t="s">
        <v>1456</v>
      </c>
      <c r="F7728" s="500" t="s">
        <v>1472</v>
      </c>
      <c r="G7728" s="1215" t="s">
        <v>68</v>
      </c>
    </row>
    <row r="7729" spans="2:7" outlineLevel="1">
      <c r="B7729" s="429"/>
      <c r="C7729" s="1658"/>
      <c r="D7729" s="1651"/>
      <c r="E7729" s="1644"/>
      <c r="F7729" s="500" t="s">
        <v>1473</v>
      </c>
      <c r="G7729" s="1215" t="s">
        <v>68</v>
      </c>
    </row>
    <row r="7730" spans="2:7" outlineLevel="1">
      <c r="B7730" s="429"/>
      <c r="C7730" s="1658"/>
      <c r="D7730" s="1650" t="s">
        <v>1477</v>
      </c>
      <c r="E7730" s="1652" t="s">
        <v>1471</v>
      </c>
      <c r="F7730" s="500" t="s">
        <v>1472</v>
      </c>
      <c r="G7730" s="1215" t="s">
        <v>68</v>
      </c>
    </row>
    <row r="7731" spans="2:7" outlineLevel="1">
      <c r="B7731" s="429"/>
      <c r="C7731" s="1658"/>
      <c r="D7731" s="1651"/>
      <c r="E7731" s="1644"/>
      <c r="F7731" s="500" t="s">
        <v>1473</v>
      </c>
      <c r="G7731" s="1215" t="s">
        <v>68</v>
      </c>
    </row>
    <row r="7732" spans="2:7" outlineLevel="1">
      <c r="B7732" s="429"/>
      <c r="C7732" s="1658"/>
      <c r="D7732" s="1650" t="s">
        <v>1478</v>
      </c>
      <c r="E7732" s="1652" t="s">
        <v>1456</v>
      </c>
      <c r="F7732" s="500" t="s">
        <v>1472</v>
      </c>
      <c r="G7732" s="1215" t="s">
        <v>68</v>
      </c>
    </row>
    <row r="7733" spans="2:7" outlineLevel="1">
      <c r="B7733" s="429"/>
      <c r="C7733" s="1658"/>
      <c r="D7733" s="1651"/>
      <c r="E7733" s="1644"/>
      <c r="F7733" s="500" t="s">
        <v>1473</v>
      </c>
      <c r="G7733" s="1215" t="s">
        <v>68</v>
      </c>
    </row>
    <row r="7734" spans="2:7" outlineLevel="1">
      <c r="B7734" s="429"/>
      <c r="C7734" s="1658"/>
      <c r="D7734" s="1650" t="s">
        <v>1478</v>
      </c>
      <c r="E7734" s="1652" t="s">
        <v>1471</v>
      </c>
      <c r="F7734" s="500" t="s">
        <v>1472</v>
      </c>
      <c r="G7734" s="1215" t="s">
        <v>68</v>
      </c>
    </row>
    <row r="7735" spans="2:7" outlineLevel="1">
      <c r="B7735" s="429"/>
      <c r="C7735" s="1659"/>
      <c r="D7735" s="1653"/>
      <c r="E7735" s="1654"/>
      <c r="F7735" s="501" t="s">
        <v>1473</v>
      </c>
      <c r="G7735" s="1214" t="s">
        <v>68</v>
      </c>
    </row>
    <row r="7736" spans="2:7" outlineLevel="1">
      <c r="B7736" s="429"/>
      <c r="C7736" s="1657" t="s">
        <v>1469</v>
      </c>
      <c r="D7736" s="1655" t="s">
        <v>1470</v>
      </c>
      <c r="E7736" s="1656" t="s">
        <v>1471</v>
      </c>
      <c r="F7736" s="502" t="s">
        <v>1472</v>
      </c>
      <c r="G7736" s="1217" t="s">
        <v>68</v>
      </c>
    </row>
    <row r="7737" spans="2:7" outlineLevel="1">
      <c r="B7737" s="429"/>
      <c r="C7737" s="1658"/>
      <c r="D7737" s="1653"/>
      <c r="E7737" s="1654"/>
      <c r="F7737" s="501" t="s">
        <v>1473</v>
      </c>
      <c r="G7737" s="1214" t="s">
        <v>68</v>
      </c>
    </row>
    <row r="7738" spans="2:7" outlineLevel="1">
      <c r="B7738" s="429"/>
      <c r="C7738" s="1658"/>
      <c r="D7738" s="1655" t="s">
        <v>1474</v>
      </c>
      <c r="E7738" s="1656" t="s">
        <v>1456</v>
      </c>
      <c r="F7738" s="502" t="s">
        <v>1472</v>
      </c>
      <c r="G7738" s="431" t="s">
        <v>68</v>
      </c>
    </row>
    <row r="7739" spans="2:7" outlineLevel="1">
      <c r="B7739" s="429"/>
      <c r="C7739" s="1658"/>
      <c r="D7739" s="1651"/>
      <c r="E7739" s="1644"/>
      <c r="F7739" s="500" t="s">
        <v>1473</v>
      </c>
      <c r="G7739" s="433" t="s">
        <v>68</v>
      </c>
    </row>
    <row r="7740" spans="2:7" outlineLevel="1">
      <c r="B7740" s="429"/>
      <c r="C7740" s="1658"/>
      <c r="D7740" s="1650" t="s">
        <v>1474</v>
      </c>
      <c r="E7740" s="1652" t="s">
        <v>1471</v>
      </c>
      <c r="F7740" s="500" t="s">
        <v>1472</v>
      </c>
      <c r="G7740" s="433" t="s">
        <v>68</v>
      </c>
    </row>
    <row r="7741" spans="2:7" outlineLevel="1">
      <c r="B7741" s="429"/>
      <c r="C7741" s="1658"/>
      <c r="D7741" s="1653"/>
      <c r="E7741" s="1654"/>
      <c r="F7741" s="501" t="s">
        <v>1473</v>
      </c>
      <c r="G7741" s="434" t="s">
        <v>68</v>
      </c>
    </row>
    <row r="7742" spans="2:7" outlineLevel="1">
      <c r="B7742" s="429"/>
      <c r="C7742" s="1658"/>
      <c r="D7742" s="1655" t="s">
        <v>1457</v>
      </c>
      <c r="E7742" s="1656"/>
      <c r="F7742" s="499" t="s">
        <v>1472</v>
      </c>
      <c r="G7742" s="436" t="s">
        <v>68</v>
      </c>
    </row>
    <row r="7743" spans="2:7" outlineLevel="1">
      <c r="B7743" s="429"/>
      <c r="C7743" s="1658"/>
      <c r="D7743" s="1651"/>
      <c r="E7743" s="1644"/>
      <c r="F7743" s="500" t="s">
        <v>1473</v>
      </c>
      <c r="G7743" s="437" t="s">
        <v>68</v>
      </c>
    </row>
    <row r="7744" spans="2:7" outlineLevel="1">
      <c r="B7744" s="429"/>
      <c r="C7744" s="1658"/>
      <c r="D7744" s="1650" t="s">
        <v>1458</v>
      </c>
      <c r="E7744" s="1652"/>
      <c r="F7744" s="500" t="s">
        <v>1472</v>
      </c>
      <c r="G7744" s="438" t="s">
        <v>68</v>
      </c>
    </row>
    <row r="7745" spans="2:7" outlineLevel="1">
      <c r="B7745" s="429"/>
      <c r="C7745" s="1658"/>
      <c r="D7745" s="1651"/>
      <c r="E7745" s="1644"/>
      <c r="F7745" s="500" t="s">
        <v>1473</v>
      </c>
      <c r="G7745" s="438" t="s">
        <v>68</v>
      </c>
    </row>
    <row r="7746" spans="2:7" outlineLevel="1">
      <c r="B7746" s="429"/>
      <c r="C7746" s="1658"/>
      <c r="D7746" s="1650" t="s">
        <v>1475</v>
      </c>
      <c r="E7746" s="1652"/>
      <c r="F7746" s="500" t="s">
        <v>1472</v>
      </c>
      <c r="G7746" s="439" t="s">
        <v>68</v>
      </c>
    </row>
    <row r="7747" spans="2:7" outlineLevel="1">
      <c r="B7747" s="429"/>
      <c r="C7747" s="1658"/>
      <c r="D7747" s="1653"/>
      <c r="E7747" s="1654"/>
      <c r="F7747" s="501" t="s">
        <v>1473</v>
      </c>
      <c r="G7747" s="440" t="s">
        <v>68</v>
      </c>
    </row>
    <row r="7748" spans="2:7" outlineLevel="1">
      <c r="B7748" s="429"/>
      <c r="C7748" s="1658"/>
      <c r="D7748" s="1655" t="s">
        <v>1476</v>
      </c>
      <c r="E7748" s="1656" t="s">
        <v>1456</v>
      </c>
      <c r="F7748" s="499" t="s">
        <v>1472</v>
      </c>
      <c r="G7748" s="1213" t="s">
        <v>68</v>
      </c>
    </row>
    <row r="7749" spans="2:7" outlineLevel="1">
      <c r="B7749" s="429"/>
      <c r="C7749" s="1658"/>
      <c r="D7749" s="1651"/>
      <c r="E7749" s="1644"/>
      <c r="F7749" s="500" t="s">
        <v>1473</v>
      </c>
      <c r="G7749" s="1215" t="s">
        <v>68</v>
      </c>
    </row>
    <row r="7750" spans="2:7" outlineLevel="1">
      <c r="B7750" s="429"/>
      <c r="C7750" s="1658"/>
      <c r="D7750" s="1650" t="s">
        <v>1477</v>
      </c>
      <c r="E7750" s="1652" t="s">
        <v>1456</v>
      </c>
      <c r="F7750" s="500" t="s">
        <v>1472</v>
      </c>
      <c r="G7750" s="1215" t="s">
        <v>68</v>
      </c>
    </row>
    <row r="7751" spans="2:7" outlineLevel="1">
      <c r="B7751" s="429"/>
      <c r="C7751" s="1658"/>
      <c r="D7751" s="1651"/>
      <c r="E7751" s="1644"/>
      <c r="F7751" s="500" t="s">
        <v>1473</v>
      </c>
      <c r="G7751" s="1215" t="s">
        <v>68</v>
      </c>
    </row>
    <row r="7752" spans="2:7" outlineLevel="1">
      <c r="B7752" s="429"/>
      <c r="C7752" s="1658"/>
      <c r="D7752" s="1650" t="s">
        <v>1477</v>
      </c>
      <c r="E7752" s="1652" t="s">
        <v>1471</v>
      </c>
      <c r="F7752" s="500" t="s">
        <v>1472</v>
      </c>
      <c r="G7752" s="1215" t="s">
        <v>68</v>
      </c>
    </row>
    <row r="7753" spans="2:7" outlineLevel="1">
      <c r="B7753" s="429"/>
      <c r="C7753" s="1658"/>
      <c r="D7753" s="1651"/>
      <c r="E7753" s="1644"/>
      <c r="F7753" s="500" t="s">
        <v>1473</v>
      </c>
      <c r="G7753" s="1215" t="s">
        <v>68</v>
      </c>
    </row>
    <row r="7754" spans="2:7" outlineLevel="1">
      <c r="B7754" s="429"/>
      <c r="C7754" s="1658"/>
      <c r="D7754" s="1650" t="s">
        <v>1478</v>
      </c>
      <c r="E7754" s="1652" t="s">
        <v>1456</v>
      </c>
      <c r="F7754" s="500" t="s">
        <v>1472</v>
      </c>
      <c r="G7754" s="1215" t="s">
        <v>68</v>
      </c>
    </row>
    <row r="7755" spans="2:7" outlineLevel="1">
      <c r="B7755" s="429"/>
      <c r="C7755" s="1658"/>
      <c r="D7755" s="1651"/>
      <c r="E7755" s="1644"/>
      <c r="F7755" s="500" t="s">
        <v>1473</v>
      </c>
      <c r="G7755" s="1215" t="s">
        <v>68</v>
      </c>
    </row>
    <row r="7756" spans="2:7" outlineLevel="1">
      <c r="B7756" s="429"/>
      <c r="C7756" s="1658"/>
      <c r="D7756" s="1650" t="s">
        <v>1478</v>
      </c>
      <c r="E7756" s="1652" t="s">
        <v>1471</v>
      </c>
      <c r="F7756" s="500" t="s">
        <v>1472</v>
      </c>
      <c r="G7756" s="1215" t="s">
        <v>68</v>
      </c>
    </row>
    <row r="7757" spans="2:7" outlineLevel="1">
      <c r="B7757" s="429"/>
      <c r="C7757" s="1659"/>
      <c r="D7757" s="1653"/>
      <c r="E7757" s="1654"/>
      <c r="F7757" s="501" t="s">
        <v>1473</v>
      </c>
      <c r="G7757" s="1214" t="s">
        <v>68</v>
      </c>
    </row>
    <row r="7758" spans="2:7" outlineLevel="1">
      <c r="B7758" s="429"/>
      <c r="C7758" s="1657" t="s">
        <v>1469</v>
      </c>
      <c r="D7758" s="1655" t="s">
        <v>1470</v>
      </c>
      <c r="E7758" s="1656" t="s">
        <v>1471</v>
      </c>
      <c r="F7758" s="502" t="s">
        <v>1472</v>
      </c>
      <c r="G7758" s="1217" t="s">
        <v>68</v>
      </c>
    </row>
    <row r="7759" spans="2:7" outlineLevel="1">
      <c r="B7759" s="429"/>
      <c r="C7759" s="1658"/>
      <c r="D7759" s="1653"/>
      <c r="E7759" s="1654"/>
      <c r="F7759" s="501" t="s">
        <v>1473</v>
      </c>
      <c r="G7759" s="1214" t="s">
        <v>68</v>
      </c>
    </row>
    <row r="7760" spans="2:7" outlineLevel="1">
      <c r="B7760" s="429"/>
      <c r="C7760" s="1658"/>
      <c r="D7760" s="1655" t="s">
        <v>1474</v>
      </c>
      <c r="E7760" s="1656" t="s">
        <v>1456</v>
      </c>
      <c r="F7760" s="502" t="s">
        <v>1472</v>
      </c>
      <c r="G7760" s="431" t="s">
        <v>68</v>
      </c>
    </row>
    <row r="7761" spans="2:7" outlineLevel="1">
      <c r="B7761" s="429"/>
      <c r="C7761" s="1658"/>
      <c r="D7761" s="1651"/>
      <c r="E7761" s="1644"/>
      <c r="F7761" s="500" t="s">
        <v>1473</v>
      </c>
      <c r="G7761" s="433" t="s">
        <v>68</v>
      </c>
    </row>
    <row r="7762" spans="2:7" outlineLevel="1">
      <c r="B7762" s="429"/>
      <c r="C7762" s="1658"/>
      <c r="D7762" s="1650" t="s">
        <v>1474</v>
      </c>
      <c r="E7762" s="1652" t="s">
        <v>1471</v>
      </c>
      <c r="F7762" s="500" t="s">
        <v>1472</v>
      </c>
      <c r="G7762" s="433" t="s">
        <v>68</v>
      </c>
    </row>
    <row r="7763" spans="2:7" outlineLevel="1">
      <c r="B7763" s="429"/>
      <c r="C7763" s="1658"/>
      <c r="D7763" s="1653"/>
      <c r="E7763" s="1654"/>
      <c r="F7763" s="501" t="s">
        <v>1473</v>
      </c>
      <c r="G7763" s="434" t="s">
        <v>68</v>
      </c>
    </row>
    <row r="7764" spans="2:7" outlineLevel="1">
      <c r="B7764" s="429"/>
      <c r="C7764" s="1658"/>
      <c r="D7764" s="1655" t="s">
        <v>1457</v>
      </c>
      <c r="E7764" s="1656"/>
      <c r="F7764" s="499" t="s">
        <v>1472</v>
      </c>
      <c r="G7764" s="436" t="s">
        <v>68</v>
      </c>
    </row>
    <row r="7765" spans="2:7" outlineLevel="1">
      <c r="B7765" s="429"/>
      <c r="C7765" s="1658"/>
      <c r="D7765" s="1651"/>
      <c r="E7765" s="1644"/>
      <c r="F7765" s="500" t="s">
        <v>1473</v>
      </c>
      <c r="G7765" s="437" t="s">
        <v>68</v>
      </c>
    </row>
    <row r="7766" spans="2:7" outlineLevel="1">
      <c r="B7766" s="429"/>
      <c r="C7766" s="1658"/>
      <c r="D7766" s="1650" t="s">
        <v>1458</v>
      </c>
      <c r="E7766" s="1652"/>
      <c r="F7766" s="500" t="s">
        <v>1472</v>
      </c>
      <c r="G7766" s="438" t="s">
        <v>68</v>
      </c>
    </row>
    <row r="7767" spans="2:7" outlineLevel="1">
      <c r="B7767" s="429"/>
      <c r="C7767" s="1658"/>
      <c r="D7767" s="1651"/>
      <c r="E7767" s="1644"/>
      <c r="F7767" s="500" t="s">
        <v>1473</v>
      </c>
      <c r="G7767" s="438" t="s">
        <v>68</v>
      </c>
    </row>
    <row r="7768" spans="2:7" outlineLevel="1">
      <c r="B7768" s="429"/>
      <c r="C7768" s="1658"/>
      <c r="D7768" s="1650" t="s">
        <v>1475</v>
      </c>
      <c r="E7768" s="1652"/>
      <c r="F7768" s="500" t="s">
        <v>1472</v>
      </c>
      <c r="G7768" s="439" t="s">
        <v>68</v>
      </c>
    </row>
    <row r="7769" spans="2:7" outlineLevel="1">
      <c r="B7769" s="429"/>
      <c r="C7769" s="1658"/>
      <c r="D7769" s="1653"/>
      <c r="E7769" s="1654"/>
      <c r="F7769" s="501" t="s">
        <v>1473</v>
      </c>
      <c r="G7769" s="440" t="s">
        <v>68</v>
      </c>
    </row>
    <row r="7770" spans="2:7" outlineLevel="1">
      <c r="B7770" s="429"/>
      <c r="C7770" s="1658"/>
      <c r="D7770" s="1655" t="s">
        <v>1476</v>
      </c>
      <c r="E7770" s="1656" t="s">
        <v>1456</v>
      </c>
      <c r="F7770" s="499" t="s">
        <v>1472</v>
      </c>
      <c r="G7770" s="1213" t="s">
        <v>68</v>
      </c>
    </row>
    <row r="7771" spans="2:7" outlineLevel="1">
      <c r="B7771" s="429"/>
      <c r="C7771" s="1658"/>
      <c r="D7771" s="1651"/>
      <c r="E7771" s="1644"/>
      <c r="F7771" s="500" t="s">
        <v>1473</v>
      </c>
      <c r="G7771" s="1215" t="s">
        <v>68</v>
      </c>
    </row>
    <row r="7772" spans="2:7" outlineLevel="1">
      <c r="B7772" s="429"/>
      <c r="C7772" s="1658"/>
      <c r="D7772" s="1650" t="s">
        <v>1477</v>
      </c>
      <c r="E7772" s="1652" t="s">
        <v>1456</v>
      </c>
      <c r="F7772" s="500" t="s">
        <v>1472</v>
      </c>
      <c r="G7772" s="1215" t="s">
        <v>68</v>
      </c>
    </row>
    <row r="7773" spans="2:7" outlineLevel="1">
      <c r="B7773" s="429"/>
      <c r="C7773" s="1658"/>
      <c r="D7773" s="1651"/>
      <c r="E7773" s="1644"/>
      <c r="F7773" s="500" t="s">
        <v>1473</v>
      </c>
      <c r="G7773" s="1215" t="s">
        <v>68</v>
      </c>
    </row>
    <row r="7774" spans="2:7" outlineLevel="1">
      <c r="B7774" s="429"/>
      <c r="C7774" s="1658"/>
      <c r="D7774" s="1650" t="s">
        <v>1477</v>
      </c>
      <c r="E7774" s="1652" t="s">
        <v>1471</v>
      </c>
      <c r="F7774" s="500" t="s">
        <v>1472</v>
      </c>
      <c r="G7774" s="1215" t="s">
        <v>68</v>
      </c>
    </row>
    <row r="7775" spans="2:7" outlineLevel="1">
      <c r="B7775" s="429"/>
      <c r="C7775" s="1658"/>
      <c r="D7775" s="1651"/>
      <c r="E7775" s="1644"/>
      <c r="F7775" s="500" t="s">
        <v>1473</v>
      </c>
      <c r="G7775" s="1215" t="s">
        <v>68</v>
      </c>
    </row>
    <row r="7776" spans="2:7" outlineLevel="1">
      <c r="B7776" s="429"/>
      <c r="C7776" s="1658"/>
      <c r="D7776" s="1650" t="s">
        <v>1478</v>
      </c>
      <c r="E7776" s="1652" t="s">
        <v>1456</v>
      </c>
      <c r="F7776" s="500" t="s">
        <v>1472</v>
      </c>
      <c r="G7776" s="1215" t="s">
        <v>68</v>
      </c>
    </row>
    <row r="7777" spans="2:7" outlineLevel="1">
      <c r="B7777" s="429"/>
      <c r="C7777" s="1658"/>
      <c r="D7777" s="1651"/>
      <c r="E7777" s="1644"/>
      <c r="F7777" s="500" t="s">
        <v>1473</v>
      </c>
      <c r="G7777" s="1215" t="s">
        <v>68</v>
      </c>
    </row>
    <row r="7778" spans="2:7" outlineLevel="1">
      <c r="B7778" s="429"/>
      <c r="C7778" s="1658"/>
      <c r="D7778" s="1650" t="s">
        <v>1478</v>
      </c>
      <c r="E7778" s="1652" t="s">
        <v>1471</v>
      </c>
      <c r="F7778" s="500" t="s">
        <v>1472</v>
      </c>
      <c r="G7778" s="1215" t="s">
        <v>68</v>
      </c>
    </row>
    <row r="7779" spans="2:7" outlineLevel="1">
      <c r="B7779" s="429"/>
      <c r="C7779" s="1659"/>
      <c r="D7779" s="1653"/>
      <c r="E7779" s="1654"/>
      <c r="F7779" s="501" t="s">
        <v>1473</v>
      </c>
      <c r="G7779" s="1214" t="s">
        <v>68</v>
      </c>
    </row>
    <row r="7780" spans="2:7" outlineLevel="1">
      <c r="B7780" s="429"/>
      <c r="C7780" s="1657" t="s">
        <v>1469</v>
      </c>
      <c r="D7780" s="1655" t="s">
        <v>1470</v>
      </c>
      <c r="E7780" s="1656" t="s">
        <v>1471</v>
      </c>
      <c r="F7780" s="502" t="s">
        <v>1472</v>
      </c>
      <c r="G7780" s="1217" t="s">
        <v>68</v>
      </c>
    </row>
    <row r="7781" spans="2:7" outlineLevel="1">
      <c r="B7781" s="429"/>
      <c r="C7781" s="1658"/>
      <c r="D7781" s="1653"/>
      <c r="E7781" s="1654"/>
      <c r="F7781" s="501" t="s">
        <v>1473</v>
      </c>
      <c r="G7781" s="1214" t="s">
        <v>68</v>
      </c>
    </row>
    <row r="7782" spans="2:7" outlineLevel="1">
      <c r="B7782" s="429"/>
      <c r="C7782" s="1658"/>
      <c r="D7782" s="1655" t="s">
        <v>1474</v>
      </c>
      <c r="E7782" s="1656" t="s">
        <v>1456</v>
      </c>
      <c r="F7782" s="502" t="s">
        <v>1472</v>
      </c>
      <c r="G7782" s="431" t="s">
        <v>68</v>
      </c>
    </row>
    <row r="7783" spans="2:7" outlineLevel="1">
      <c r="B7783" s="429"/>
      <c r="C7783" s="1658"/>
      <c r="D7783" s="1651"/>
      <c r="E7783" s="1644"/>
      <c r="F7783" s="500" t="s">
        <v>1473</v>
      </c>
      <c r="G7783" s="433" t="s">
        <v>68</v>
      </c>
    </row>
    <row r="7784" spans="2:7" outlineLevel="1">
      <c r="B7784" s="429"/>
      <c r="C7784" s="1658"/>
      <c r="D7784" s="1650" t="s">
        <v>1474</v>
      </c>
      <c r="E7784" s="1652" t="s">
        <v>1471</v>
      </c>
      <c r="F7784" s="500" t="s">
        <v>1472</v>
      </c>
      <c r="G7784" s="433" t="s">
        <v>68</v>
      </c>
    </row>
    <row r="7785" spans="2:7" outlineLevel="1">
      <c r="B7785" s="429"/>
      <c r="C7785" s="1658"/>
      <c r="D7785" s="1653"/>
      <c r="E7785" s="1654"/>
      <c r="F7785" s="501" t="s">
        <v>1473</v>
      </c>
      <c r="G7785" s="434" t="s">
        <v>68</v>
      </c>
    </row>
    <row r="7786" spans="2:7" outlineLevel="1">
      <c r="B7786" s="429"/>
      <c r="C7786" s="1658"/>
      <c r="D7786" s="1655" t="s">
        <v>1457</v>
      </c>
      <c r="E7786" s="1656"/>
      <c r="F7786" s="499" t="s">
        <v>1472</v>
      </c>
      <c r="G7786" s="436" t="s">
        <v>68</v>
      </c>
    </row>
    <row r="7787" spans="2:7" outlineLevel="1">
      <c r="B7787" s="429"/>
      <c r="C7787" s="1658"/>
      <c r="D7787" s="1651"/>
      <c r="E7787" s="1644"/>
      <c r="F7787" s="500" t="s">
        <v>1473</v>
      </c>
      <c r="G7787" s="437" t="s">
        <v>68</v>
      </c>
    </row>
    <row r="7788" spans="2:7" outlineLevel="1">
      <c r="B7788" s="429"/>
      <c r="C7788" s="1658"/>
      <c r="D7788" s="1650" t="s">
        <v>1458</v>
      </c>
      <c r="E7788" s="1652"/>
      <c r="F7788" s="500" t="s">
        <v>1472</v>
      </c>
      <c r="G7788" s="438" t="s">
        <v>68</v>
      </c>
    </row>
    <row r="7789" spans="2:7" outlineLevel="1">
      <c r="B7789" s="429"/>
      <c r="C7789" s="1658"/>
      <c r="D7789" s="1651"/>
      <c r="E7789" s="1644"/>
      <c r="F7789" s="500" t="s">
        <v>1473</v>
      </c>
      <c r="G7789" s="438" t="s">
        <v>68</v>
      </c>
    </row>
    <row r="7790" spans="2:7" outlineLevel="1">
      <c r="B7790" s="429"/>
      <c r="C7790" s="1658"/>
      <c r="D7790" s="1650" t="s">
        <v>1475</v>
      </c>
      <c r="E7790" s="1652"/>
      <c r="F7790" s="500" t="s">
        <v>1472</v>
      </c>
      <c r="G7790" s="439" t="s">
        <v>68</v>
      </c>
    </row>
    <row r="7791" spans="2:7" outlineLevel="1">
      <c r="B7791" s="429"/>
      <c r="C7791" s="1658"/>
      <c r="D7791" s="1653"/>
      <c r="E7791" s="1654"/>
      <c r="F7791" s="501" t="s">
        <v>1473</v>
      </c>
      <c r="G7791" s="440" t="s">
        <v>68</v>
      </c>
    </row>
    <row r="7792" spans="2:7" outlineLevel="1">
      <c r="B7792" s="429"/>
      <c r="C7792" s="1658"/>
      <c r="D7792" s="1655" t="s">
        <v>1476</v>
      </c>
      <c r="E7792" s="1656" t="s">
        <v>1456</v>
      </c>
      <c r="F7792" s="499" t="s">
        <v>1472</v>
      </c>
      <c r="G7792" s="1213" t="s">
        <v>68</v>
      </c>
    </row>
    <row r="7793" spans="2:7" outlineLevel="1">
      <c r="B7793" s="429"/>
      <c r="C7793" s="1658"/>
      <c r="D7793" s="1651"/>
      <c r="E7793" s="1644"/>
      <c r="F7793" s="500" t="s">
        <v>1473</v>
      </c>
      <c r="G7793" s="1215" t="s">
        <v>68</v>
      </c>
    </row>
    <row r="7794" spans="2:7" outlineLevel="1">
      <c r="B7794" s="429"/>
      <c r="C7794" s="1658"/>
      <c r="D7794" s="1650" t="s">
        <v>1477</v>
      </c>
      <c r="E7794" s="1652" t="s">
        <v>1456</v>
      </c>
      <c r="F7794" s="500" t="s">
        <v>1472</v>
      </c>
      <c r="G7794" s="1215" t="s">
        <v>68</v>
      </c>
    </row>
    <row r="7795" spans="2:7" outlineLevel="1">
      <c r="B7795" s="429"/>
      <c r="C7795" s="1658"/>
      <c r="D7795" s="1651"/>
      <c r="E7795" s="1644"/>
      <c r="F7795" s="500" t="s">
        <v>1473</v>
      </c>
      <c r="G7795" s="1215" t="s">
        <v>68</v>
      </c>
    </row>
    <row r="7796" spans="2:7" outlineLevel="1">
      <c r="B7796" s="429"/>
      <c r="C7796" s="1658"/>
      <c r="D7796" s="1650" t="s">
        <v>1477</v>
      </c>
      <c r="E7796" s="1652" t="s">
        <v>1471</v>
      </c>
      <c r="F7796" s="500" t="s">
        <v>1472</v>
      </c>
      <c r="G7796" s="1215" t="s">
        <v>68</v>
      </c>
    </row>
    <row r="7797" spans="2:7" outlineLevel="1">
      <c r="B7797" s="429"/>
      <c r="C7797" s="1658"/>
      <c r="D7797" s="1651"/>
      <c r="E7797" s="1644"/>
      <c r="F7797" s="500" t="s">
        <v>1473</v>
      </c>
      <c r="G7797" s="1215" t="s">
        <v>68</v>
      </c>
    </row>
    <row r="7798" spans="2:7" outlineLevel="1">
      <c r="B7798" s="429"/>
      <c r="C7798" s="1658"/>
      <c r="D7798" s="1650" t="s">
        <v>1478</v>
      </c>
      <c r="E7798" s="1652" t="s">
        <v>1456</v>
      </c>
      <c r="F7798" s="500" t="s">
        <v>1472</v>
      </c>
      <c r="G7798" s="1215" t="s">
        <v>68</v>
      </c>
    </row>
    <row r="7799" spans="2:7" outlineLevel="1">
      <c r="B7799" s="429"/>
      <c r="C7799" s="1658"/>
      <c r="D7799" s="1651"/>
      <c r="E7799" s="1644"/>
      <c r="F7799" s="500" t="s">
        <v>1473</v>
      </c>
      <c r="G7799" s="1215" t="s">
        <v>68</v>
      </c>
    </row>
    <row r="7800" spans="2:7" outlineLevel="1">
      <c r="B7800" s="429"/>
      <c r="C7800" s="1658"/>
      <c r="D7800" s="1650" t="s">
        <v>1478</v>
      </c>
      <c r="E7800" s="1652" t="s">
        <v>1471</v>
      </c>
      <c r="F7800" s="500" t="s">
        <v>1472</v>
      </c>
      <c r="G7800" s="1215" t="s">
        <v>68</v>
      </c>
    </row>
    <row r="7801" spans="2:7" outlineLevel="1">
      <c r="B7801" s="429"/>
      <c r="C7801" s="1659"/>
      <c r="D7801" s="1653"/>
      <c r="E7801" s="1654"/>
      <c r="F7801" s="501" t="s">
        <v>1473</v>
      </c>
      <c r="G7801" s="1214" t="s">
        <v>68</v>
      </c>
    </row>
    <row r="7802" spans="2:7" outlineLevel="1">
      <c r="B7802" s="429"/>
      <c r="C7802" s="1657" t="s">
        <v>1469</v>
      </c>
      <c r="D7802" s="1655" t="s">
        <v>1470</v>
      </c>
      <c r="E7802" s="1656" t="s">
        <v>1471</v>
      </c>
      <c r="F7802" s="502" t="s">
        <v>1472</v>
      </c>
      <c r="G7802" s="1217" t="s">
        <v>68</v>
      </c>
    </row>
    <row r="7803" spans="2:7" outlineLevel="1">
      <c r="B7803" s="429"/>
      <c r="C7803" s="1658"/>
      <c r="D7803" s="1653"/>
      <c r="E7803" s="1654"/>
      <c r="F7803" s="501" t="s">
        <v>1473</v>
      </c>
      <c r="G7803" s="1214" t="s">
        <v>68</v>
      </c>
    </row>
    <row r="7804" spans="2:7" outlineLevel="1">
      <c r="B7804" s="429"/>
      <c r="C7804" s="1658"/>
      <c r="D7804" s="1655" t="s">
        <v>1474</v>
      </c>
      <c r="E7804" s="1656" t="s">
        <v>1456</v>
      </c>
      <c r="F7804" s="502" t="s">
        <v>1472</v>
      </c>
      <c r="G7804" s="431" t="s">
        <v>68</v>
      </c>
    </row>
    <row r="7805" spans="2:7" outlineLevel="1">
      <c r="B7805" s="429"/>
      <c r="C7805" s="1658"/>
      <c r="D7805" s="1651"/>
      <c r="E7805" s="1644"/>
      <c r="F7805" s="500" t="s">
        <v>1473</v>
      </c>
      <c r="G7805" s="433" t="s">
        <v>68</v>
      </c>
    </row>
    <row r="7806" spans="2:7" outlineLevel="1">
      <c r="B7806" s="429"/>
      <c r="C7806" s="1658"/>
      <c r="D7806" s="1650" t="s">
        <v>1474</v>
      </c>
      <c r="E7806" s="1652" t="s">
        <v>1471</v>
      </c>
      <c r="F7806" s="500" t="s">
        <v>1472</v>
      </c>
      <c r="G7806" s="433" t="s">
        <v>68</v>
      </c>
    </row>
    <row r="7807" spans="2:7" outlineLevel="1">
      <c r="B7807" s="429"/>
      <c r="C7807" s="1658"/>
      <c r="D7807" s="1653"/>
      <c r="E7807" s="1654"/>
      <c r="F7807" s="501" t="s">
        <v>1473</v>
      </c>
      <c r="G7807" s="434" t="s">
        <v>68</v>
      </c>
    </row>
    <row r="7808" spans="2:7" outlineLevel="1">
      <c r="B7808" s="429"/>
      <c r="C7808" s="1658"/>
      <c r="D7808" s="1655" t="s">
        <v>1457</v>
      </c>
      <c r="E7808" s="1656"/>
      <c r="F7808" s="499" t="s">
        <v>1472</v>
      </c>
      <c r="G7808" s="436" t="s">
        <v>68</v>
      </c>
    </row>
    <row r="7809" spans="2:7" outlineLevel="1">
      <c r="B7809" s="429"/>
      <c r="C7809" s="1658"/>
      <c r="D7809" s="1651"/>
      <c r="E7809" s="1644"/>
      <c r="F7809" s="500" t="s">
        <v>1473</v>
      </c>
      <c r="G7809" s="437" t="s">
        <v>68</v>
      </c>
    </row>
    <row r="7810" spans="2:7" outlineLevel="1">
      <c r="B7810" s="429"/>
      <c r="C7810" s="1658"/>
      <c r="D7810" s="1650" t="s">
        <v>1458</v>
      </c>
      <c r="E7810" s="1652"/>
      <c r="F7810" s="500" t="s">
        <v>1472</v>
      </c>
      <c r="G7810" s="438" t="s">
        <v>68</v>
      </c>
    </row>
    <row r="7811" spans="2:7" outlineLevel="1">
      <c r="B7811" s="429"/>
      <c r="C7811" s="1658"/>
      <c r="D7811" s="1651"/>
      <c r="E7811" s="1644"/>
      <c r="F7811" s="500" t="s">
        <v>1473</v>
      </c>
      <c r="G7811" s="438" t="s">
        <v>68</v>
      </c>
    </row>
    <row r="7812" spans="2:7" outlineLevel="1">
      <c r="B7812" s="429"/>
      <c r="C7812" s="1658"/>
      <c r="D7812" s="1650" t="s">
        <v>1475</v>
      </c>
      <c r="E7812" s="1652"/>
      <c r="F7812" s="500" t="s">
        <v>1472</v>
      </c>
      <c r="G7812" s="439" t="s">
        <v>68</v>
      </c>
    </row>
    <row r="7813" spans="2:7" outlineLevel="1">
      <c r="B7813" s="429"/>
      <c r="C7813" s="1658"/>
      <c r="D7813" s="1653"/>
      <c r="E7813" s="1654"/>
      <c r="F7813" s="501" t="s">
        <v>1473</v>
      </c>
      <c r="G7813" s="440" t="s">
        <v>68</v>
      </c>
    </row>
    <row r="7814" spans="2:7" outlineLevel="1">
      <c r="B7814" s="429"/>
      <c r="C7814" s="1658"/>
      <c r="D7814" s="1655" t="s">
        <v>1476</v>
      </c>
      <c r="E7814" s="1656" t="s">
        <v>1456</v>
      </c>
      <c r="F7814" s="499" t="s">
        <v>1472</v>
      </c>
      <c r="G7814" s="1213" t="s">
        <v>68</v>
      </c>
    </row>
    <row r="7815" spans="2:7" outlineLevel="1">
      <c r="B7815" s="429"/>
      <c r="C7815" s="1658"/>
      <c r="D7815" s="1651"/>
      <c r="E7815" s="1644"/>
      <c r="F7815" s="500" t="s">
        <v>1473</v>
      </c>
      <c r="G7815" s="1215" t="s">
        <v>68</v>
      </c>
    </row>
    <row r="7816" spans="2:7" outlineLevel="1">
      <c r="B7816" s="429"/>
      <c r="C7816" s="1658"/>
      <c r="D7816" s="1650" t="s">
        <v>1477</v>
      </c>
      <c r="E7816" s="1652" t="s">
        <v>1456</v>
      </c>
      <c r="F7816" s="500" t="s">
        <v>1472</v>
      </c>
      <c r="G7816" s="1215" t="s">
        <v>68</v>
      </c>
    </row>
    <row r="7817" spans="2:7" outlineLevel="1">
      <c r="B7817" s="429"/>
      <c r="C7817" s="1658"/>
      <c r="D7817" s="1651"/>
      <c r="E7817" s="1644"/>
      <c r="F7817" s="500" t="s">
        <v>1473</v>
      </c>
      <c r="G7817" s="1215" t="s">
        <v>68</v>
      </c>
    </row>
    <row r="7818" spans="2:7" outlineLevel="1">
      <c r="B7818" s="429"/>
      <c r="C7818" s="1658"/>
      <c r="D7818" s="1650" t="s">
        <v>1477</v>
      </c>
      <c r="E7818" s="1652" t="s">
        <v>1471</v>
      </c>
      <c r="F7818" s="500" t="s">
        <v>1472</v>
      </c>
      <c r="G7818" s="1215" t="s">
        <v>68</v>
      </c>
    </row>
    <row r="7819" spans="2:7" outlineLevel="1">
      <c r="B7819" s="429"/>
      <c r="C7819" s="1658"/>
      <c r="D7819" s="1651"/>
      <c r="E7819" s="1644"/>
      <c r="F7819" s="500" t="s">
        <v>1473</v>
      </c>
      <c r="G7819" s="1215" t="s">
        <v>68</v>
      </c>
    </row>
    <row r="7820" spans="2:7" outlineLevel="1">
      <c r="B7820" s="429"/>
      <c r="C7820" s="1658"/>
      <c r="D7820" s="1650" t="s">
        <v>1478</v>
      </c>
      <c r="E7820" s="1652" t="s">
        <v>1456</v>
      </c>
      <c r="F7820" s="500" t="s">
        <v>1472</v>
      </c>
      <c r="G7820" s="1215" t="s">
        <v>68</v>
      </c>
    </row>
    <row r="7821" spans="2:7" outlineLevel="1">
      <c r="B7821" s="429"/>
      <c r="C7821" s="1658"/>
      <c r="D7821" s="1651"/>
      <c r="E7821" s="1644"/>
      <c r="F7821" s="500" t="s">
        <v>1473</v>
      </c>
      <c r="G7821" s="1215" t="s">
        <v>68</v>
      </c>
    </row>
    <row r="7822" spans="2:7" outlineLevel="1">
      <c r="B7822" s="429"/>
      <c r="C7822" s="1658"/>
      <c r="D7822" s="1650" t="s">
        <v>1478</v>
      </c>
      <c r="E7822" s="1652" t="s">
        <v>1471</v>
      </c>
      <c r="F7822" s="500" t="s">
        <v>1472</v>
      </c>
      <c r="G7822" s="1215" t="s">
        <v>68</v>
      </c>
    </row>
    <row r="7823" spans="2:7" outlineLevel="1">
      <c r="B7823" s="429"/>
      <c r="C7823" s="1659"/>
      <c r="D7823" s="1653"/>
      <c r="E7823" s="1654"/>
      <c r="F7823" s="501" t="s">
        <v>1473</v>
      </c>
      <c r="G7823" s="1214" t="s">
        <v>68</v>
      </c>
    </row>
    <row r="7824" spans="2:7" outlineLevel="1">
      <c r="B7824" s="429"/>
      <c r="C7824" s="1657" t="s">
        <v>1469</v>
      </c>
      <c r="D7824" s="1655" t="s">
        <v>1470</v>
      </c>
      <c r="E7824" s="1656" t="s">
        <v>1471</v>
      </c>
      <c r="F7824" s="502" t="s">
        <v>1472</v>
      </c>
      <c r="G7824" s="1217" t="s">
        <v>68</v>
      </c>
    </row>
    <row r="7825" spans="2:7" outlineLevel="1">
      <c r="B7825" s="429"/>
      <c r="C7825" s="1658"/>
      <c r="D7825" s="1653"/>
      <c r="E7825" s="1654"/>
      <c r="F7825" s="501" t="s">
        <v>1473</v>
      </c>
      <c r="G7825" s="1214" t="s">
        <v>68</v>
      </c>
    </row>
    <row r="7826" spans="2:7" outlineLevel="1">
      <c r="B7826" s="429"/>
      <c r="C7826" s="1658"/>
      <c r="D7826" s="1655" t="s">
        <v>1474</v>
      </c>
      <c r="E7826" s="1656" t="s">
        <v>1456</v>
      </c>
      <c r="F7826" s="502" t="s">
        <v>1472</v>
      </c>
      <c r="G7826" s="431" t="s">
        <v>68</v>
      </c>
    </row>
    <row r="7827" spans="2:7" outlineLevel="1">
      <c r="B7827" s="429"/>
      <c r="C7827" s="1658"/>
      <c r="D7827" s="1651"/>
      <c r="E7827" s="1644"/>
      <c r="F7827" s="500" t="s">
        <v>1473</v>
      </c>
      <c r="G7827" s="433" t="s">
        <v>68</v>
      </c>
    </row>
    <row r="7828" spans="2:7" outlineLevel="1">
      <c r="B7828" s="429"/>
      <c r="C7828" s="1658"/>
      <c r="D7828" s="1650" t="s">
        <v>1474</v>
      </c>
      <c r="E7828" s="1652" t="s">
        <v>1471</v>
      </c>
      <c r="F7828" s="500" t="s">
        <v>1472</v>
      </c>
      <c r="G7828" s="433" t="s">
        <v>68</v>
      </c>
    </row>
    <row r="7829" spans="2:7" outlineLevel="1">
      <c r="B7829" s="429"/>
      <c r="C7829" s="1658"/>
      <c r="D7829" s="1653"/>
      <c r="E7829" s="1654"/>
      <c r="F7829" s="501" t="s">
        <v>1473</v>
      </c>
      <c r="G7829" s="434" t="s">
        <v>68</v>
      </c>
    </row>
    <row r="7830" spans="2:7" outlineLevel="1">
      <c r="B7830" s="429"/>
      <c r="C7830" s="1658"/>
      <c r="D7830" s="1655" t="s">
        <v>1457</v>
      </c>
      <c r="E7830" s="1656"/>
      <c r="F7830" s="499" t="s">
        <v>1472</v>
      </c>
      <c r="G7830" s="436" t="s">
        <v>68</v>
      </c>
    </row>
    <row r="7831" spans="2:7" outlineLevel="1">
      <c r="B7831" s="429"/>
      <c r="C7831" s="1658"/>
      <c r="D7831" s="1651"/>
      <c r="E7831" s="1644"/>
      <c r="F7831" s="500" t="s">
        <v>1473</v>
      </c>
      <c r="G7831" s="437" t="s">
        <v>68</v>
      </c>
    </row>
    <row r="7832" spans="2:7" outlineLevel="1">
      <c r="B7832" s="429"/>
      <c r="C7832" s="1658"/>
      <c r="D7832" s="1650" t="s">
        <v>1458</v>
      </c>
      <c r="E7832" s="1652"/>
      <c r="F7832" s="500" t="s">
        <v>1472</v>
      </c>
      <c r="G7832" s="438" t="s">
        <v>68</v>
      </c>
    </row>
    <row r="7833" spans="2:7" outlineLevel="1">
      <c r="B7833" s="429"/>
      <c r="C7833" s="1658"/>
      <c r="D7833" s="1651"/>
      <c r="E7833" s="1644"/>
      <c r="F7833" s="500" t="s">
        <v>1473</v>
      </c>
      <c r="G7833" s="438" t="s">
        <v>68</v>
      </c>
    </row>
    <row r="7834" spans="2:7" outlineLevel="1">
      <c r="B7834" s="429"/>
      <c r="C7834" s="1658"/>
      <c r="D7834" s="1650" t="s">
        <v>1475</v>
      </c>
      <c r="E7834" s="1652"/>
      <c r="F7834" s="500" t="s">
        <v>1472</v>
      </c>
      <c r="G7834" s="439" t="s">
        <v>68</v>
      </c>
    </row>
    <row r="7835" spans="2:7" outlineLevel="1">
      <c r="B7835" s="429"/>
      <c r="C7835" s="1658"/>
      <c r="D7835" s="1653"/>
      <c r="E7835" s="1654"/>
      <c r="F7835" s="501" t="s">
        <v>1473</v>
      </c>
      <c r="G7835" s="440" t="s">
        <v>68</v>
      </c>
    </row>
    <row r="7836" spans="2:7" outlineLevel="1">
      <c r="B7836" s="429"/>
      <c r="C7836" s="1658"/>
      <c r="D7836" s="1655" t="s">
        <v>1476</v>
      </c>
      <c r="E7836" s="1656" t="s">
        <v>1456</v>
      </c>
      <c r="F7836" s="499" t="s">
        <v>1472</v>
      </c>
      <c r="G7836" s="1213" t="s">
        <v>68</v>
      </c>
    </row>
    <row r="7837" spans="2:7" outlineLevel="1">
      <c r="B7837" s="429"/>
      <c r="C7837" s="1658"/>
      <c r="D7837" s="1651"/>
      <c r="E7837" s="1644"/>
      <c r="F7837" s="500" t="s">
        <v>1473</v>
      </c>
      <c r="G7837" s="1215" t="s">
        <v>68</v>
      </c>
    </row>
    <row r="7838" spans="2:7" outlineLevel="1">
      <c r="B7838" s="429"/>
      <c r="C7838" s="1658"/>
      <c r="D7838" s="1650" t="s">
        <v>1477</v>
      </c>
      <c r="E7838" s="1652" t="s">
        <v>1456</v>
      </c>
      <c r="F7838" s="500" t="s">
        <v>1472</v>
      </c>
      <c r="G7838" s="1215" t="s">
        <v>68</v>
      </c>
    </row>
    <row r="7839" spans="2:7" outlineLevel="1">
      <c r="B7839" s="429"/>
      <c r="C7839" s="1658"/>
      <c r="D7839" s="1651"/>
      <c r="E7839" s="1644"/>
      <c r="F7839" s="500" t="s">
        <v>1473</v>
      </c>
      <c r="G7839" s="1215" t="s">
        <v>68</v>
      </c>
    </row>
    <row r="7840" spans="2:7" outlineLevel="1">
      <c r="B7840" s="429"/>
      <c r="C7840" s="1658"/>
      <c r="D7840" s="1650" t="s">
        <v>1477</v>
      </c>
      <c r="E7840" s="1652" t="s">
        <v>1471</v>
      </c>
      <c r="F7840" s="500" t="s">
        <v>1472</v>
      </c>
      <c r="G7840" s="1215" t="s">
        <v>68</v>
      </c>
    </row>
    <row r="7841" spans="2:7" outlineLevel="1">
      <c r="B7841" s="429"/>
      <c r="C7841" s="1658"/>
      <c r="D7841" s="1651"/>
      <c r="E7841" s="1644"/>
      <c r="F7841" s="500" t="s">
        <v>1473</v>
      </c>
      <c r="G7841" s="1215" t="s">
        <v>68</v>
      </c>
    </row>
    <row r="7842" spans="2:7" outlineLevel="1">
      <c r="B7842" s="429"/>
      <c r="C7842" s="1658"/>
      <c r="D7842" s="1650" t="s">
        <v>1478</v>
      </c>
      <c r="E7842" s="1652" t="s">
        <v>1456</v>
      </c>
      <c r="F7842" s="500" t="s">
        <v>1472</v>
      </c>
      <c r="G7842" s="1215" t="s">
        <v>68</v>
      </c>
    </row>
    <row r="7843" spans="2:7" outlineLevel="1">
      <c r="B7843" s="429"/>
      <c r="C7843" s="1658"/>
      <c r="D7843" s="1651"/>
      <c r="E7843" s="1644"/>
      <c r="F7843" s="500" t="s">
        <v>1473</v>
      </c>
      <c r="G7843" s="1215" t="s">
        <v>68</v>
      </c>
    </row>
    <row r="7844" spans="2:7" outlineLevel="1">
      <c r="B7844" s="429"/>
      <c r="C7844" s="1658"/>
      <c r="D7844" s="1650" t="s">
        <v>1478</v>
      </c>
      <c r="E7844" s="1652" t="s">
        <v>1471</v>
      </c>
      <c r="F7844" s="500" t="s">
        <v>1472</v>
      </c>
      <c r="G7844" s="1215" t="s">
        <v>68</v>
      </c>
    </row>
    <row r="7845" spans="2:7" outlineLevel="1">
      <c r="B7845" s="429"/>
      <c r="C7845" s="1659"/>
      <c r="D7845" s="1653"/>
      <c r="E7845" s="1654"/>
      <c r="F7845" s="501" t="s">
        <v>1473</v>
      </c>
      <c r="G7845" s="1214" t="s">
        <v>68</v>
      </c>
    </row>
    <row r="7846" spans="2:7" outlineLevel="1">
      <c r="B7846" s="429"/>
      <c r="C7846" s="1657" t="s">
        <v>1469</v>
      </c>
      <c r="D7846" s="1655" t="s">
        <v>1470</v>
      </c>
      <c r="E7846" s="1656" t="s">
        <v>1471</v>
      </c>
      <c r="F7846" s="502" t="s">
        <v>1472</v>
      </c>
      <c r="G7846" s="1217" t="s">
        <v>68</v>
      </c>
    </row>
    <row r="7847" spans="2:7" outlineLevel="1">
      <c r="B7847" s="429"/>
      <c r="C7847" s="1658"/>
      <c r="D7847" s="1653"/>
      <c r="E7847" s="1654"/>
      <c r="F7847" s="501" t="s">
        <v>1473</v>
      </c>
      <c r="G7847" s="1214" t="s">
        <v>68</v>
      </c>
    </row>
    <row r="7848" spans="2:7" outlineLevel="1">
      <c r="B7848" s="429"/>
      <c r="C7848" s="1658"/>
      <c r="D7848" s="1655" t="s">
        <v>1474</v>
      </c>
      <c r="E7848" s="1656" t="s">
        <v>1456</v>
      </c>
      <c r="F7848" s="502" t="s">
        <v>1472</v>
      </c>
      <c r="G7848" s="431" t="s">
        <v>68</v>
      </c>
    </row>
    <row r="7849" spans="2:7" outlineLevel="1">
      <c r="B7849" s="429"/>
      <c r="C7849" s="1658"/>
      <c r="D7849" s="1651"/>
      <c r="E7849" s="1644"/>
      <c r="F7849" s="500" t="s">
        <v>1473</v>
      </c>
      <c r="G7849" s="433" t="s">
        <v>68</v>
      </c>
    </row>
    <row r="7850" spans="2:7" outlineLevel="1">
      <c r="B7850" s="429"/>
      <c r="C7850" s="1658"/>
      <c r="D7850" s="1650" t="s">
        <v>1474</v>
      </c>
      <c r="E7850" s="1652" t="s">
        <v>1471</v>
      </c>
      <c r="F7850" s="500" t="s">
        <v>1472</v>
      </c>
      <c r="G7850" s="433" t="s">
        <v>68</v>
      </c>
    </row>
    <row r="7851" spans="2:7" outlineLevel="1">
      <c r="B7851" s="429"/>
      <c r="C7851" s="1658"/>
      <c r="D7851" s="1653"/>
      <c r="E7851" s="1654"/>
      <c r="F7851" s="501" t="s">
        <v>1473</v>
      </c>
      <c r="G7851" s="434" t="s">
        <v>68</v>
      </c>
    </row>
    <row r="7852" spans="2:7" outlineLevel="1">
      <c r="B7852" s="429"/>
      <c r="C7852" s="1658"/>
      <c r="D7852" s="1655" t="s">
        <v>1457</v>
      </c>
      <c r="E7852" s="1656"/>
      <c r="F7852" s="499" t="s">
        <v>1472</v>
      </c>
      <c r="G7852" s="436" t="s">
        <v>68</v>
      </c>
    </row>
    <row r="7853" spans="2:7" outlineLevel="1">
      <c r="B7853" s="429"/>
      <c r="C7853" s="1658"/>
      <c r="D7853" s="1651"/>
      <c r="E7853" s="1644"/>
      <c r="F7853" s="500" t="s">
        <v>1473</v>
      </c>
      <c r="G7853" s="437" t="s">
        <v>68</v>
      </c>
    </row>
    <row r="7854" spans="2:7" outlineLevel="1">
      <c r="B7854" s="429"/>
      <c r="C7854" s="1658"/>
      <c r="D7854" s="1650" t="s">
        <v>1458</v>
      </c>
      <c r="E7854" s="1652"/>
      <c r="F7854" s="500" t="s">
        <v>1472</v>
      </c>
      <c r="G7854" s="438" t="s">
        <v>68</v>
      </c>
    </row>
    <row r="7855" spans="2:7" outlineLevel="1">
      <c r="B7855" s="429"/>
      <c r="C7855" s="1658"/>
      <c r="D7855" s="1651"/>
      <c r="E7855" s="1644"/>
      <c r="F7855" s="500" t="s">
        <v>1473</v>
      </c>
      <c r="G7855" s="438" t="s">
        <v>68</v>
      </c>
    </row>
    <row r="7856" spans="2:7" outlineLevel="1">
      <c r="B7856" s="429"/>
      <c r="C7856" s="1658"/>
      <c r="D7856" s="1650" t="s">
        <v>1475</v>
      </c>
      <c r="E7856" s="1652"/>
      <c r="F7856" s="500" t="s">
        <v>1472</v>
      </c>
      <c r="G7856" s="439" t="s">
        <v>68</v>
      </c>
    </row>
    <row r="7857" spans="2:7" outlineLevel="1">
      <c r="B7857" s="429"/>
      <c r="C7857" s="1658"/>
      <c r="D7857" s="1653"/>
      <c r="E7857" s="1654"/>
      <c r="F7857" s="501" t="s">
        <v>1473</v>
      </c>
      <c r="G7857" s="440" t="s">
        <v>68</v>
      </c>
    </row>
    <row r="7858" spans="2:7" outlineLevel="1">
      <c r="B7858" s="429"/>
      <c r="C7858" s="1658"/>
      <c r="D7858" s="1655" t="s">
        <v>1476</v>
      </c>
      <c r="E7858" s="1656" t="s">
        <v>1456</v>
      </c>
      <c r="F7858" s="499" t="s">
        <v>1472</v>
      </c>
      <c r="G7858" s="1213" t="s">
        <v>68</v>
      </c>
    </row>
    <row r="7859" spans="2:7" outlineLevel="1">
      <c r="B7859" s="429"/>
      <c r="C7859" s="1658"/>
      <c r="D7859" s="1651"/>
      <c r="E7859" s="1644"/>
      <c r="F7859" s="500" t="s">
        <v>1473</v>
      </c>
      <c r="G7859" s="1215" t="s">
        <v>68</v>
      </c>
    </row>
    <row r="7860" spans="2:7" outlineLevel="1">
      <c r="B7860" s="429"/>
      <c r="C7860" s="1658"/>
      <c r="D7860" s="1650" t="s">
        <v>1477</v>
      </c>
      <c r="E7860" s="1652" t="s">
        <v>1456</v>
      </c>
      <c r="F7860" s="500" t="s">
        <v>1472</v>
      </c>
      <c r="G7860" s="1215" t="s">
        <v>68</v>
      </c>
    </row>
    <row r="7861" spans="2:7" outlineLevel="1">
      <c r="B7861" s="429"/>
      <c r="C7861" s="1658"/>
      <c r="D7861" s="1651"/>
      <c r="E7861" s="1644"/>
      <c r="F7861" s="500" t="s">
        <v>1473</v>
      </c>
      <c r="G7861" s="1215" t="s">
        <v>68</v>
      </c>
    </row>
    <row r="7862" spans="2:7" outlineLevel="1">
      <c r="B7862" s="429"/>
      <c r="C7862" s="1658"/>
      <c r="D7862" s="1650" t="s">
        <v>1477</v>
      </c>
      <c r="E7862" s="1652" t="s">
        <v>1471</v>
      </c>
      <c r="F7862" s="500" t="s">
        <v>1472</v>
      </c>
      <c r="G7862" s="1215" t="s">
        <v>68</v>
      </c>
    </row>
    <row r="7863" spans="2:7" outlineLevel="1">
      <c r="B7863" s="429"/>
      <c r="C7863" s="1658"/>
      <c r="D7863" s="1651"/>
      <c r="E7863" s="1644"/>
      <c r="F7863" s="500" t="s">
        <v>1473</v>
      </c>
      <c r="G7863" s="1215" t="s">
        <v>68</v>
      </c>
    </row>
    <row r="7864" spans="2:7" outlineLevel="1">
      <c r="B7864" s="429"/>
      <c r="C7864" s="1658"/>
      <c r="D7864" s="1650" t="s">
        <v>1478</v>
      </c>
      <c r="E7864" s="1652" t="s">
        <v>1456</v>
      </c>
      <c r="F7864" s="500" t="s">
        <v>1472</v>
      </c>
      <c r="G7864" s="1215" t="s">
        <v>68</v>
      </c>
    </row>
    <row r="7865" spans="2:7" outlineLevel="1">
      <c r="B7865" s="429"/>
      <c r="C7865" s="1658"/>
      <c r="D7865" s="1651"/>
      <c r="E7865" s="1644"/>
      <c r="F7865" s="500" t="s">
        <v>1473</v>
      </c>
      <c r="G7865" s="1215" t="s">
        <v>68</v>
      </c>
    </row>
    <row r="7866" spans="2:7" outlineLevel="1">
      <c r="B7866" s="429"/>
      <c r="C7866" s="1658"/>
      <c r="D7866" s="1650" t="s">
        <v>1478</v>
      </c>
      <c r="E7866" s="1652" t="s">
        <v>1471</v>
      </c>
      <c r="F7866" s="500" t="s">
        <v>1472</v>
      </c>
      <c r="G7866" s="1215" t="s">
        <v>68</v>
      </c>
    </row>
    <row r="7867" spans="2:7" outlineLevel="1">
      <c r="B7867" s="429"/>
      <c r="C7867" s="1659"/>
      <c r="D7867" s="1653"/>
      <c r="E7867" s="1654"/>
      <c r="F7867" s="501" t="s">
        <v>1473</v>
      </c>
      <c r="G7867" s="1214" t="s">
        <v>68</v>
      </c>
    </row>
    <row r="7868" spans="2:7" outlineLevel="1">
      <c r="B7868" s="429"/>
      <c r="C7868" s="1657" t="s">
        <v>1469</v>
      </c>
      <c r="D7868" s="1655" t="s">
        <v>1470</v>
      </c>
      <c r="E7868" s="1656" t="s">
        <v>1471</v>
      </c>
      <c r="F7868" s="502" t="s">
        <v>1472</v>
      </c>
      <c r="G7868" s="1217" t="s">
        <v>68</v>
      </c>
    </row>
    <row r="7869" spans="2:7" outlineLevel="1">
      <c r="B7869" s="429"/>
      <c r="C7869" s="1658"/>
      <c r="D7869" s="1653"/>
      <c r="E7869" s="1654"/>
      <c r="F7869" s="501" t="s">
        <v>1473</v>
      </c>
      <c r="G7869" s="1214" t="s">
        <v>68</v>
      </c>
    </row>
    <row r="7870" spans="2:7" outlineLevel="1">
      <c r="B7870" s="429"/>
      <c r="C7870" s="1658"/>
      <c r="D7870" s="1655" t="s">
        <v>1474</v>
      </c>
      <c r="E7870" s="1656" t="s">
        <v>1456</v>
      </c>
      <c r="F7870" s="502" t="s">
        <v>1472</v>
      </c>
      <c r="G7870" s="431" t="s">
        <v>68</v>
      </c>
    </row>
    <row r="7871" spans="2:7" outlineLevel="1">
      <c r="B7871" s="429"/>
      <c r="C7871" s="1658"/>
      <c r="D7871" s="1651"/>
      <c r="E7871" s="1644"/>
      <c r="F7871" s="500" t="s">
        <v>1473</v>
      </c>
      <c r="G7871" s="433" t="s">
        <v>68</v>
      </c>
    </row>
    <row r="7872" spans="2:7" outlineLevel="1">
      <c r="B7872" s="429"/>
      <c r="C7872" s="1658"/>
      <c r="D7872" s="1650" t="s">
        <v>1474</v>
      </c>
      <c r="E7872" s="1652" t="s">
        <v>1471</v>
      </c>
      <c r="F7872" s="500" t="s">
        <v>1472</v>
      </c>
      <c r="G7872" s="433" t="s">
        <v>68</v>
      </c>
    </row>
    <row r="7873" spans="2:7" outlineLevel="1">
      <c r="B7873" s="429"/>
      <c r="C7873" s="1658"/>
      <c r="D7873" s="1653"/>
      <c r="E7873" s="1654"/>
      <c r="F7873" s="501" t="s">
        <v>1473</v>
      </c>
      <c r="G7873" s="434" t="s">
        <v>68</v>
      </c>
    </row>
    <row r="7874" spans="2:7" outlineLevel="1">
      <c r="B7874" s="429"/>
      <c r="C7874" s="1658"/>
      <c r="D7874" s="1655" t="s">
        <v>1457</v>
      </c>
      <c r="E7874" s="1656"/>
      <c r="F7874" s="499" t="s">
        <v>1472</v>
      </c>
      <c r="G7874" s="436" t="s">
        <v>68</v>
      </c>
    </row>
    <row r="7875" spans="2:7" outlineLevel="1">
      <c r="B7875" s="429"/>
      <c r="C7875" s="1658"/>
      <c r="D7875" s="1651"/>
      <c r="E7875" s="1644"/>
      <c r="F7875" s="500" t="s">
        <v>1473</v>
      </c>
      <c r="G7875" s="437" t="s">
        <v>68</v>
      </c>
    </row>
    <row r="7876" spans="2:7" outlineLevel="1">
      <c r="B7876" s="429"/>
      <c r="C7876" s="1658"/>
      <c r="D7876" s="1650" t="s">
        <v>1458</v>
      </c>
      <c r="E7876" s="1652"/>
      <c r="F7876" s="500" t="s">
        <v>1472</v>
      </c>
      <c r="G7876" s="438" t="s">
        <v>68</v>
      </c>
    </row>
    <row r="7877" spans="2:7" outlineLevel="1">
      <c r="B7877" s="429"/>
      <c r="C7877" s="1658"/>
      <c r="D7877" s="1651"/>
      <c r="E7877" s="1644"/>
      <c r="F7877" s="500" t="s">
        <v>1473</v>
      </c>
      <c r="G7877" s="438" t="s">
        <v>68</v>
      </c>
    </row>
    <row r="7878" spans="2:7" outlineLevel="1">
      <c r="B7878" s="429"/>
      <c r="C7878" s="1658"/>
      <c r="D7878" s="1650" t="s">
        <v>1475</v>
      </c>
      <c r="E7878" s="1652"/>
      <c r="F7878" s="500" t="s">
        <v>1472</v>
      </c>
      <c r="G7878" s="439" t="s">
        <v>68</v>
      </c>
    </row>
    <row r="7879" spans="2:7" outlineLevel="1">
      <c r="B7879" s="429"/>
      <c r="C7879" s="1658"/>
      <c r="D7879" s="1653"/>
      <c r="E7879" s="1654"/>
      <c r="F7879" s="501" t="s">
        <v>1473</v>
      </c>
      <c r="G7879" s="440" t="s">
        <v>68</v>
      </c>
    </row>
    <row r="7880" spans="2:7" outlineLevel="1">
      <c r="B7880" s="429"/>
      <c r="C7880" s="1658"/>
      <c r="D7880" s="1655" t="s">
        <v>1476</v>
      </c>
      <c r="E7880" s="1656" t="s">
        <v>1456</v>
      </c>
      <c r="F7880" s="499" t="s">
        <v>1472</v>
      </c>
      <c r="G7880" s="1213" t="s">
        <v>68</v>
      </c>
    </row>
    <row r="7881" spans="2:7" outlineLevel="1">
      <c r="B7881" s="429"/>
      <c r="C7881" s="1658"/>
      <c r="D7881" s="1651"/>
      <c r="E7881" s="1644"/>
      <c r="F7881" s="500" t="s">
        <v>1473</v>
      </c>
      <c r="G7881" s="1215" t="s">
        <v>68</v>
      </c>
    </row>
    <row r="7882" spans="2:7" outlineLevel="1">
      <c r="B7882" s="429"/>
      <c r="C7882" s="1658"/>
      <c r="D7882" s="1650" t="s">
        <v>1477</v>
      </c>
      <c r="E7882" s="1652" t="s">
        <v>1456</v>
      </c>
      <c r="F7882" s="500" t="s">
        <v>1472</v>
      </c>
      <c r="G7882" s="1215" t="s">
        <v>68</v>
      </c>
    </row>
    <row r="7883" spans="2:7" outlineLevel="1">
      <c r="B7883" s="429"/>
      <c r="C7883" s="1658"/>
      <c r="D7883" s="1651"/>
      <c r="E7883" s="1644"/>
      <c r="F7883" s="500" t="s">
        <v>1473</v>
      </c>
      <c r="G7883" s="1215" t="s">
        <v>68</v>
      </c>
    </row>
    <row r="7884" spans="2:7" outlineLevel="1">
      <c r="B7884" s="429"/>
      <c r="C7884" s="1658"/>
      <c r="D7884" s="1650" t="s">
        <v>1477</v>
      </c>
      <c r="E7884" s="1652" t="s">
        <v>1471</v>
      </c>
      <c r="F7884" s="500" t="s">
        <v>1472</v>
      </c>
      <c r="G7884" s="1215" t="s">
        <v>68</v>
      </c>
    </row>
    <row r="7885" spans="2:7" outlineLevel="1">
      <c r="B7885" s="429"/>
      <c r="C7885" s="1658"/>
      <c r="D7885" s="1651"/>
      <c r="E7885" s="1644"/>
      <c r="F7885" s="500" t="s">
        <v>1473</v>
      </c>
      <c r="G7885" s="1215" t="s">
        <v>68</v>
      </c>
    </row>
    <row r="7886" spans="2:7" outlineLevel="1">
      <c r="B7886" s="429"/>
      <c r="C7886" s="1658"/>
      <c r="D7886" s="1650" t="s">
        <v>1478</v>
      </c>
      <c r="E7886" s="1652" t="s">
        <v>1456</v>
      </c>
      <c r="F7886" s="500" t="s">
        <v>1472</v>
      </c>
      <c r="G7886" s="1215" t="s">
        <v>68</v>
      </c>
    </row>
    <row r="7887" spans="2:7" outlineLevel="1">
      <c r="B7887" s="429"/>
      <c r="C7887" s="1658"/>
      <c r="D7887" s="1651"/>
      <c r="E7887" s="1644"/>
      <c r="F7887" s="500" t="s">
        <v>1473</v>
      </c>
      <c r="G7887" s="1215" t="s">
        <v>68</v>
      </c>
    </row>
    <row r="7888" spans="2:7" outlineLevel="1">
      <c r="B7888" s="429"/>
      <c r="C7888" s="1658"/>
      <c r="D7888" s="1650" t="s">
        <v>1478</v>
      </c>
      <c r="E7888" s="1652" t="s">
        <v>1471</v>
      </c>
      <c r="F7888" s="500" t="s">
        <v>1472</v>
      </c>
      <c r="G7888" s="1215" t="s">
        <v>68</v>
      </c>
    </row>
    <row r="7889" spans="2:7" outlineLevel="1">
      <c r="B7889" s="429"/>
      <c r="C7889" s="1659"/>
      <c r="D7889" s="1653"/>
      <c r="E7889" s="1654"/>
      <c r="F7889" s="501" t="s">
        <v>1473</v>
      </c>
      <c r="G7889" s="1214" t="s">
        <v>68</v>
      </c>
    </row>
    <row r="7890" spans="2:7" outlineLevel="1">
      <c r="B7890" s="429"/>
      <c r="C7890" s="1657" t="s">
        <v>1469</v>
      </c>
      <c r="D7890" s="1655" t="s">
        <v>1470</v>
      </c>
      <c r="E7890" s="1656" t="s">
        <v>1471</v>
      </c>
      <c r="F7890" s="502" t="s">
        <v>1472</v>
      </c>
      <c r="G7890" s="1217" t="s">
        <v>68</v>
      </c>
    </row>
    <row r="7891" spans="2:7" outlineLevel="1">
      <c r="B7891" s="429"/>
      <c r="C7891" s="1658"/>
      <c r="D7891" s="1653"/>
      <c r="E7891" s="1654"/>
      <c r="F7891" s="501" t="s">
        <v>1473</v>
      </c>
      <c r="G7891" s="1214" t="s">
        <v>68</v>
      </c>
    </row>
    <row r="7892" spans="2:7" outlineLevel="1">
      <c r="B7892" s="429"/>
      <c r="C7892" s="1658"/>
      <c r="D7892" s="1655" t="s">
        <v>1474</v>
      </c>
      <c r="E7892" s="1656" t="s">
        <v>1456</v>
      </c>
      <c r="F7892" s="502" t="s">
        <v>1472</v>
      </c>
      <c r="G7892" s="431" t="s">
        <v>68</v>
      </c>
    </row>
    <row r="7893" spans="2:7" outlineLevel="1">
      <c r="B7893" s="429"/>
      <c r="C7893" s="1658"/>
      <c r="D7893" s="1651"/>
      <c r="E7893" s="1644"/>
      <c r="F7893" s="500" t="s">
        <v>1473</v>
      </c>
      <c r="G7893" s="433" t="s">
        <v>68</v>
      </c>
    </row>
    <row r="7894" spans="2:7" outlineLevel="1">
      <c r="B7894" s="429"/>
      <c r="C7894" s="1658"/>
      <c r="D7894" s="1650" t="s">
        <v>1474</v>
      </c>
      <c r="E7894" s="1652" t="s">
        <v>1471</v>
      </c>
      <c r="F7894" s="500" t="s">
        <v>1472</v>
      </c>
      <c r="G7894" s="433" t="s">
        <v>68</v>
      </c>
    </row>
    <row r="7895" spans="2:7" outlineLevel="1">
      <c r="B7895" s="429"/>
      <c r="C7895" s="1658"/>
      <c r="D7895" s="1653"/>
      <c r="E7895" s="1654"/>
      <c r="F7895" s="501" t="s">
        <v>1473</v>
      </c>
      <c r="G7895" s="434" t="s">
        <v>68</v>
      </c>
    </row>
    <row r="7896" spans="2:7" outlineLevel="1">
      <c r="B7896" s="429"/>
      <c r="C7896" s="1658"/>
      <c r="D7896" s="1655" t="s">
        <v>1457</v>
      </c>
      <c r="E7896" s="1656"/>
      <c r="F7896" s="499" t="s">
        <v>1472</v>
      </c>
      <c r="G7896" s="436" t="s">
        <v>68</v>
      </c>
    </row>
    <row r="7897" spans="2:7" outlineLevel="1">
      <c r="B7897" s="429"/>
      <c r="C7897" s="1658"/>
      <c r="D7897" s="1651"/>
      <c r="E7897" s="1644"/>
      <c r="F7897" s="500" t="s">
        <v>1473</v>
      </c>
      <c r="G7897" s="437" t="s">
        <v>68</v>
      </c>
    </row>
    <row r="7898" spans="2:7" outlineLevel="1">
      <c r="B7898" s="429"/>
      <c r="C7898" s="1658"/>
      <c r="D7898" s="1650" t="s">
        <v>1458</v>
      </c>
      <c r="E7898" s="1652"/>
      <c r="F7898" s="500" t="s">
        <v>1472</v>
      </c>
      <c r="G7898" s="438" t="s">
        <v>68</v>
      </c>
    </row>
    <row r="7899" spans="2:7" outlineLevel="1">
      <c r="B7899" s="429"/>
      <c r="C7899" s="1658"/>
      <c r="D7899" s="1651"/>
      <c r="E7899" s="1644"/>
      <c r="F7899" s="500" t="s">
        <v>1473</v>
      </c>
      <c r="G7899" s="438" t="s">
        <v>68</v>
      </c>
    </row>
    <row r="7900" spans="2:7" outlineLevel="1">
      <c r="B7900" s="429"/>
      <c r="C7900" s="1658"/>
      <c r="D7900" s="1650" t="s">
        <v>1475</v>
      </c>
      <c r="E7900" s="1652"/>
      <c r="F7900" s="500" t="s">
        <v>1472</v>
      </c>
      <c r="G7900" s="439" t="s">
        <v>68</v>
      </c>
    </row>
    <row r="7901" spans="2:7" outlineLevel="1">
      <c r="B7901" s="429"/>
      <c r="C7901" s="1658"/>
      <c r="D7901" s="1653"/>
      <c r="E7901" s="1654"/>
      <c r="F7901" s="501" t="s">
        <v>1473</v>
      </c>
      <c r="G7901" s="440" t="s">
        <v>68</v>
      </c>
    </row>
    <row r="7902" spans="2:7" outlineLevel="1">
      <c r="B7902" s="429"/>
      <c r="C7902" s="1658"/>
      <c r="D7902" s="1655" t="s">
        <v>1476</v>
      </c>
      <c r="E7902" s="1656" t="s">
        <v>1456</v>
      </c>
      <c r="F7902" s="499" t="s">
        <v>1472</v>
      </c>
      <c r="G7902" s="1213" t="s">
        <v>68</v>
      </c>
    </row>
    <row r="7903" spans="2:7" outlineLevel="1">
      <c r="B7903" s="429"/>
      <c r="C7903" s="1658"/>
      <c r="D7903" s="1651"/>
      <c r="E7903" s="1644"/>
      <c r="F7903" s="500" t="s">
        <v>1473</v>
      </c>
      <c r="G7903" s="1215" t="s">
        <v>68</v>
      </c>
    </row>
    <row r="7904" spans="2:7" outlineLevel="1">
      <c r="B7904" s="429"/>
      <c r="C7904" s="1658"/>
      <c r="D7904" s="1650" t="s">
        <v>1477</v>
      </c>
      <c r="E7904" s="1652" t="s">
        <v>1456</v>
      </c>
      <c r="F7904" s="500" t="s">
        <v>1472</v>
      </c>
      <c r="G7904" s="1215" t="s">
        <v>68</v>
      </c>
    </row>
    <row r="7905" spans="2:7" outlineLevel="1">
      <c r="B7905" s="429"/>
      <c r="C7905" s="1658"/>
      <c r="D7905" s="1651"/>
      <c r="E7905" s="1644"/>
      <c r="F7905" s="500" t="s">
        <v>1473</v>
      </c>
      <c r="G7905" s="1215" t="s">
        <v>68</v>
      </c>
    </row>
    <row r="7906" spans="2:7" outlineLevel="1">
      <c r="B7906" s="429"/>
      <c r="C7906" s="1658"/>
      <c r="D7906" s="1650" t="s">
        <v>1477</v>
      </c>
      <c r="E7906" s="1652" t="s">
        <v>1471</v>
      </c>
      <c r="F7906" s="500" t="s">
        <v>1472</v>
      </c>
      <c r="G7906" s="1215" t="s">
        <v>68</v>
      </c>
    </row>
    <row r="7907" spans="2:7" outlineLevel="1">
      <c r="B7907" s="429"/>
      <c r="C7907" s="1658"/>
      <c r="D7907" s="1651"/>
      <c r="E7907" s="1644"/>
      <c r="F7907" s="500" t="s">
        <v>1473</v>
      </c>
      <c r="G7907" s="1215" t="s">
        <v>68</v>
      </c>
    </row>
    <row r="7908" spans="2:7" outlineLevel="1">
      <c r="B7908" s="429"/>
      <c r="C7908" s="1658"/>
      <c r="D7908" s="1650" t="s">
        <v>1478</v>
      </c>
      <c r="E7908" s="1652" t="s">
        <v>1456</v>
      </c>
      <c r="F7908" s="500" t="s">
        <v>1472</v>
      </c>
      <c r="G7908" s="1215" t="s">
        <v>68</v>
      </c>
    </row>
    <row r="7909" spans="2:7" outlineLevel="1">
      <c r="B7909" s="429"/>
      <c r="C7909" s="1658"/>
      <c r="D7909" s="1651"/>
      <c r="E7909" s="1644"/>
      <c r="F7909" s="500" t="s">
        <v>1473</v>
      </c>
      <c r="G7909" s="1215" t="s">
        <v>68</v>
      </c>
    </row>
    <row r="7910" spans="2:7" outlineLevel="1">
      <c r="B7910" s="429"/>
      <c r="C7910" s="1658"/>
      <c r="D7910" s="1650" t="s">
        <v>1478</v>
      </c>
      <c r="E7910" s="1652" t="s">
        <v>1471</v>
      </c>
      <c r="F7910" s="500" t="s">
        <v>1472</v>
      </c>
      <c r="G7910" s="1215" t="s">
        <v>68</v>
      </c>
    </row>
    <row r="7911" spans="2:7" outlineLevel="1">
      <c r="B7911" s="429"/>
      <c r="C7911" s="1659"/>
      <c r="D7911" s="1653"/>
      <c r="E7911" s="1654"/>
      <c r="F7911" s="501" t="s">
        <v>1473</v>
      </c>
      <c r="G7911" s="1214" t="s">
        <v>68</v>
      </c>
    </row>
    <row r="7912" spans="2:7" outlineLevel="1">
      <c r="B7912" s="429"/>
      <c r="C7912" s="1657" t="s">
        <v>1469</v>
      </c>
      <c r="D7912" s="1655" t="s">
        <v>1470</v>
      </c>
      <c r="E7912" s="1656" t="s">
        <v>1471</v>
      </c>
      <c r="F7912" s="502" t="s">
        <v>1472</v>
      </c>
      <c r="G7912" s="1217" t="s">
        <v>68</v>
      </c>
    </row>
    <row r="7913" spans="2:7" outlineLevel="1">
      <c r="B7913" s="429"/>
      <c r="C7913" s="1658"/>
      <c r="D7913" s="1653"/>
      <c r="E7913" s="1654"/>
      <c r="F7913" s="501" t="s">
        <v>1473</v>
      </c>
      <c r="G7913" s="1214" t="s">
        <v>68</v>
      </c>
    </row>
    <row r="7914" spans="2:7" outlineLevel="1">
      <c r="B7914" s="429"/>
      <c r="C7914" s="1658"/>
      <c r="D7914" s="1655" t="s">
        <v>1474</v>
      </c>
      <c r="E7914" s="1656" t="s">
        <v>1456</v>
      </c>
      <c r="F7914" s="502" t="s">
        <v>1472</v>
      </c>
      <c r="G7914" s="431" t="s">
        <v>68</v>
      </c>
    </row>
    <row r="7915" spans="2:7" outlineLevel="1">
      <c r="B7915" s="429"/>
      <c r="C7915" s="1658"/>
      <c r="D7915" s="1651"/>
      <c r="E7915" s="1644"/>
      <c r="F7915" s="500" t="s">
        <v>1473</v>
      </c>
      <c r="G7915" s="433" t="s">
        <v>68</v>
      </c>
    </row>
    <row r="7916" spans="2:7" outlineLevel="1">
      <c r="B7916" s="429"/>
      <c r="C7916" s="1658"/>
      <c r="D7916" s="1650" t="s">
        <v>1474</v>
      </c>
      <c r="E7916" s="1652" t="s">
        <v>1471</v>
      </c>
      <c r="F7916" s="500" t="s">
        <v>1472</v>
      </c>
      <c r="G7916" s="433" t="s">
        <v>68</v>
      </c>
    </row>
    <row r="7917" spans="2:7" outlineLevel="1">
      <c r="B7917" s="429"/>
      <c r="C7917" s="1658"/>
      <c r="D7917" s="1653"/>
      <c r="E7917" s="1654"/>
      <c r="F7917" s="501" t="s">
        <v>1473</v>
      </c>
      <c r="G7917" s="434" t="s">
        <v>68</v>
      </c>
    </row>
    <row r="7918" spans="2:7" outlineLevel="1">
      <c r="B7918" s="429"/>
      <c r="C7918" s="1658"/>
      <c r="D7918" s="1655" t="s">
        <v>1457</v>
      </c>
      <c r="E7918" s="1656"/>
      <c r="F7918" s="499" t="s">
        <v>1472</v>
      </c>
      <c r="G7918" s="436" t="s">
        <v>68</v>
      </c>
    </row>
    <row r="7919" spans="2:7" outlineLevel="1">
      <c r="B7919" s="429"/>
      <c r="C7919" s="1658"/>
      <c r="D7919" s="1651"/>
      <c r="E7919" s="1644"/>
      <c r="F7919" s="500" t="s">
        <v>1473</v>
      </c>
      <c r="G7919" s="437" t="s">
        <v>68</v>
      </c>
    </row>
    <row r="7920" spans="2:7" outlineLevel="1">
      <c r="B7920" s="429"/>
      <c r="C7920" s="1658"/>
      <c r="D7920" s="1650" t="s">
        <v>1458</v>
      </c>
      <c r="E7920" s="1652"/>
      <c r="F7920" s="500" t="s">
        <v>1472</v>
      </c>
      <c r="G7920" s="438" t="s">
        <v>68</v>
      </c>
    </row>
    <row r="7921" spans="2:7" outlineLevel="1">
      <c r="B7921" s="429"/>
      <c r="C7921" s="1658"/>
      <c r="D7921" s="1651"/>
      <c r="E7921" s="1644"/>
      <c r="F7921" s="500" t="s">
        <v>1473</v>
      </c>
      <c r="G7921" s="438" t="s">
        <v>68</v>
      </c>
    </row>
    <row r="7922" spans="2:7" outlineLevel="1">
      <c r="B7922" s="429"/>
      <c r="C7922" s="1658"/>
      <c r="D7922" s="1650" t="s">
        <v>1475</v>
      </c>
      <c r="E7922" s="1652"/>
      <c r="F7922" s="500" t="s">
        <v>1472</v>
      </c>
      <c r="G7922" s="439" t="s">
        <v>68</v>
      </c>
    </row>
    <row r="7923" spans="2:7" outlineLevel="1">
      <c r="B7923" s="429"/>
      <c r="C7923" s="1658"/>
      <c r="D7923" s="1653"/>
      <c r="E7923" s="1654"/>
      <c r="F7923" s="501" t="s">
        <v>1473</v>
      </c>
      <c r="G7923" s="440" t="s">
        <v>68</v>
      </c>
    </row>
    <row r="7924" spans="2:7" outlineLevel="1">
      <c r="B7924" s="429"/>
      <c r="C7924" s="1658"/>
      <c r="D7924" s="1655" t="s">
        <v>1476</v>
      </c>
      <c r="E7924" s="1656" t="s">
        <v>1456</v>
      </c>
      <c r="F7924" s="499" t="s">
        <v>1472</v>
      </c>
      <c r="G7924" s="1213" t="s">
        <v>68</v>
      </c>
    </row>
    <row r="7925" spans="2:7" outlineLevel="1">
      <c r="B7925" s="429"/>
      <c r="C7925" s="1658"/>
      <c r="D7925" s="1651"/>
      <c r="E7925" s="1644"/>
      <c r="F7925" s="500" t="s">
        <v>1473</v>
      </c>
      <c r="G7925" s="1215" t="s">
        <v>68</v>
      </c>
    </row>
    <row r="7926" spans="2:7" outlineLevel="1">
      <c r="B7926" s="429"/>
      <c r="C7926" s="1658"/>
      <c r="D7926" s="1650" t="s">
        <v>1477</v>
      </c>
      <c r="E7926" s="1652" t="s">
        <v>1456</v>
      </c>
      <c r="F7926" s="500" t="s">
        <v>1472</v>
      </c>
      <c r="G7926" s="1215" t="s">
        <v>68</v>
      </c>
    </row>
    <row r="7927" spans="2:7" outlineLevel="1">
      <c r="B7927" s="429"/>
      <c r="C7927" s="1658"/>
      <c r="D7927" s="1651"/>
      <c r="E7927" s="1644"/>
      <c r="F7927" s="500" t="s">
        <v>1473</v>
      </c>
      <c r="G7927" s="1215" t="s">
        <v>68</v>
      </c>
    </row>
    <row r="7928" spans="2:7" outlineLevel="1">
      <c r="B7928" s="429"/>
      <c r="C7928" s="1658"/>
      <c r="D7928" s="1650" t="s">
        <v>1477</v>
      </c>
      <c r="E7928" s="1652" t="s">
        <v>1471</v>
      </c>
      <c r="F7928" s="500" t="s">
        <v>1472</v>
      </c>
      <c r="G7928" s="1215" t="s">
        <v>68</v>
      </c>
    </row>
    <row r="7929" spans="2:7" outlineLevel="1">
      <c r="B7929" s="429"/>
      <c r="C7929" s="1658"/>
      <c r="D7929" s="1651"/>
      <c r="E7929" s="1644"/>
      <c r="F7929" s="500" t="s">
        <v>1473</v>
      </c>
      <c r="G7929" s="1215" t="s">
        <v>68</v>
      </c>
    </row>
    <row r="7930" spans="2:7" outlineLevel="1">
      <c r="B7930" s="429"/>
      <c r="C7930" s="1658"/>
      <c r="D7930" s="1650" t="s">
        <v>1478</v>
      </c>
      <c r="E7930" s="1652" t="s">
        <v>1456</v>
      </c>
      <c r="F7930" s="500" t="s">
        <v>1472</v>
      </c>
      <c r="G7930" s="1215" t="s">
        <v>68</v>
      </c>
    </row>
    <row r="7931" spans="2:7" outlineLevel="1">
      <c r="B7931" s="429"/>
      <c r="C7931" s="1658"/>
      <c r="D7931" s="1651"/>
      <c r="E7931" s="1644"/>
      <c r="F7931" s="500" t="s">
        <v>1473</v>
      </c>
      <c r="G7931" s="1215" t="s">
        <v>68</v>
      </c>
    </row>
    <row r="7932" spans="2:7" outlineLevel="1">
      <c r="B7932" s="429"/>
      <c r="C7932" s="1658"/>
      <c r="D7932" s="1650" t="s">
        <v>1478</v>
      </c>
      <c r="E7932" s="1652" t="s">
        <v>1471</v>
      </c>
      <c r="F7932" s="500" t="s">
        <v>1472</v>
      </c>
      <c r="G7932" s="1215" t="s">
        <v>68</v>
      </c>
    </row>
    <row r="7933" spans="2:7" outlineLevel="1">
      <c r="B7933" s="429"/>
      <c r="C7933" s="1659"/>
      <c r="D7933" s="1653"/>
      <c r="E7933" s="1654"/>
      <c r="F7933" s="501" t="s">
        <v>1473</v>
      </c>
      <c r="G7933" s="1214" t="s">
        <v>68</v>
      </c>
    </row>
    <row r="7934" spans="2:7" outlineLevel="1">
      <c r="B7934" s="429"/>
      <c r="C7934" s="1657" t="s">
        <v>1469</v>
      </c>
      <c r="D7934" s="1655" t="s">
        <v>1470</v>
      </c>
      <c r="E7934" s="1656" t="s">
        <v>1471</v>
      </c>
      <c r="F7934" s="502" t="s">
        <v>1472</v>
      </c>
      <c r="G7934" s="1217" t="s">
        <v>68</v>
      </c>
    </row>
    <row r="7935" spans="2:7" outlineLevel="1">
      <c r="B7935" s="429"/>
      <c r="C7935" s="1658"/>
      <c r="D7935" s="1653"/>
      <c r="E7935" s="1654"/>
      <c r="F7935" s="501" t="s">
        <v>1473</v>
      </c>
      <c r="G7935" s="1214" t="s">
        <v>68</v>
      </c>
    </row>
    <row r="7936" spans="2:7" outlineLevel="1">
      <c r="B7936" s="429"/>
      <c r="C7936" s="1658"/>
      <c r="D7936" s="1655" t="s">
        <v>1474</v>
      </c>
      <c r="E7936" s="1656" t="s">
        <v>1456</v>
      </c>
      <c r="F7936" s="502" t="s">
        <v>1472</v>
      </c>
      <c r="G7936" s="431" t="s">
        <v>68</v>
      </c>
    </row>
    <row r="7937" spans="2:7" outlineLevel="1">
      <c r="B7937" s="429"/>
      <c r="C7937" s="1658"/>
      <c r="D7937" s="1651"/>
      <c r="E7937" s="1644"/>
      <c r="F7937" s="500" t="s">
        <v>1473</v>
      </c>
      <c r="G7937" s="433" t="s">
        <v>68</v>
      </c>
    </row>
    <row r="7938" spans="2:7" outlineLevel="1">
      <c r="B7938" s="429"/>
      <c r="C7938" s="1658"/>
      <c r="D7938" s="1650" t="s">
        <v>1474</v>
      </c>
      <c r="E7938" s="1652" t="s">
        <v>1471</v>
      </c>
      <c r="F7938" s="500" t="s">
        <v>1472</v>
      </c>
      <c r="G7938" s="433" t="s">
        <v>68</v>
      </c>
    </row>
    <row r="7939" spans="2:7" outlineLevel="1">
      <c r="B7939" s="429"/>
      <c r="C7939" s="1658"/>
      <c r="D7939" s="1653"/>
      <c r="E7939" s="1654"/>
      <c r="F7939" s="501" t="s">
        <v>1473</v>
      </c>
      <c r="G7939" s="434" t="s">
        <v>68</v>
      </c>
    </row>
    <row r="7940" spans="2:7" outlineLevel="1">
      <c r="B7940" s="429"/>
      <c r="C7940" s="1658"/>
      <c r="D7940" s="1655" t="s">
        <v>1457</v>
      </c>
      <c r="E7940" s="1656"/>
      <c r="F7940" s="499" t="s">
        <v>1472</v>
      </c>
      <c r="G7940" s="436" t="s">
        <v>68</v>
      </c>
    </row>
    <row r="7941" spans="2:7" outlineLevel="1">
      <c r="B7941" s="429"/>
      <c r="C7941" s="1658"/>
      <c r="D7941" s="1651"/>
      <c r="E7941" s="1644"/>
      <c r="F7941" s="500" t="s">
        <v>1473</v>
      </c>
      <c r="G7941" s="437" t="s">
        <v>68</v>
      </c>
    </row>
    <row r="7942" spans="2:7" outlineLevel="1">
      <c r="B7942" s="429"/>
      <c r="C7942" s="1658"/>
      <c r="D7942" s="1650" t="s">
        <v>1458</v>
      </c>
      <c r="E7942" s="1652"/>
      <c r="F7942" s="500" t="s">
        <v>1472</v>
      </c>
      <c r="G7942" s="438" t="s">
        <v>68</v>
      </c>
    </row>
    <row r="7943" spans="2:7" outlineLevel="1">
      <c r="B7943" s="429"/>
      <c r="C7943" s="1658"/>
      <c r="D7943" s="1651"/>
      <c r="E7943" s="1644"/>
      <c r="F7943" s="500" t="s">
        <v>1473</v>
      </c>
      <c r="G7943" s="438" t="s">
        <v>68</v>
      </c>
    </row>
    <row r="7944" spans="2:7" outlineLevel="1">
      <c r="B7944" s="429"/>
      <c r="C7944" s="1658"/>
      <c r="D7944" s="1650" t="s">
        <v>1475</v>
      </c>
      <c r="E7944" s="1652"/>
      <c r="F7944" s="500" t="s">
        <v>1472</v>
      </c>
      <c r="G7944" s="439" t="s">
        <v>68</v>
      </c>
    </row>
    <row r="7945" spans="2:7" outlineLevel="1">
      <c r="B7945" s="429"/>
      <c r="C7945" s="1658"/>
      <c r="D7945" s="1653"/>
      <c r="E7945" s="1654"/>
      <c r="F7945" s="501" t="s">
        <v>1473</v>
      </c>
      <c r="G7945" s="440" t="s">
        <v>68</v>
      </c>
    </row>
    <row r="7946" spans="2:7" outlineLevel="1">
      <c r="B7946" s="429"/>
      <c r="C7946" s="1658"/>
      <c r="D7946" s="1655" t="s">
        <v>1476</v>
      </c>
      <c r="E7946" s="1656" t="s">
        <v>1456</v>
      </c>
      <c r="F7946" s="499" t="s">
        <v>1472</v>
      </c>
      <c r="G7946" s="1213" t="s">
        <v>68</v>
      </c>
    </row>
    <row r="7947" spans="2:7" outlineLevel="1">
      <c r="B7947" s="429"/>
      <c r="C7947" s="1658"/>
      <c r="D7947" s="1651"/>
      <c r="E7947" s="1644"/>
      <c r="F7947" s="500" t="s">
        <v>1473</v>
      </c>
      <c r="G7947" s="1215" t="s">
        <v>68</v>
      </c>
    </row>
    <row r="7948" spans="2:7" outlineLevel="1">
      <c r="B7948" s="429"/>
      <c r="C7948" s="1658"/>
      <c r="D7948" s="1650" t="s">
        <v>1477</v>
      </c>
      <c r="E7948" s="1652" t="s">
        <v>1456</v>
      </c>
      <c r="F7948" s="500" t="s">
        <v>1472</v>
      </c>
      <c r="G7948" s="1215" t="s">
        <v>68</v>
      </c>
    </row>
    <row r="7949" spans="2:7" outlineLevel="1">
      <c r="B7949" s="429"/>
      <c r="C7949" s="1658"/>
      <c r="D7949" s="1651"/>
      <c r="E7949" s="1644"/>
      <c r="F7949" s="500" t="s">
        <v>1473</v>
      </c>
      <c r="G7949" s="1215" t="s">
        <v>68</v>
      </c>
    </row>
    <row r="7950" spans="2:7" outlineLevel="1">
      <c r="B7950" s="429"/>
      <c r="C7950" s="1658"/>
      <c r="D7950" s="1650" t="s">
        <v>1477</v>
      </c>
      <c r="E7950" s="1652" t="s">
        <v>1471</v>
      </c>
      <c r="F7950" s="500" t="s">
        <v>1472</v>
      </c>
      <c r="G7950" s="1215" t="s">
        <v>68</v>
      </c>
    </row>
    <row r="7951" spans="2:7" outlineLevel="1">
      <c r="B7951" s="429"/>
      <c r="C7951" s="1658"/>
      <c r="D7951" s="1651"/>
      <c r="E7951" s="1644"/>
      <c r="F7951" s="500" t="s">
        <v>1473</v>
      </c>
      <c r="G7951" s="1215" t="s">
        <v>68</v>
      </c>
    </row>
    <row r="7952" spans="2:7" outlineLevel="1">
      <c r="B7952" s="429"/>
      <c r="C7952" s="1658"/>
      <c r="D7952" s="1650" t="s">
        <v>1478</v>
      </c>
      <c r="E7952" s="1652" t="s">
        <v>1456</v>
      </c>
      <c r="F7952" s="500" t="s">
        <v>1472</v>
      </c>
      <c r="G7952" s="1215" t="s">
        <v>68</v>
      </c>
    </row>
    <row r="7953" spans="2:7" outlineLevel="1">
      <c r="B7953" s="429"/>
      <c r="C7953" s="1658"/>
      <c r="D7953" s="1651"/>
      <c r="E7953" s="1644"/>
      <c r="F7953" s="500" t="s">
        <v>1473</v>
      </c>
      <c r="G7953" s="1215" t="s">
        <v>68</v>
      </c>
    </row>
    <row r="7954" spans="2:7" outlineLevel="1">
      <c r="B7954" s="429"/>
      <c r="C7954" s="1658"/>
      <c r="D7954" s="1650" t="s">
        <v>1478</v>
      </c>
      <c r="E7954" s="1652" t="s">
        <v>1471</v>
      </c>
      <c r="F7954" s="500" t="s">
        <v>1472</v>
      </c>
      <c r="G7954" s="1215" t="s">
        <v>68</v>
      </c>
    </row>
    <row r="7955" spans="2:7" outlineLevel="1">
      <c r="B7955" s="429"/>
      <c r="C7955" s="1659"/>
      <c r="D7955" s="1653"/>
      <c r="E7955" s="1654"/>
      <c r="F7955" s="501" t="s">
        <v>1473</v>
      </c>
      <c r="G7955" s="1214" t="s">
        <v>68</v>
      </c>
    </row>
    <row r="7956" spans="2:7" outlineLevel="1">
      <c r="B7956" s="429"/>
      <c r="C7956" s="1657" t="s">
        <v>1469</v>
      </c>
      <c r="D7956" s="1655" t="s">
        <v>1470</v>
      </c>
      <c r="E7956" s="1656" t="s">
        <v>1471</v>
      </c>
      <c r="F7956" s="502" t="s">
        <v>1472</v>
      </c>
      <c r="G7956" s="1217" t="s">
        <v>68</v>
      </c>
    </row>
    <row r="7957" spans="2:7" outlineLevel="1">
      <c r="B7957" s="429"/>
      <c r="C7957" s="1658"/>
      <c r="D7957" s="1653"/>
      <c r="E7957" s="1654"/>
      <c r="F7957" s="501" t="s">
        <v>1473</v>
      </c>
      <c r="G7957" s="1214" t="s">
        <v>68</v>
      </c>
    </row>
    <row r="7958" spans="2:7" outlineLevel="1">
      <c r="B7958" s="429"/>
      <c r="C7958" s="1658"/>
      <c r="D7958" s="1655" t="s">
        <v>1474</v>
      </c>
      <c r="E7958" s="1656" t="s">
        <v>1456</v>
      </c>
      <c r="F7958" s="502" t="s">
        <v>1472</v>
      </c>
      <c r="G7958" s="431" t="s">
        <v>68</v>
      </c>
    </row>
    <row r="7959" spans="2:7" outlineLevel="1">
      <c r="B7959" s="429"/>
      <c r="C7959" s="1658"/>
      <c r="D7959" s="1651"/>
      <c r="E7959" s="1644"/>
      <c r="F7959" s="500" t="s">
        <v>1473</v>
      </c>
      <c r="G7959" s="433" t="s">
        <v>68</v>
      </c>
    </row>
    <row r="7960" spans="2:7" outlineLevel="1">
      <c r="B7960" s="429"/>
      <c r="C7960" s="1658"/>
      <c r="D7960" s="1650" t="s">
        <v>1474</v>
      </c>
      <c r="E7960" s="1652" t="s">
        <v>1471</v>
      </c>
      <c r="F7960" s="500" t="s">
        <v>1472</v>
      </c>
      <c r="G7960" s="433" t="s">
        <v>68</v>
      </c>
    </row>
    <row r="7961" spans="2:7" outlineLevel="1">
      <c r="B7961" s="429"/>
      <c r="C7961" s="1658"/>
      <c r="D7961" s="1653"/>
      <c r="E7961" s="1654"/>
      <c r="F7961" s="501" t="s">
        <v>1473</v>
      </c>
      <c r="G7961" s="434" t="s">
        <v>68</v>
      </c>
    </row>
    <row r="7962" spans="2:7" outlineLevel="1">
      <c r="B7962" s="429"/>
      <c r="C7962" s="1658"/>
      <c r="D7962" s="1655" t="s">
        <v>1457</v>
      </c>
      <c r="E7962" s="1656"/>
      <c r="F7962" s="499" t="s">
        <v>1472</v>
      </c>
      <c r="G7962" s="436" t="s">
        <v>68</v>
      </c>
    </row>
    <row r="7963" spans="2:7" outlineLevel="1">
      <c r="B7963" s="429"/>
      <c r="C7963" s="1658"/>
      <c r="D7963" s="1651"/>
      <c r="E7963" s="1644"/>
      <c r="F7963" s="500" t="s">
        <v>1473</v>
      </c>
      <c r="G7963" s="437" t="s">
        <v>68</v>
      </c>
    </row>
    <row r="7964" spans="2:7" outlineLevel="1">
      <c r="B7964" s="429"/>
      <c r="C7964" s="1658"/>
      <c r="D7964" s="1650" t="s">
        <v>1458</v>
      </c>
      <c r="E7964" s="1652"/>
      <c r="F7964" s="500" t="s">
        <v>1472</v>
      </c>
      <c r="G7964" s="438" t="s">
        <v>68</v>
      </c>
    </row>
    <row r="7965" spans="2:7" outlineLevel="1">
      <c r="B7965" s="429"/>
      <c r="C7965" s="1658"/>
      <c r="D7965" s="1651"/>
      <c r="E7965" s="1644"/>
      <c r="F7965" s="500" t="s">
        <v>1473</v>
      </c>
      <c r="G7965" s="438" t="s">
        <v>68</v>
      </c>
    </row>
    <row r="7966" spans="2:7" outlineLevel="1">
      <c r="B7966" s="429"/>
      <c r="C7966" s="1658"/>
      <c r="D7966" s="1650" t="s">
        <v>1475</v>
      </c>
      <c r="E7966" s="1652"/>
      <c r="F7966" s="500" t="s">
        <v>1472</v>
      </c>
      <c r="G7966" s="439" t="s">
        <v>68</v>
      </c>
    </row>
    <row r="7967" spans="2:7" outlineLevel="1">
      <c r="B7967" s="429"/>
      <c r="C7967" s="1658"/>
      <c r="D7967" s="1653"/>
      <c r="E7967" s="1654"/>
      <c r="F7967" s="501" t="s">
        <v>1473</v>
      </c>
      <c r="G7967" s="440" t="s">
        <v>68</v>
      </c>
    </row>
    <row r="7968" spans="2:7" outlineLevel="1">
      <c r="B7968" s="429"/>
      <c r="C7968" s="1658"/>
      <c r="D7968" s="1655" t="s">
        <v>1476</v>
      </c>
      <c r="E7968" s="1656" t="s">
        <v>1456</v>
      </c>
      <c r="F7968" s="499" t="s">
        <v>1472</v>
      </c>
      <c r="G7968" s="1213" t="s">
        <v>68</v>
      </c>
    </row>
    <row r="7969" spans="2:7" outlineLevel="1">
      <c r="B7969" s="429"/>
      <c r="C7969" s="1658"/>
      <c r="D7969" s="1651"/>
      <c r="E7969" s="1644"/>
      <c r="F7969" s="500" t="s">
        <v>1473</v>
      </c>
      <c r="G7969" s="1215" t="s">
        <v>68</v>
      </c>
    </row>
    <row r="7970" spans="2:7" outlineLevel="1">
      <c r="B7970" s="429"/>
      <c r="C7970" s="1658"/>
      <c r="D7970" s="1650" t="s">
        <v>1477</v>
      </c>
      <c r="E7970" s="1652" t="s">
        <v>1456</v>
      </c>
      <c r="F7970" s="500" t="s">
        <v>1472</v>
      </c>
      <c r="G7970" s="1215" t="s">
        <v>68</v>
      </c>
    </row>
    <row r="7971" spans="2:7" outlineLevel="1">
      <c r="B7971" s="429"/>
      <c r="C7971" s="1658"/>
      <c r="D7971" s="1651"/>
      <c r="E7971" s="1644"/>
      <c r="F7971" s="500" t="s">
        <v>1473</v>
      </c>
      <c r="G7971" s="1215" t="s">
        <v>68</v>
      </c>
    </row>
    <row r="7972" spans="2:7" outlineLevel="1">
      <c r="B7972" s="429"/>
      <c r="C7972" s="1658"/>
      <c r="D7972" s="1650" t="s">
        <v>1477</v>
      </c>
      <c r="E7972" s="1652" t="s">
        <v>1471</v>
      </c>
      <c r="F7972" s="500" t="s">
        <v>1472</v>
      </c>
      <c r="G7972" s="1215" t="s">
        <v>68</v>
      </c>
    </row>
    <row r="7973" spans="2:7" outlineLevel="1">
      <c r="B7973" s="429"/>
      <c r="C7973" s="1658"/>
      <c r="D7973" s="1651"/>
      <c r="E7973" s="1644"/>
      <c r="F7973" s="500" t="s">
        <v>1473</v>
      </c>
      <c r="G7973" s="1215" t="s">
        <v>68</v>
      </c>
    </row>
    <row r="7974" spans="2:7" outlineLevel="1">
      <c r="B7974" s="429"/>
      <c r="C7974" s="1658"/>
      <c r="D7974" s="1650" t="s">
        <v>1478</v>
      </c>
      <c r="E7974" s="1652" t="s">
        <v>1456</v>
      </c>
      <c r="F7974" s="500" t="s">
        <v>1472</v>
      </c>
      <c r="G7974" s="1215" t="s">
        <v>68</v>
      </c>
    </row>
    <row r="7975" spans="2:7" outlineLevel="1">
      <c r="B7975" s="429"/>
      <c r="C7975" s="1658"/>
      <c r="D7975" s="1651"/>
      <c r="E7975" s="1644"/>
      <c r="F7975" s="500" t="s">
        <v>1473</v>
      </c>
      <c r="G7975" s="1215" t="s">
        <v>68</v>
      </c>
    </row>
    <row r="7976" spans="2:7" outlineLevel="1">
      <c r="B7976" s="429"/>
      <c r="C7976" s="1658"/>
      <c r="D7976" s="1650" t="s">
        <v>1478</v>
      </c>
      <c r="E7976" s="1652" t="s">
        <v>1471</v>
      </c>
      <c r="F7976" s="500" t="s">
        <v>1472</v>
      </c>
      <c r="G7976" s="1215" t="s">
        <v>68</v>
      </c>
    </row>
    <row r="7977" spans="2:7" outlineLevel="1">
      <c r="B7977" s="429"/>
      <c r="C7977" s="1659"/>
      <c r="D7977" s="1653"/>
      <c r="E7977" s="1654"/>
      <c r="F7977" s="501" t="s">
        <v>1473</v>
      </c>
      <c r="G7977" s="1214" t="s">
        <v>68</v>
      </c>
    </row>
    <row r="7978" spans="2:7" outlineLevel="1">
      <c r="B7978" s="429"/>
      <c r="C7978" s="1657" t="s">
        <v>1469</v>
      </c>
      <c r="D7978" s="1655" t="s">
        <v>1470</v>
      </c>
      <c r="E7978" s="1656" t="s">
        <v>1471</v>
      </c>
      <c r="F7978" s="502" t="s">
        <v>1472</v>
      </c>
      <c r="G7978" s="1217" t="s">
        <v>68</v>
      </c>
    </row>
    <row r="7979" spans="2:7" outlineLevel="1">
      <c r="B7979" s="429"/>
      <c r="C7979" s="1658"/>
      <c r="D7979" s="1653"/>
      <c r="E7979" s="1654"/>
      <c r="F7979" s="501" t="s">
        <v>1473</v>
      </c>
      <c r="G7979" s="1214" t="s">
        <v>68</v>
      </c>
    </row>
    <row r="7980" spans="2:7" outlineLevel="1">
      <c r="B7980" s="429"/>
      <c r="C7980" s="1658"/>
      <c r="D7980" s="1655" t="s">
        <v>1474</v>
      </c>
      <c r="E7980" s="1656" t="s">
        <v>1456</v>
      </c>
      <c r="F7980" s="502" t="s">
        <v>1472</v>
      </c>
      <c r="G7980" s="431" t="s">
        <v>68</v>
      </c>
    </row>
    <row r="7981" spans="2:7" outlineLevel="1">
      <c r="B7981" s="429"/>
      <c r="C7981" s="1658"/>
      <c r="D7981" s="1651"/>
      <c r="E7981" s="1644"/>
      <c r="F7981" s="500" t="s">
        <v>1473</v>
      </c>
      <c r="G7981" s="433" t="s">
        <v>68</v>
      </c>
    </row>
    <row r="7982" spans="2:7" outlineLevel="1">
      <c r="B7982" s="429"/>
      <c r="C7982" s="1658"/>
      <c r="D7982" s="1650" t="s">
        <v>1474</v>
      </c>
      <c r="E7982" s="1652" t="s">
        <v>1471</v>
      </c>
      <c r="F7982" s="500" t="s">
        <v>1472</v>
      </c>
      <c r="G7982" s="433" t="s">
        <v>68</v>
      </c>
    </row>
    <row r="7983" spans="2:7" outlineLevel="1">
      <c r="B7983" s="429"/>
      <c r="C7983" s="1658"/>
      <c r="D7983" s="1653"/>
      <c r="E7983" s="1654"/>
      <c r="F7983" s="501" t="s">
        <v>1473</v>
      </c>
      <c r="G7983" s="434" t="s">
        <v>68</v>
      </c>
    </row>
    <row r="7984" spans="2:7" outlineLevel="1">
      <c r="B7984" s="429"/>
      <c r="C7984" s="1658"/>
      <c r="D7984" s="1655" t="s">
        <v>1457</v>
      </c>
      <c r="E7984" s="1656"/>
      <c r="F7984" s="499" t="s">
        <v>1472</v>
      </c>
      <c r="G7984" s="436" t="s">
        <v>68</v>
      </c>
    </row>
    <row r="7985" spans="2:7" outlineLevel="1">
      <c r="B7985" s="429"/>
      <c r="C7985" s="1658"/>
      <c r="D7985" s="1651"/>
      <c r="E7985" s="1644"/>
      <c r="F7985" s="500" t="s">
        <v>1473</v>
      </c>
      <c r="G7985" s="437" t="s">
        <v>68</v>
      </c>
    </row>
    <row r="7986" spans="2:7" outlineLevel="1">
      <c r="B7986" s="429"/>
      <c r="C7986" s="1658"/>
      <c r="D7986" s="1650" t="s">
        <v>1458</v>
      </c>
      <c r="E7986" s="1652"/>
      <c r="F7986" s="500" t="s">
        <v>1472</v>
      </c>
      <c r="G7986" s="438" t="s">
        <v>68</v>
      </c>
    </row>
    <row r="7987" spans="2:7" outlineLevel="1">
      <c r="B7987" s="429"/>
      <c r="C7987" s="1658"/>
      <c r="D7987" s="1651"/>
      <c r="E7987" s="1644"/>
      <c r="F7987" s="500" t="s">
        <v>1473</v>
      </c>
      <c r="G7987" s="438" t="s">
        <v>68</v>
      </c>
    </row>
    <row r="7988" spans="2:7" outlineLevel="1">
      <c r="B7988" s="429"/>
      <c r="C7988" s="1658"/>
      <c r="D7988" s="1650" t="s">
        <v>1475</v>
      </c>
      <c r="E7988" s="1652"/>
      <c r="F7988" s="500" t="s">
        <v>1472</v>
      </c>
      <c r="G7988" s="439" t="s">
        <v>68</v>
      </c>
    </row>
    <row r="7989" spans="2:7" outlineLevel="1">
      <c r="B7989" s="429"/>
      <c r="C7989" s="1658"/>
      <c r="D7989" s="1653"/>
      <c r="E7989" s="1654"/>
      <c r="F7989" s="501" t="s">
        <v>1473</v>
      </c>
      <c r="G7989" s="440" t="s">
        <v>68</v>
      </c>
    </row>
    <row r="7990" spans="2:7" outlineLevel="1">
      <c r="B7990" s="429"/>
      <c r="C7990" s="1658"/>
      <c r="D7990" s="1655" t="s">
        <v>1476</v>
      </c>
      <c r="E7990" s="1656" t="s">
        <v>1456</v>
      </c>
      <c r="F7990" s="499" t="s">
        <v>1472</v>
      </c>
      <c r="G7990" s="1213" t="s">
        <v>68</v>
      </c>
    </row>
    <row r="7991" spans="2:7" outlineLevel="1">
      <c r="B7991" s="429"/>
      <c r="C7991" s="1658"/>
      <c r="D7991" s="1651"/>
      <c r="E7991" s="1644"/>
      <c r="F7991" s="500" t="s">
        <v>1473</v>
      </c>
      <c r="G7991" s="1215" t="s">
        <v>68</v>
      </c>
    </row>
    <row r="7992" spans="2:7" outlineLevel="1">
      <c r="B7992" s="429"/>
      <c r="C7992" s="1658"/>
      <c r="D7992" s="1650" t="s">
        <v>1477</v>
      </c>
      <c r="E7992" s="1652" t="s">
        <v>1456</v>
      </c>
      <c r="F7992" s="500" t="s">
        <v>1472</v>
      </c>
      <c r="G7992" s="1215" t="s">
        <v>68</v>
      </c>
    </row>
    <row r="7993" spans="2:7" outlineLevel="1">
      <c r="B7993" s="429"/>
      <c r="C7993" s="1658"/>
      <c r="D7993" s="1651"/>
      <c r="E7993" s="1644"/>
      <c r="F7993" s="500" t="s">
        <v>1473</v>
      </c>
      <c r="G7993" s="1215" t="s">
        <v>68</v>
      </c>
    </row>
    <row r="7994" spans="2:7" outlineLevel="1">
      <c r="B7994" s="429"/>
      <c r="C7994" s="1658"/>
      <c r="D7994" s="1650" t="s">
        <v>1477</v>
      </c>
      <c r="E7994" s="1652" t="s">
        <v>1471</v>
      </c>
      <c r="F7994" s="500" t="s">
        <v>1472</v>
      </c>
      <c r="G7994" s="1215" t="s">
        <v>68</v>
      </c>
    </row>
    <row r="7995" spans="2:7" outlineLevel="1">
      <c r="B7995" s="429"/>
      <c r="C7995" s="1658"/>
      <c r="D7995" s="1651"/>
      <c r="E7995" s="1644"/>
      <c r="F7995" s="500" t="s">
        <v>1473</v>
      </c>
      <c r="G7995" s="1215" t="s">
        <v>68</v>
      </c>
    </row>
    <row r="7996" spans="2:7" outlineLevel="1">
      <c r="B7996" s="429"/>
      <c r="C7996" s="1658"/>
      <c r="D7996" s="1650" t="s">
        <v>1478</v>
      </c>
      <c r="E7996" s="1652" t="s">
        <v>1456</v>
      </c>
      <c r="F7996" s="500" t="s">
        <v>1472</v>
      </c>
      <c r="G7996" s="1215" t="s">
        <v>68</v>
      </c>
    </row>
    <row r="7997" spans="2:7" outlineLevel="1">
      <c r="B7997" s="429"/>
      <c r="C7997" s="1658"/>
      <c r="D7997" s="1651"/>
      <c r="E7997" s="1644"/>
      <c r="F7997" s="500" t="s">
        <v>1473</v>
      </c>
      <c r="G7997" s="1215" t="s">
        <v>68</v>
      </c>
    </row>
    <row r="7998" spans="2:7" outlineLevel="1">
      <c r="B7998" s="429"/>
      <c r="C7998" s="1658"/>
      <c r="D7998" s="1650" t="s">
        <v>1478</v>
      </c>
      <c r="E7998" s="1652" t="s">
        <v>1471</v>
      </c>
      <c r="F7998" s="500" t="s">
        <v>1472</v>
      </c>
      <c r="G7998" s="1215" t="s">
        <v>68</v>
      </c>
    </row>
    <row r="7999" spans="2:7" outlineLevel="1">
      <c r="B7999" s="429"/>
      <c r="C7999" s="1659"/>
      <c r="D7999" s="1653"/>
      <c r="E7999" s="1654"/>
      <c r="F7999" s="501" t="s">
        <v>1473</v>
      </c>
      <c r="G7999" s="1214" t="s">
        <v>68</v>
      </c>
    </row>
    <row r="8000" spans="2:7" outlineLevel="1">
      <c r="B8000" s="429"/>
      <c r="C8000" s="1657" t="s">
        <v>1469</v>
      </c>
      <c r="D8000" s="1655" t="s">
        <v>1470</v>
      </c>
      <c r="E8000" s="1656" t="s">
        <v>1471</v>
      </c>
      <c r="F8000" s="502" t="s">
        <v>1472</v>
      </c>
      <c r="G8000" s="1217" t="s">
        <v>68</v>
      </c>
    </row>
    <row r="8001" spans="2:7" outlineLevel="1">
      <c r="B8001" s="429"/>
      <c r="C8001" s="1658"/>
      <c r="D8001" s="1653"/>
      <c r="E8001" s="1654"/>
      <c r="F8001" s="501" t="s">
        <v>1473</v>
      </c>
      <c r="G8001" s="1214" t="s">
        <v>68</v>
      </c>
    </row>
    <row r="8002" spans="2:7" outlineLevel="1">
      <c r="B8002" s="429"/>
      <c r="C8002" s="1658"/>
      <c r="D8002" s="1655" t="s">
        <v>1474</v>
      </c>
      <c r="E8002" s="1656" t="s">
        <v>1456</v>
      </c>
      <c r="F8002" s="502" t="s">
        <v>1472</v>
      </c>
      <c r="G8002" s="431" t="s">
        <v>68</v>
      </c>
    </row>
    <row r="8003" spans="2:7" outlineLevel="1">
      <c r="B8003" s="429"/>
      <c r="C8003" s="1658"/>
      <c r="D8003" s="1651"/>
      <c r="E8003" s="1644"/>
      <c r="F8003" s="500" t="s">
        <v>1473</v>
      </c>
      <c r="G8003" s="433" t="s">
        <v>68</v>
      </c>
    </row>
    <row r="8004" spans="2:7" outlineLevel="1">
      <c r="B8004" s="429"/>
      <c r="C8004" s="1658"/>
      <c r="D8004" s="1650" t="s">
        <v>1474</v>
      </c>
      <c r="E8004" s="1652" t="s">
        <v>1471</v>
      </c>
      <c r="F8004" s="500" t="s">
        <v>1472</v>
      </c>
      <c r="G8004" s="433" t="s">
        <v>68</v>
      </c>
    </row>
    <row r="8005" spans="2:7" outlineLevel="1">
      <c r="B8005" s="429"/>
      <c r="C8005" s="1658"/>
      <c r="D8005" s="1653"/>
      <c r="E8005" s="1654"/>
      <c r="F8005" s="501" t="s">
        <v>1473</v>
      </c>
      <c r="G8005" s="434" t="s">
        <v>68</v>
      </c>
    </row>
    <row r="8006" spans="2:7" outlineLevel="1">
      <c r="B8006" s="429"/>
      <c r="C8006" s="1658"/>
      <c r="D8006" s="1655" t="s">
        <v>1457</v>
      </c>
      <c r="E8006" s="1656"/>
      <c r="F8006" s="499" t="s">
        <v>1472</v>
      </c>
      <c r="G8006" s="436" t="s">
        <v>68</v>
      </c>
    </row>
    <row r="8007" spans="2:7" outlineLevel="1">
      <c r="B8007" s="429"/>
      <c r="C8007" s="1658"/>
      <c r="D8007" s="1651"/>
      <c r="E8007" s="1644"/>
      <c r="F8007" s="500" t="s">
        <v>1473</v>
      </c>
      <c r="G8007" s="437" t="s">
        <v>68</v>
      </c>
    </row>
    <row r="8008" spans="2:7" outlineLevel="1">
      <c r="B8008" s="429"/>
      <c r="C8008" s="1658"/>
      <c r="D8008" s="1650" t="s">
        <v>1458</v>
      </c>
      <c r="E8008" s="1652"/>
      <c r="F8008" s="500" t="s">
        <v>1472</v>
      </c>
      <c r="G8008" s="438" t="s">
        <v>68</v>
      </c>
    </row>
    <row r="8009" spans="2:7" outlineLevel="1">
      <c r="B8009" s="429"/>
      <c r="C8009" s="1658"/>
      <c r="D8009" s="1651"/>
      <c r="E8009" s="1644"/>
      <c r="F8009" s="500" t="s">
        <v>1473</v>
      </c>
      <c r="G8009" s="438" t="s">
        <v>68</v>
      </c>
    </row>
    <row r="8010" spans="2:7" outlineLevel="1">
      <c r="B8010" s="429"/>
      <c r="C8010" s="1658"/>
      <c r="D8010" s="1650" t="s">
        <v>1475</v>
      </c>
      <c r="E8010" s="1652"/>
      <c r="F8010" s="500" t="s">
        <v>1472</v>
      </c>
      <c r="G8010" s="439" t="s">
        <v>68</v>
      </c>
    </row>
    <row r="8011" spans="2:7" outlineLevel="1">
      <c r="B8011" s="429"/>
      <c r="C8011" s="1658"/>
      <c r="D8011" s="1653"/>
      <c r="E8011" s="1654"/>
      <c r="F8011" s="501" t="s">
        <v>1473</v>
      </c>
      <c r="G8011" s="440" t="s">
        <v>68</v>
      </c>
    </row>
    <row r="8012" spans="2:7" outlineLevel="1">
      <c r="B8012" s="429"/>
      <c r="C8012" s="1658"/>
      <c r="D8012" s="1655" t="s">
        <v>1476</v>
      </c>
      <c r="E8012" s="1656" t="s">
        <v>1456</v>
      </c>
      <c r="F8012" s="499" t="s">
        <v>1472</v>
      </c>
      <c r="G8012" s="1213" t="s">
        <v>68</v>
      </c>
    </row>
    <row r="8013" spans="2:7" outlineLevel="1">
      <c r="B8013" s="429"/>
      <c r="C8013" s="1658"/>
      <c r="D8013" s="1651"/>
      <c r="E8013" s="1644"/>
      <c r="F8013" s="500" t="s">
        <v>1473</v>
      </c>
      <c r="G8013" s="1215" t="s">
        <v>68</v>
      </c>
    </row>
    <row r="8014" spans="2:7" outlineLevel="1">
      <c r="B8014" s="429"/>
      <c r="C8014" s="1658"/>
      <c r="D8014" s="1650" t="s">
        <v>1477</v>
      </c>
      <c r="E8014" s="1652" t="s">
        <v>1456</v>
      </c>
      <c r="F8014" s="500" t="s">
        <v>1472</v>
      </c>
      <c r="G8014" s="1215" t="s">
        <v>68</v>
      </c>
    </row>
    <row r="8015" spans="2:7" outlineLevel="1">
      <c r="B8015" s="429"/>
      <c r="C8015" s="1658"/>
      <c r="D8015" s="1651"/>
      <c r="E8015" s="1644"/>
      <c r="F8015" s="500" t="s">
        <v>1473</v>
      </c>
      <c r="G8015" s="1215" t="s">
        <v>68</v>
      </c>
    </row>
    <row r="8016" spans="2:7" outlineLevel="1">
      <c r="B8016" s="429"/>
      <c r="C8016" s="1658"/>
      <c r="D8016" s="1650" t="s">
        <v>1477</v>
      </c>
      <c r="E8016" s="1652" t="s">
        <v>1471</v>
      </c>
      <c r="F8016" s="500" t="s">
        <v>1472</v>
      </c>
      <c r="G8016" s="1215" t="s">
        <v>68</v>
      </c>
    </row>
    <row r="8017" spans="2:7" outlineLevel="1">
      <c r="B8017" s="429"/>
      <c r="C8017" s="1658"/>
      <c r="D8017" s="1651"/>
      <c r="E8017" s="1644"/>
      <c r="F8017" s="500" t="s">
        <v>1473</v>
      </c>
      <c r="G8017" s="1215" t="s">
        <v>68</v>
      </c>
    </row>
    <row r="8018" spans="2:7" outlineLevel="1">
      <c r="B8018" s="429"/>
      <c r="C8018" s="1658"/>
      <c r="D8018" s="1650" t="s">
        <v>1478</v>
      </c>
      <c r="E8018" s="1652" t="s">
        <v>1456</v>
      </c>
      <c r="F8018" s="500" t="s">
        <v>1472</v>
      </c>
      <c r="G8018" s="1215" t="s">
        <v>68</v>
      </c>
    </row>
    <row r="8019" spans="2:7" outlineLevel="1">
      <c r="B8019" s="429"/>
      <c r="C8019" s="1658"/>
      <c r="D8019" s="1651"/>
      <c r="E8019" s="1644"/>
      <c r="F8019" s="500" t="s">
        <v>1473</v>
      </c>
      <c r="G8019" s="1215" t="s">
        <v>68</v>
      </c>
    </row>
    <row r="8020" spans="2:7" outlineLevel="1">
      <c r="B8020" s="429"/>
      <c r="C8020" s="1658"/>
      <c r="D8020" s="1650" t="s">
        <v>1478</v>
      </c>
      <c r="E8020" s="1652" t="s">
        <v>1471</v>
      </c>
      <c r="F8020" s="500" t="s">
        <v>1472</v>
      </c>
      <c r="G8020" s="1215" t="s">
        <v>68</v>
      </c>
    </row>
    <row r="8021" spans="2:7" outlineLevel="1">
      <c r="B8021" s="429"/>
      <c r="C8021" s="1659"/>
      <c r="D8021" s="1653"/>
      <c r="E8021" s="1654"/>
      <c r="F8021" s="501" t="s">
        <v>1473</v>
      </c>
      <c r="G8021" s="1214" t="s">
        <v>68</v>
      </c>
    </row>
    <row r="8022" spans="2:7" outlineLevel="1">
      <c r="B8022" s="429"/>
      <c r="C8022" s="1657" t="s">
        <v>1469</v>
      </c>
      <c r="D8022" s="1655" t="s">
        <v>1470</v>
      </c>
      <c r="E8022" s="1656" t="s">
        <v>1471</v>
      </c>
      <c r="F8022" s="502" t="s">
        <v>1472</v>
      </c>
      <c r="G8022" s="1217" t="s">
        <v>68</v>
      </c>
    </row>
    <row r="8023" spans="2:7" outlineLevel="1">
      <c r="B8023" s="429"/>
      <c r="C8023" s="1658"/>
      <c r="D8023" s="1653"/>
      <c r="E8023" s="1654"/>
      <c r="F8023" s="501" t="s">
        <v>1473</v>
      </c>
      <c r="G8023" s="1214" t="s">
        <v>68</v>
      </c>
    </row>
    <row r="8024" spans="2:7" outlineLevel="1">
      <c r="B8024" s="429"/>
      <c r="C8024" s="1658"/>
      <c r="D8024" s="1655" t="s">
        <v>1474</v>
      </c>
      <c r="E8024" s="1656" t="s">
        <v>1456</v>
      </c>
      <c r="F8024" s="502" t="s">
        <v>1472</v>
      </c>
      <c r="G8024" s="431" t="s">
        <v>68</v>
      </c>
    </row>
    <row r="8025" spans="2:7" outlineLevel="1">
      <c r="B8025" s="429"/>
      <c r="C8025" s="1658"/>
      <c r="D8025" s="1651"/>
      <c r="E8025" s="1644"/>
      <c r="F8025" s="500" t="s">
        <v>1473</v>
      </c>
      <c r="G8025" s="433" t="s">
        <v>68</v>
      </c>
    </row>
    <row r="8026" spans="2:7" outlineLevel="1">
      <c r="B8026" s="429"/>
      <c r="C8026" s="1658"/>
      <c r="D8026" s="1650" t="s">
        <v>1474</v>
      </c>
      <c r="E8026" s="1652" t="s">
        <v>1471</v>
      </c>
      <c r="F8026" s="500" t="s">
        <v>1472</v>
      </c>
      <c r="G8026" s="433" t="s">
        <v>68</v>
      </c>
    </row>
    <row r="8027" spans="2:7" outlineLevel="1">
      <c r="B8027" s="429"/>
      <c r="C8027" s="1658"/>
      <c r="D8027" s="1653"/>
      <c r="E8027" s="1654"/>
      <c r="F8027" s="501" t="s">
        <v>1473</v>
      </c>
      <c r="G8027" s="434" t="s">
        <v>68</v>
      </c>
    </row>
    <row r="8028" spans="2:7" outlineLevel="1">
      <c r="B8028" s="429"/>
      <c r="C8028" s="1658"/>
      <c r="D8028" s="1655" t="s">
        <v>1457</v>
      </c>
      <c r="E8028" s="1656"/>
      <c r="F8028" s="499" t="s">
        <v>1472</v>
      </c>
      <c r="G8028" s="436" t="s">
        <v>68</v>
      </c>
    </row>
    <row r="8029" spans="2:7" outlineLevel="1">
      <c r="B8029" s="429"/>
      <c r="C8029" s="1658"/>
      <c r="D8029" s="1651"/>
      <c r="E8029" s="1644"/>
      <c r="F8029" s="500" t="s">
        <v>1473</v>
      </c>
      <c r="G8029" s="437" t="s">
        <v>68</v>
      </c>
    </row>
    <row r="8030" spans="2:7" outlineLevel="1">
      <c r="B8030" s="429"/>
      <c r="C8030" s="1658"/>
      <c r="D8030" s="1650" t="s">
        <v>1458</v>
      </c>
      <c r="E8030" s="1652"/>
      <c r="F8030" s="500" t="s">
        <v>1472</v>
      </c>
      <c r="G8030" s="438" t="s">
        <v>68</v>
      </c>
    </row>
    <row r="8031" spans="2:7" outlineLevel="1">
      <c r="B8031" s="429"/>
      <c r="C8031" s="1658"/>
      <c r="D8031" s="1651"/>
      <c r="E8031" s="1644"/>
      <c r="F8031" s="500" t="s">
        <v>1473</v>
      </c>
      <c r="G8031" s="438" t="s">
        <v>68</v>
      </c>
    </row>
    <row r="8032" spans="2:7" outlineLevel="1">
      <c r="B8032" s="429"/>
      <c r="C8032" s="1658"/>
      <c r="D8032" s="1650" t="s">
        <v>1475</v>
      </c>
      <c r="E8032" s="1652"/>
      <c r="F8032" s="500" t="s">
        <v>1472</v>
      </c>
      <c r="G8032" s="439" t="s">
        <v>68</v>
      </c>
    </row>
    <row r="8033" spans="2:7" outlineLevel="1">
      <c r="B8033" s="429"/>
      <c r="C8033" s="1658"/>
      <c r="D8033" s="1653"/>
      <c r="E8033" s="1654"/>
      <c r="F8033" s="501" t="s">
        <v>1473</v>
      </c>
      <c r="G8033" s="440" t="s">
        <v>68</v>
      </c>
    </row>
    <row r="8034" spans="2:7" outlineLevel="1">
      <c r="B8034" s="429"/>
      <c r="C8034" s="1658"/>
      <c r="D8034" s="1655" t="s">
        <v>1476</v>
      </c>
      <c r="E8034" s="1656" t="s">
        <v>1456</v>
      </c>
      <c r="F8034" s="499" t="s">
        <v>1472</v>
      </c>
      <c r="G8034" s="1213" t="s">
        <v>68</v>
      </c>
    </row>
    <row r="8035" spans="2:7" outlineLevel="1">
      <c r="B8035" s="429"/>
      <c r="C8035" s="1658"/>
      <c r="D8035" s="1651"/>
      <c r="E8035" s="1644"/>
      <c r="F8035" s="500" t="s">
        <v>1473</v>
      </c>
      <c r="G8035" s="1215" t="s">
        <v>68</v>
      </c>
    </row>
    <row r="8036" spans="2:7" outlineLevel="1">
      <c r="B8036" s="429"/>
      <c r="C8036" s="1658"/>
      <c r="D8036" s="1650" t="s">
        <v>1477</v>
      </c>
      <c r="E8036" s="1652" t="s">
        <v>1456</v>
      </c>
      <c r="F8036" s="500" t="s">
        <v>1472</v>
      </c>
      <c r="G8036" s="1215" t="s">
        <v>68</v>
      </c>
    </row>
    <row r="8037" spans="2:7" outlineLevel="1">
      <c r="B8037" s="429"/>
      <c r="C8037" s="1658"/>
      <c r="D8037" s="1651"/>
      <c r="E8037" s="1644"/>
      <c r="F8037" s="500" t="s">
        <v>1473</v>
      </c>
      <c r="G8037" s="1215" t="s">
        <v>68</v>
      </c>
    </row>
    <row r="8038" spans="2:7" outlineLevel="1">
      <c r="B8038" s="429"/>
      <c r="C8038" s="1658"/>
      <c r="D8038" s="1650" t="s">
        <v>1477</v>
      </c>
      <c r="E8038" s="1652" t="s">
        <v>1471</v>
      </c>
      <c r="F8038" s="500" t="s">
        <v>1472</v>
      </c>
      <c r="G8038" s="1215" t="s">
        <v>68</v>
      </c>
    </row>
    <row r="8039" spans="2:7" outlineLevel="1">
      <c r="B8039" s="429"/>
      <c r="C8039" s="1658"/>
      <c r="D8039" s="1651"/>
      <c r="E8039" s="1644"/>
      <c r="F8039" s="500" t="s">
        <v>1473</v>
      </c>
      <c r="G8039" s="1215" t="s">
        <v>68</v>
      </c>
    </row>
    <row r="8040" spans="2:7" outlineLevel="1">
      <c r="B8040" s="429"/>
      <c r="C8040" s="1658"/>
      <c r="D8040" s="1650" t="s">
        <v>1478</v>
      </c>
      <c r="E8040" s="1652" t="s">
        <v>1456</v>
      </c>
      <c r="F8040" s="500" t="s">
        <v>1472</v>
      </c>
      <c r="G8040" s="1215" t="s">
        <v>68</v>
      </c>
    </row>
    <row r="8041" spans="2:7" outlineLevel="1">
      <c r="B8041" s="429"/>
      <c r="C8041" s="1658"/>
      <c r="D8041" s="1651"/>
      <c r="E8041" s="1644"/>
      <c r="F8041" s="500" t="s">
        <v>1473</v>
      </c>
      <c r="G8041" s="1215" t="s">
        <v>68</v>
      </c>
    </row>
    <row r="8042" spans="2:7" outlineLevel="1">
      <c r="B8042" s="429"/>
      <c r="C8042" s="1658"/>
      <c r="D8042" s="1650" t="s">
        <v>1478</v>
      </c>
      <c r="E8042" s="1652" t="s">
        <v>1471</v>
      </c>
      <c r="F8042" s="500" t="s">
        <v>1472</v>
      </c>
      <c r="G8042" s="1215" t="s">
        <v>68</v>
      </c>
    </row>
    <row r="8043" spans="2:7" outlineLevel="1">
      <c r="B8043" s="429"/>
      <c r="C8043" s="1659"/>
      <c r="D8043" s="1653"/>
      <c r="E8043" s="1654"/>
      <c r="F8043" s="501" t="s">
        <v>1473</v>
      </c>
      <c r="G8043" s="1214" t="s">
        <v>68</v>
      </c>
    </row>
    <row r="8044" spans="2:7" outlineLevel="1">
      <c r="B8044" s="429"/>
      <c r="C8044" s="1657" t="s">
        <v>1469</v>
      </c>
      <c r="D8044" s="1655" t="s">
        <v>1470</v>
      </c>
      <c r="E8044" s="1656" t="s">
        <v>1471</v>
      </c>
      <c r="F8044" s="502" t="s">
        <v>1472</v>
      </c>
      <c r="G8044" s="1217" t="s">
        <v>68</v>
      </c>
    </row>
    <row r="8045" spans="2:7" outlineLevel="1">
      <c r="B8045" s="429"/>
      <c r="C8045" s="1658"/>
      <c r="D8045" s="1653"/>
      <c r="E8045" s="1654"/>
      <c r="F8045" s="501" t="s">
        <v>1473</v>
      </c>
      <c r="G8045" s="1214" t="s">
        <v>68</v>
      </c>
    </row>
    <row r="8046" spans="2:7" outlineLevel="1">
      <c r="B8046" s="429"/>
      <c r="C8046" s="1658"/>
      <c r="D8046" s="1655" t="s">
        <v>1474</v>
      </c>
      <c r="E8046" s="1656" t="s">
        <v>1456</v>
      </c>
      <c r="F8046" s="502" t="s">
        <v>1472</v>
      </c>
      <c r="G8046" s="431" t="s">
        <v>68</v>
      </c>
    </row>
    <row r="8047" spans="2:7" outlineLevel="1">
      <c r="B8047" s="429"/>
      <c r="C8047" s="1658"/>
      <c r="D8047" s="1651"/>
      <c r="E8047" s="1644"/>
      <c r="F8047" s="500" t="s">
        <v>1473</v>
      </c>
      <c r="G8047" s="433" t="s">
        <v>68</v>
      </c>
    </row>
    <row r="8048" spans="2:7" outlineLevel="1">
      <c r="B8048" s="429"/>
      <c r="C8048" s="1658"/>
      <c r="D8048" s="1650" t="s">
        <v>1474</v>
      </c>
      <c r="E8048" s="1652" t="s">
        <v>1471</v>
      </c>
      <c r="F8048" s="500" t="s">
        <v>1472</v>
      </c>
      <c r="G8048" s="433" t="s">
        <v>68</v>
      </c>
    </row>
    <row r="8049" spans="2:7" outlineLevel="1">
      <c r="B8049" s="429"/>
      <c r="C8049" s="1658"/>
      <c r="D8049" s="1653"/>
      <c r="E8049" s="1654"/>
      <c r="F8049" s="501" t="s">
        <v>1473</v>
      </c>
      <c r="G8049" s="434" t="s">
        <v>68</v>
      </c>
    </row>
    <row r="8050" spans="2:7" outlineLevel="1">
      <c r="B8050" s="429"/>
      <c r="C8050" s="1658"/>
      <c r="D8050" s="1655" t="s">
        <v>1457</v>
      </c>
      <c r="E8050" s="1656"/>
      <c r="F8050" s="499" t="s">
        <v>1472</v>
      </c>
      <c r="G8050" s="436" t="s">
        <v>68</v>
      </c>
    </row>
    <row r="8051" spans="2:7" outlineLevel="1">
      <c r="B8051" s="429"/>
      <c r="C8051" s="1658"/>
      <c r="D8051" s="1651"/>
      <c r="E8051" s="1644"/>
      <c r="F8051" s="500" t="s">
        <v>1473</v>
      </c>
      <c r="G8051" s="437" t="s">
        <v>68</v>
      </c>
    </row>
    <row r="8052" spans="2:7" outlineLevel="1">
      <c r="B8052" s="429"/>
      <c r="C8052" s="1658"/>
      <c r="D8052" s="1650" t="s">
        <v>1458</v>
      </c>
      <c r="E8052" s="1652"/>
      <c r="F8052" s="500" t="s">
        <v>1472</v>
      </c>
      <c r="G8052" s="438" t="s">
        <v>68</v>
      </c>
    </row>
    <row r="8053" spans="2:7" outlineLevel="1">
      <c r="B8053" s="429"/>
      <c r="C8053" s="1658"/>
      <c r="D8053" s="1651"/>
      <c r="E8053" s="1644"/>
      <c r="F8053" s="500" t="s">
        <v>1473</v>
      </c>
      <c r="G8053" s="438" t="s">
        <v>68</v>
      </c>
    </row>
    <row r="8054" spans="2:7" outlineLevel="1">
      <c r="B8054" s="429"/>
      <c r="C8054" s="1658"/>
      <c r="D8054" s="1650" t="s">
        <v>1475</v>
      </c>
      <c r="E8054" s="1652"/>
      <c r="F8054" s="500" t="s">
        <v>1472</v>
      </c>
      <c r="G8054" s="439" t="s">
        <v>68</v>
      </c>
    </row>
    <row r="8055" spans="2:7" outlineLevel="1">
      <c r="B8055" s="429"/>
      <c r="C8055" s="1658"/>
      <c r="D8055" s="1653"/>
      <c r="E8055" s="1654"/>
      <c r="F8055" s="501" t="s">
        <v>1473</v>
      </c>
      <c r="G8055" s="440" t="s">
        <v>68</v>
      </c>
    </row>
    <row r="8056" spans="2:7" outlineLevel="1">
      <c r="B8056" s="429"/>
      <c r="C8056" s="1658"/>
      <c r="D8056" s="1655" t="s">
        <v>1476</v>
      </c>
      <c r="E8056" s="1656" t="s">
        <v>1456</v>
      </c>
      <c r="F8056" s="499" t="s">
        <v>1472</v>
      </c>
      <c r="G8056" s="1213" t="s">
        <v>68</v>
      </c>
    </row>
    <row r="8057" spans="2:7" outlineLevel="1">
      <c r="B8057" s="429"/>
      <c r="C8057" s="1658"/>
      <c r="D8057" s="1651"/>
      <c r="E8057" s="1644"/>
      <c r="F8057" s="500" t="s">
        <v>1473</v>
      </c>
      <c r="G8057" s="1215" t="s">
        <v>68</v>
      </c>
    </row>
    <row r="8058" spans="2:7" outlineLevel="1">
      <c r="B8058" s="429"/>
      <c r="C8058" s="1658"/>
      <c r="D8058" s="1650" t="s">
        <v>1477</v>
      </c>
      <c r="E8058" s="1652" t="s">
        <v>1456</v>
      </c>
      <c r="F8058" s="500" t="s">
        <v>1472</v>
      </c>
      <c r="G8058" s="1215" t="s">
        <v>68</v>
      </c>
    </row>
    <row r="8059" spans="2:7" outlineLevel="1">
      <c r="B8059" s="429"/>
      <c r="C8059" s="1658"/>
      <c r="D8059" s="1651"/>
      <c r="E8059" s="1644"/>
      <c r="F8059" s="500" t="s">
        <v>1473</v>
      </c>
      <c r="G8059" s="1215" t="s">
        <v>68</v>
      </c>
    </row>
    <row r="8060" spans="2:7" outlineLevel="1">
      <c r="B8060" s="429"/>
      <c r="C8060" s="1658"/>
      <c r="D8060" s="1650" t="s">
        <v>1477</v>
      </c>
      <c r="E8060" s="1652" t="s">
        <v>1471</v>
      </c>
      <c r="F8060" s="500" t="s">
        <v>1472</v>
      </c>
      <c r="G8060" s="1215" t="s">
        <v>68</v>
      </c>
    </row>
    <row r="8061" spans="2:7" outlineLevel="1">
      <c r="B8061" s="429"/>
      <c r="C8061" s="1658"/>
      <c r="D8061" s="1651"/>
      <c r="E8061" s="1644"/>
      <c r="F8061" s="500" t="s">
        <v>1473</v>
      </c>
      <c r="G8061" s="1215" t="s">
        <v>68</v>
      </c>
    </row>
    <row r="8062" spans="2:7" outlineLevel="1">
      <c r="B8062" s="429"/>
      <c r="C8062" s="1658"/>
      <c r="D8062" s="1650" t="s">
        <v>1478</v>
      </c>
      <c r="E8062" s="1652" t="s">
        <v>1456</v>
      </c>
      <c r="F8062" s="500" t="s">
        <v>1472</v>
      </c>
      <c r="G8062" s="1215" t="s">
        <v>68</v>
      </c>
    </row>
    <row r="8063" spans="2:7" outlineLevel="1">
      <c r="B8063" s="429"/>
      <c r="C8063" s="1658"/>
      <c r="D8063" s="1651"/>
      <c r="E8063" s="1644"/>
      <c r="F8063" s="500" t="s">
        <v>1473</v>
      </c>
      <c r="G8063" s="1215" t="s">
        <v>68</v>
      </c>
    </row>
    <row r="8064" spans="2:7" outlineLevel="1">
      <c r="B8064" s="429"/>
      <c r="C8064" s="1658"/>
      <c r="D8064" s="1650" t="s">
        <v>1478</v>
      </c>
      <c r="E8064" s="1652" t="s">
        <v>1471</v>
      </c>
      <c r="F8064" s="500" t="s">
        <v>1472</v>
      </c>
      <c r="G8064" s="1215" t="s">
        <v>68</v>
      </c>
    </row>
    <row r="8065" spans="2:7" outlineLevel="1">
      <c r="B8065" s="429"/>
      <c r="C8065" s="1659"/>
      <c r="D8065" s="1653"/>
      <c r="E8065" s="1654"/>
      <c r="F8065" s="501" t="s">
        <v>1473</v>
      </c>
      <c r="G8065" s="1214" t="s">
        <v>68</v>
      </c>
    </row>
    <row r="8066" spans="2:7" outlineLevel="1">
      <c r="B8066" s="429"/>
      <c r="C8066" s="1657" t="s">
        <v>1469</v>
      </c>
      <c r="D8066" s="1655" t="s">
        <v>1470</v>
      </c>
      <c r="E8066" s="1656" t="s">
        <v>1471</v>
      </c>
      <c r="F8066" s="502" t="s">
        <v>1472</v>
      </c>
      <c r="G8066" s="1217" t="s">
        <v>68</v>
      </c>
    </row>
    <row r="8067" spans="2:7" outlineLevel="1">
      <c r="B8067" s="429"/>
      <c r="C8067" s="1658"/>
      <c r="D8067" s="1653"/>
      <c r="E8067" s="1654"/>
      <c r="F8067" s="501" t="s">
        <v>1473</v>
      </c>
      <c r="G8067" s="1214" t="s">
        <v>68</v>
      </c>
    </row>
    <row r="8068" spans="2:7" outlineLevel="1">
      <c r="B8068" s="429"/>
      <c r="C8068" s="1658"/>
      <c r="D8068" s="1655" t="s">
        <v>1474</v>
      </c>
      <c r="E8068" s="1656" t="s">
        <v>1456</v>
      </c>
      <c r="F8068" s="502" t="s">
        <v>1472</v>
      </c>
      <c r="G8068" s="431" t="s">
        <v>68</v>
      </c>
    </row>
    <row r="8069" spans="2:7" outlineLevel="1">
      <c r="B8069" s="429"/>
      <c r="C8069" s="1658"/>
      <c r="D8069" s="1651"/>
      <c r="E8069" s="1644"/>
      <c r="F8069" s="500" t="s">
        <v>1473</v>
      </c>
      <c r="G8069" s="433" t="s">
        <v>68</v>
      </c>
    </row>
    <row r="8070" spans="2:7" outlineLevel="1">
      <c r="B8070" s="429"/>
      <c r="C8070" s="1658"/>
      <c r="D8070" s="1650" t="s">
        <v>1474</v>
      </c>
      <c r="E8070" s="1652" t="s">
        <v>1471</v>
      </c>
      <c r="F8070" s="500" t="s">
        <v>1472</v>
      </c>
      <c r="G8070" s="433" t="s">
        <v>68</v>
      </c>
    </row>
    <row r="8071" spans="2:7" outlineLevel="1">
      <c r="B8071" s="429"/>
      <c r="C8071" s="1658"/>
      <c r="D8071" s="1653"/>
      <c r="E8071" s="1654"/>
      <c r="F8071" s="501" t="s">
        <v>1473</v>
      </c>
      <c r="G8071" s="434" t="s">
        <v>68</v>
      </c>
    </row>
    <row r="8072" spans="2:7" outlineLevel="1">
      <c r="B8072" s="429"/>
      <c r="C8072" s="1658"/>
      <c r="D8072" s="1655" t="s">
        <v>1457</v>
      </c>
      <c r="E8072" s="1656"/>
      <c r="F8072" s="499" t="s">
        <v>1472</v>
      </c>
      <c r="G8072" s="436" t="s">
        <v>68</v>
      </c>
    </row>
    <row r="8073" spans="2:7" outlineLevel="1">
      <c r="B8073" s="429"/>
      <c r="C8073" s="1658"/>
      <c r="D8073" s="1651"/>
      <c r="E8073" s="1644"/>
      <c r="F8073" s="500" t="s">
        <v>1473</v>
      </c>
      <c r="G8073" s="437" t="s">
        <v>68</v>
      </c>
    </row>
    <row r="8074" spans="2:7" outlineLevel="1">
      <c r="B8074" s="429"/>
      <c r="C8074" s="1658"/>
      <c r="D8074" s="1650" t="s">
        <v>1458</v>
      </c>
      <c r="E8074" s="1652"/>
      <c r="F8074" s="500" t="s">
        <v>1472</v>
      </c>
      <c r="G8074" s="438" t="s">
        <v>68</v>
      </c>
    </row>
    <row r="8075" spans="2:7" outlineLevel="1">
      <c r="B8075" s="429"/>
      <c r="C8075" s="1658"/>
      <c r="D8075" s="1651"/>
      <c r="E8075" s="1644"/>
      <c r="F8075" s="500" t="s">
        <v>1473</v>
      </c>
      <c r="G8075" s="438" t="s">
        <v>68</v>
      </c>
    </row>
    <row r="8076" spans="2:7" outlineLevel="1">
      <c r="B8076" s="429"/>
      <c r="C8076" s="1658"/>
      <c r="D8076" s="1650" t="s">
        <v>1475</v>
      </c>
      <c r="E8076" s="1652"/>
      <c r="F8076" s="500" t="s">
        <v>1472</v>
      </c>
      <c r="G8076" s="439" t="s">
        <v>68</v>
      </c>
    </row>
    <row r="8077" spans="2:7" outlineLevel="1">
      <c r="B8077" s="429"/>
      <c r="C8077" s="1658"/>
      <c r="D8077" s="1653"/>
      <c r="E8077" s="1654"/>
      <c r="F8077" s="501" t="s">
        <v>1473</v>
      </c>
      <c r="G8077" s="440" t="s">
        <v>68</v>
      </c>
    </row>
    <row r="8078" spans="2:7" outlineLevel="1">
      <c r="B8078" s="429"/>
      <c r="C8078" s="1658"/>
      <c r="D8078" s="1655" t="s">
        <v>1476</v>
      </c>
      <c r="E8078" s="1656" t="s">
        <v>1456</v>
      </c>
      <c r="F8078" s="499" t="s">
        <v>1472</v>
      </c>
      <c r="G8078" s="1213" t="s">
        <v>68</v>
      </c>
    </row>
    <row r="8079" spans="2:7" outlineLevel="1">
      <c r="B8079" s="429"/>
      <c r="C8079" s="1658"/>
      <c r="D8079" s="1651"/>
      <c r="E8079" s="1644"/>
      <c r="F8079" s="500" t="s">
        <v>1473</v>
      </c>
      <c r="G8079" s="1215" t="s">
        <v>68</v>
      </c>
    </row>
    <row r="8080" spans="2:7" outlineLevel="1">
      <c r="B8080" s="429"/>
      <c r="C8080" s="1658"/>
      <c r="D8080" s="1650" t="s">
        <v>1477</v>
      </c>
      <c r="E8080" s="1652" t="s">
        <v>1456</v>
      </c>
      <c r="F8080" s="500" t="s">
        <v>1472</v>
      </c>
      <c r="G8080" s="1215" t="s">
        <v>68</v>
      </c>
    </row>
    <row r="8081" spans="2:7" outlineLevel="1">
      <c r="B8081" s="429"/>
      <c r="C8081" s="1658"/>
      <c r="D8081" s="1651"/>
      <c r="E8081" s="1644"/>
      <c r="F8081" s="500" t="s">
        <v>1473</v>
      </c>
      <c r="G8081" s="1215" t="s">
        <v>68</v>
      </c>
    </row>
    <row r="8082" spans="2:7" outlineLevel="1">
      <c r="B8082" s="429"/>
      <c r="C8082" s="1658"/>
      <c r="D8082" s="1650" t="s">
        <v>1477</v>
      </c>
      <c r="E8082" s="1652" t="s">
        <v>1471</v>
      </c>
      <c r="F8082" s="500" t="s">
        <v>1472</v>
      </c>
      <c r="G8082" s="1215" t="s">
        <v>68</v>
      </c>
    </row>
    <row r="8083" spans="2:7" outlineLevel="1">
      <c r="B8083" s="429"/>
      <c r="C8083" s="1658"/>
      <c r="D8083" s="1651"/>
      <c r="E8083" s="1644"/>
      <c r="F8083" s="500" t="s">
        <v>1473</v>
      </c>
      <c r="G8083" s="1215" t="s">
        <v>68</v>
      </c>
    </row>
    <row r="8084" spans="2:7" outlineLevel="1">
      <c r="B8084" s="429"/>
      <c r="C8084" s="1658"/>
      <c r="D8084" s="1650" t="s">
        <v>1478</v>
      </c>
      <c r="E8084" s="1652" t="s">
        <v>1456</v>
      </c>
      <c r="F8084" s="500" t="s">
        <v>1472</v>
      </c>
      <c r="G8084" s="1215" t="s">
        <v>68</v>
      </c>
    </row>
    <row r="8085" spans="2:7" outlineLevel="1">
      <c r="B8085" s="429"/>
      <c r="C8085" s="1658"/>
      <c r="D8085" s="1651"/>
      <c r="E8085" s="1644"/>
      <c r="F8085" s="500" t="s">
        <v>1473</v>
      </c>
      <c r="G8085" s="1215" t="s">
        <v>68</v>
      </c>
    </row>
    <row r="8086" spans="2:7" outlineLevel="1">
      <c r="B8086" s="429"/>
      <c r="C8086" s="1658"/>
      <c r="D8086" s="1650" t="s">
        <v>1478</v>
      </c>
      <c r="E8086" s="1652" t="s">
        <v>1471</v>
      </c>
      <c r="F8086" s="500" t="s">
        <v>1472</v>
      </c>
      <c r="G8086" s="1215" t="s">
        <v>68</v>
      </c>
    </row>
    <row r="8087" spans="2:7" outlineLevel="1">
      <c r="B8087" s="429"/>
      <c r="C8087" s="1659"/>
      <c r="D8087" s="1653"/>
      <c r="E8087" s="1654"/>
      <c r="F8087" s="501" t="s">
        <v>1473</v>
      </c>
      <c r="G8087" s="1214" t="s">
        <v>68</v>
      </c>
    </row>
    <row r="8088" spans="2:7" outlineLevel="1">
      <c r="B8088" s="429"/>
      <c r="C8088" s="1657" t="s">
        <v>1469</v>
      </c>
      <c r="D8088" s="1655" t="s">
        <v>1470</v>
      </c>
      <c r="E8088" s="1656" t="s">
        <v>1471</v>
      </c>
      <c r="F8088" s="502" t="s">
        <v>1472</v>
      </c>
      <c r="G8088" s="1217" t="s">
        <v>68</v>
      </c>
    </row>
    <row r="8089" spans="2:7" outlineLevel="1">
      <c r="B8089" s="429"/>
      <c r="C8089" s="1658"/>
      <c r="D8089" s="1653"/>
      <c r="E8089" s="1654"/>
      <c r="F8089" s="501" t="s">
        <v>1473</v>
      </c>
      <c r="G8089" s="1214" t="s">
        <v>68</v>
      </c>
    </row>
    <row r="8090" spans="2:7" outlineLevel="1">
      <c r="B8090" s="429"/>
      <c r="C8090" s="1658"/>
      <c r="D8090" s="1655" t="s">
        <v>1474</v>
      </c>
      <c r="E8090" s="1656" t="s">
        <v>1456</v>
      </c>
      <c r="F8090" s="502" t="s">
        <v>1472</v>
      </c>
      <c r="G8090" s="431" t="s">
        <v>68</v>
      </c>
    </row>
    <row r="8091" spans="2:7" outlineLevel="1">
      <c r="B8091" s="429"/>
      <c r="C8091" s="1658"/>
      <c r="D8091" s="1651"/>
      <c r="E8091" s="1644"/>
      <c r="F8091" s="500" t="s">
        <v>1473</v>
      </c>
      <c r="G8091" s="433" t="s">
        <v>68</v>
      </c>
    </row>
    <row r="8092" spans="2:7" outlineLevel="1">
      <c r="B8092" s="429"/>
      <c r="C8092" s="1658"/>
      <c r="D8092" s="1650" t="s">
        <v>1474</v>
      </c>
      <c r="E8092" s="1652" t="s">
        <v>1471</v>
      </c>
      <c r="F8092" s="500" t="s">
        <v>1472</v>
      </c>
      <c r="G8092" s="433" t="s">
        <v>68</v>
      </c>
    </row>
    <row r="8093" spans="2:7" outlineLevel="1">
      <c r="B8093" s="429"/>
      <c r="C8093" s="1658"/>
      <c r="D8093" s="1653"/>
      <c r="E8093" s="1654"/>
      <c r="F8093" s="501" t="s">
        <v>1473</v>
      </c>
      <c r="G8093" s="434" t="s">
        <v>68</v>
      </c>
    </row>
    <row r="8094" spans="2:7" outlineLevel="1">
      <c r="B8094" s="429"/>
      <c r="C8094" s="1658"/>
      <c r="D8094" s="1655" t="s">
        <v>1457</v>
      </c>
      <c r="E8094" s="1656"/>
      <c r="F8094" s="499" t="s">
        <v>1472</v>
      </c>
      <c r="G8094" s="436" t="s">
        <v>68</v>
      </c>
    </row>
    <row r="8095" spans="2:7" outlineLevel="1">
      <c r="B8095" s="429"/>
      <c r="C8095" s="1658"/>
      <c r="D8095" s="1651"/>
      <c r="E8095" s="1644"/>
      <c r="F8095" s="500" t="s">
        <v>1473</v>
      </c>
      <c r="G8095" s="437" t="s">
        <v>68</v>
      </c>
    </row>
    <row r="8096" spans="2:7" outlineLevel="1">
      <c r="B8096" s="429"/>
      <c r="C8096" s="1658"/>
      <c r="D8096" s="1650" t="s">
        <v>1458</v>
      </c>
      <c r="E8096" s="1652"/>
      <c r="F8096" s="500" t="s">
        <v>1472</v>
      </c>
      <c r="G8096" s="438" t="s">
        <v>68</v>
      </c>
    </row>
    <row r="8097" spans="2:7" outlineLevel="1">
      <c r="B8097" s="429"/>
      <c r="C8097" s="1658"/>
      <c r="D8097" s="1651"/>
      <c r="E8097" s="1644"/>
      <c r="F8097" s="500" t="s">
        <v>1473</v>
      </c>
      <c r="G8097" s="438" t="s">
        <v>68</v>
      </c>
    </row>
    <row r="8098" spans="2:7" outlineLevel="1">
      <c r="B8098" s="429"/>
      <c r="C8098" s="1658"/>
      <c r="D8098" s="1650" t="s">
        <v>1475</v>
      </c>
      <c r="E8098" s="1652"/>
      <c r="F8098" s="500" t="s">
        <v>1472</v>
      </c>
      <c r="G8098" s="439" t="s">
        <v>68</v>
      </c>
    </row>
    <row r="8099" spans="2:7" outlineLevel="1">
      <c r="B8099" s="429"/>
      <c r="C8099" s="1658"/>
      <c r="D8099" s="1653"/>
      <c r="E8099" s="1654"/>
      <c r="F8099" s="501" t="s">
        <v>1473</v>
      </c>
      <c r="G8099" s="440" t="s">
        <v>68</v>
      </c>
    </row>
    <row r="8100" spans="2:7" outlineLevel="1">
      <c r="B8100" s="429"/>
      <c r="C8100" s="1658"/>
      <c r="D8100" s="1655" t="s">
        <v>1476</v>
      </c>
      <c r="E8100" s="1656" t="s">
        <v>1456</v>
      </c>
      <c r="F8100" s="499" t="s">
        <v>1472</v>
      </c>
      <c r="G8100" s="1213" t="s">
        <v>68</v>
      </c>
    </row>
    <row r="8101" spans="2:7" outlineLevel="1">
      <c r="B8101" s="429"/>
      <c r="C8101" s="1658"/>
      <c r="D8101" s="1651"/>
      <c r="E8101" s="1644"/>
      <c r="F8101" s="500" t="s">
        <v>1473</v>
      </c>
      <c r="G8101" s="1215" t="s">
        <v>68</v>
      </c>
    </row>
    <row r="8102" spans="2:7" outlineLevel="1">
      <c r="B8102" s="429"/>
      <c r="C8102" s="1658"/>
      <c r="D8102" s="1650" t="s">
        <v>1477</v>
      </c>
      <c r="E8102" s="1652" t="s">
        <v>1456</v>
      </c>
      <c r="F8102" s="500" t="s">
        <v>1472</v>
      </c>
      <c r="G8102" s="1215" t="s">
        <v>68</v>
      </c>
    </row>
    <row r="8103" spans="2:7" outlineLevel="1">
      <c r="B8103" s="429"/>
      <c r="C8103" s="1658"/>
      <c r="D8103" s="1651"/>
      <c r="E8103" s="1644"/>
      <c r="F8103" s="500" t="s">
        <v>1473</v>
      </c>
      <c r="G8103" s="1215" t="s">
        <v>68</v>
      </c>
    </row>
    <row r="8104" spans="2:7" outlineLevel="1">
      <c r="B8104" s="429"/>
      <c r="C8104" s="1658"/>
      <c r="D8104" s="1650" t="s">
        <v>1477</v>
      </c>
      <c r="E8104" s="1652" t="s">
        <v>1471</v>
      </c>
      <c r="F8104" s="500" t="s">
        <v>1472</v>
      </c>
      <c r="G8104" s="1215" t="s">
        <v>68</v>
      </c>
    </row>
    <row r="8105" spans="2:7" outlineLevel="1">
      <c r="B8105" s="429"/>
      <c r="C8105" s="1658"/>
      <c r="D8105" s="1651"/>
      <c r="E8105" s="1644"/>
      <c r="F8105" s="500" t="s">
        <v>1473</v>
      </c>
      <c r="G8105" s="1215" t="s">
        <v>68</v>
      </c>
    </row>
    <row r="8106" spans="2:7" outlineLevel="1">
      <c r="B8106" s="429"/>
      <c r="C8106" s="1658"/>
      <c r="D8106" s="1650" t="s">
        <v>1478</v>
      </c>
      <c r="E8106" s="1652" t="s">
        <v>1456</v>
      </c>
      <c r="F8106" s="500" t="s">
        <v>1472</v>
      </c>
      <c r="G8106" s="1215" t="s">
        <v>68</v>
      </c>
    </row>
    <row r="8107" spans="2:7" outlineLevel="1">
      <c r="B8107" s="429"/>
      <c r="C8107" s="1658"/>
      <c r="D8107" s="1651"/>
      <c r="E8107" s="1644"/>
      <c r="F8107" s="500" t="s">
        <v>1473</v>
      </c>
      <c r="G8107" s="1215" t="s">
        <v>68</v>
      </c>
    </row>
    <row r="8108" spans="2:7" outlineLevel="1">
      <c r="B8108" s="429"/>
      <c r="C8108" s="1658"/>
      <c r="D8108" s="1650" t="s">
        <v>1478</v>
      </c>
      <c r="E8108" s="1652" t="s">
        <v>1471</v>
      </c>
      <c r="F8108" s="500" t="s">
        <v>1472</v>
      </c>
      <c r="G8108" s="1215" t="s">
        <v>68</v>
      </c>
    </row>
    <row r="8109" spans="2:7" outlineLevel="1">
      <c r="B8109" s="429"/>
      <c r="C8109" s="1659"/>
      <c r="D8109" s="1653"/>
      <c r="E8109" s="1654"/>
      <c r="F8109" s="501" t="s">
        <v>1473</v>
      </c>
      <c r="G8109" s="1214" t="s">
        <v>68</v>
      </c>
    </row>
    <row r="8110" spans="2:7" outlineLevel="1">
      <c r="B8110" s="429"/>
      <c r="C8110" s="1657" t="s">
        <v>1469</v>
      </c>
      <c r="D8110" s="1655" t="s">
        <v>1470</v>
      </c>
      <c r="E8110" s="1656" t="s">
        <v>1471</v>
      </c>
      <c r="F8110" s="502" t="s">
        <v>1472</v>
      </c>
      <c r="G8110" s="1217" t="s">
        <v>68</v>
      </c>
    </row>
    <row r="8111" spans="2:7" outlineLevel="1">
      <c r="B8111" s="429"/>
      <c r="C8111" s="1658"/>
      <c r="D8111" s="1653"/>
      <c r="E8111" s="1654"/>
      <c r="F8111" s="501" t="s">
        <v>1473</v>
      </c>
      <c r="G8111" s="1214" t="s">
        <v>68</v>
      </c>
    </row>
    <row r="8112" spans="2:7" outlineLevel="1">
      <c r="B8112" s="429"/>
      <c r="C8112" s="1658"/>
      <c r="D8112" s="1655" t="s">
        <v>1474</v>
      </c>
      <c r="E8112" s="1656" t="s">
        <v>1456</v>
      </c>
      <c r="F8112" s="502" t="s">
        <v>1472</v>
      </c>
      <c r="G8112" s="431" t="s">
        <v>68</v>
      </c>
    </row>
    <row r="8113" spans="2:7" outlineLevel="1">
      <c r="B8113" s="429"/>
      <c r="C8113" s="1658"/>
      <c r="D8113" s="1651"/>
      <c r="E8113" s="1644"/>
      <c r="F8113" s="500" t="s">
        <v>1473</v>
      </c>
      <c r="G8113" s="433" t="s">
        <v>68</v>
      </c>
    </row>
    <row r="8114" spans="2:7" outlineLevel="1">
      <c r="B8114" s="429"/>
      <c r="C8114" s="1658"/>
      <c r="D8114" s="1650" t="s">
        <v>1474</v>
      </c>
      <c r="E8114" s="1652" t="s">
        <v>1471</v>
      </c>
      <c r="F8114" s="500" t="s">
        <v>1472</v>
      </c>
      <c r="G8114" s="433" t="s">
        <v>68</v>
      </c>
    </row>
    <row r="8115" spans="2:7" outlineLevel="1">
      <c r="B8115" s="429"/>
      <c r="C8115" s="1658"/>
      <c r="D8115" s="1653"/>
      <c r="E8115" s="1654"/>
      <c r="F8115" s="501" t="s">
        <v>1473</v>
      </c>
      <c r="G8115" s="434" t="s">
        <v>68</v>
      </c>
    </row>
    <row r="8116" spans="2:7" outlineLevel="1">
      <c r="B8116" s="429"/>
      <c r="C8116" s="1658"/>
      <c r="D8116" s="1655" t="s">
        <v>1457</v>
      </c>
      <c r="E8116" s="1656"/>
      <c r="F8116" s="499" t="s">
        <v>1472</v>
      </c>
      <c r="G8116" s="436" t="s">
        <v>68</v>
      </c>
    </row>
    <row r="8117" spans="2:7" outlineLevel="1">
      <c r="B8117" s="429"/>
      <c r="C8117" s="1658"/>
      <c r="D8117" s="1651"/>
      <c r="E8117" s="1644"/>
      <c r="F8117" s="500" t="s">
        <v>1473</v>
      </c>
      <c r="G8117" s="437" t="s">
        <v>68</v>
      </c>
    </row>
    <row r="8118" spans="2:7" outlineLevel="1">
      <c r="B8118" s="429"/>
      <c r="C8118" s="1658"/>
      <c r="D8118" s="1650" t="s">
        <v>1458</v>
      </c>
      <c r="E8118" s="1652"/>
      <c r="F8118" s="500" t="s">
        <v>1472</v>
      </c>
      <c r="G8118" s="438" t="s">
        <v>68</v>
      </c>
    </row>
    <row r="8119" spans="2:7" outlineLevel="1">
      <c r="B8119" s="429"/>
      <c r="C8119" s="1658"/>
      <c r="D8119" s="1651"/>
      <c r="E8119" s="1644"/>
      <c r="F8119" s="500" t="s">
        <v>1473</v>
      </c>
      <c r="G8119" s="438" t="s">
        <v>68</v>
      </c>
    </row>
    <row r="8120" spans="2:7" outlineLevel="1">
      <c r="B8120" s="429"/>
      <c r="C8120" s="1658"/>
      <c r="D8120" s="1650" t="s">
        <v>1475</v>
      </c>
      <c r="E8120" s="1652"/>
      <c r="F8120" s="500" t="s">
        <v>1472</v>
      </c>
      <c r="G8120" s="439" t="s">
        <v>68</v>
      </c>
    </row>
    <row r="8121" spans="2:7" outlineLevel="1">
      <c r="B8121" s="429"/>
      <c r="C8121" s="1658"/>
      <c r="D8121" s="1653"/>
      <c r="E8121" s="1654"/>
      <c r="F8121" s="501" t="s">
        <v>1473</v>
      </c>
      <c r="G8121" s="440" t="s">
        <v>68</v>
      </c>
    </row>
    <row r="8122" spans="2:7" outlineLevel="1">
      <c r="B8122" s="429"/>
      <c r="C8122" s="1658"/>
      <c r="D8122" s="1655" t="s">
        <v>1476</v>
      </c>
      <c r="E8122" s="1656" t="s">
        <v>1456</v>
      </c>
      <c r="F8122" s="499" t="s">
        <v>1472</v>
      </c>
      <c r="G8122" s="1213" t="s">
        <v>68</v>
      </c>
    </row>
    <row r="8123" spans="2:7" outlineLevel="1">
      <c r="B8123" s="429"/>
      <c r="C8123" s="1658"/>
      <c r="D8123" s="1651"/>
      <c r="E8123" s="1644"/>
      <c r="F8123" s="500" t="s">
        <v>1473</v>
      </c>
      <c r="G8123" s="1215" t="s">
        <v>68</v>
      </c>
    </row>
    <row r="8124" spans="2:7" outlineLevel="1">
      <c r="B8124" s="429"/>
      <c r="C8124" s="1658"/>
      <c r="D8124" s="1650" t="s">
        <v>1477</v>
      </c>
      <c r="E8124" s="1652" t="s">
        <v>1456</v>
      </c>
      <c r="F8124" s="500" t="s">
        <v>1472</v>
      </c>
      <c r="G8124" s="1215" t="s">
        <v>68</v>
      </c>
    </row>
    <row r="8125" spans="2:7" outlineLevel="1">
      <c r="B8125" s="429"/>
      <c r="C8125" s="1658"/>
      <c r="D8125" s="1651"/>
      <c r="E8125" s="1644"/>
      <c r="F8125" s="500" t="s">
        <v>1473</v>
      </c>
      <c r="G8125" s="1215" t="s">
        <v>68</v>
      </c>
    </row>
    <row r="8126" spans="2:7" outlineLevel="1">
      <c r="B8126" s="429"/>
      <c r="C8126" s="1658"/>
      <c r="D8126" s="1650" t="s">
        <v>1477</v>
      </c>
      <c r="E8126" s="1652" t="s">
        <v>1471</v>
      </c>
      <c r="F8126" s="500" t="s">
        <v>1472</v>
      </c>
      <c r="G8126" s="1215" t="s">
        <v>68</v>
      </c>
    </row>
    <row r="8127" spans="2:7" outlineLevel="1">
      <c r="B8127" s="429"/>
      <c r="C8127" s="1658"/>
      <c r="D8127" s="1651"/>
      <c r="E8127" s="1644"/>
      <c r="F8127" s="500" t="s">
        <v>1473</v>
      </c>
      <c r="G8127" s="1215" t="s">
        <v>68</v>
      </c>
    </row>
    <row r="8128" spans="2:7" outlineLevel="1">
      <c r="B8128" s="429"/>
      <c r="C8128" s="1658"/>
      <c r="D8128" s="1650" t="s">
        <v>1478</v>
      </c>
      <c r="E8128" s="1652" t="s">
        <v>1456</v>
      </c>
      <c r="F8128" s="500" t="s">
        <v>1472</v>
      </c>
      <c r="G8128" s="1215" t="s">
        <v>68</v>
      </c>
    </row>
    <row r="8129" spans="2:7" outlineLevel="1">
      <c r="B8129" s="429"/>
      <c r="C8129" s="1658"/>
      <c r="D8129" s="1651"/>
      <c r="E8129" s="1644"/>
      <c r="F8129" s="500" t="s">
        <v>1473</v>
      </c>
      <c r="G8129" s="1215" t="s">
        <v>68</v>
      </c>
    </row>
    <row r="8130" spans="2:7" outlineLevel="1">
      <c r="B8130" s="429"/>
      <c r="C8130" s="1658"/>
      <c r="D8130" s="1650" t="s">
        <v>1478</v>
      </c>
      <c r="E8130" s="1652" t="s">
        <v>1471</v>
      </c>
      <c r="F8130" s="500" t="s">
        <v>1472</v>
      </c>
      <c r="G8130" s="1215" t="s">
        <v>68</v>
      </c>
    </row>
    <row r="8131" spans="2:7" outlineLevel="1">
      <c r="B8131" s="429"/>
      <c r="C8131" s="1659"/>
      <c r="D8131" s="1653"/>
      <c r="E8131" s="1654"/>
      <c r="F8131" s="501" t="s">
        <v>1473</v>
      </c>
      <c r="G8131" s="1214" t="s">
        <v>68</v>
      </c>
    </row>
    <row r="8132" spans="2:7" outlineLevel="1">
      <c r="B8132" s="429"/>
      <c r="C8132" s="1657" t="s">
        <v>1469</v>
      </c>
      <c r="D8132" s="1655" t="s">
        <v>1470</v>
      </c>
      <c r="E8132" s="1656" t="s">
        <v>1471</v>
      </c>
      <c r="F8132" s="502" t="s">
        <v>1472</v>
      </c>
      <c r="G8132" s="1217" t="s">
        <v>68</v>
      </c>
    </row>
    <row r="8133" spans="2:7" outlineLevel="1">
      <c r="B8133" s="429"/>
      <c r="C8133" s="1658"/>
      <c r="D8133" s="1653"/>
      <c r="E8133" s="1654"/>
      <c r="F8133" s="501" t="s">
        <v>1473</v>
      </c>
      <c r="G8133" s="1214" t="s">
        <v>68</v>
      </c>
    </row>
    <row r="8134" spans="2:7" outlineLevel="1">
      <c r="B8134" s="429"/>
      <c r="C8134" s="1658"/>
      <c r="D8134" s="1655" t="s">
        <v>1474</v>
      </c>
      <c r="E8134" s="1656" t="s">
        <v>1456</v>
      </c>
      <c r="F8134" s="502" t="s">
        <v>1472</v>
      </c>
      <c r="G8134" s="431" t="s">
        <v>68</v>
      </c>
    </row>
    <row r="8135" spans="2:7" outlineLevel="1">
      <c r="B8135" s="429"/>
      <c r="C8135" s="1658"/>
      <c r="D8135" s="1651"/>
      <c r="E8135" s="1644"/>
      <c r="F8135" s="500" t="s">
        <v>1473</v>
      </c>
      <c r="G8135" s="433" t="s">
        <v>68</v>
      </c>
    </row>
    <row r="8136" spans="2:7" outlineLevel="1">
      <c r="B8136" s="429"/>
      <c r="C8136" s="1658"/>
      <c r="D8136" s="1650" t="s">
        <v>1474</v>
      </c>
      <c r="E8136" s="1652" t="s">
        <v>1471</v>
      </c>
      <c r="F8136" s="500" t="s">
        <v>1472</v>
      </c>
      <c r="G8136" s="433" t="s">
        <v>68</v>
      </c>
    </row>
    <row r="8137" spans="2:7" outlineLevel="1">
      <c r="B8137" s="429"/>
      <c r="C8137" s="1658"/>
      <c r="D8137" s="1653"/>
      <c r="E8137" s="1654"/>
      <c r="F8137" s="501" t="s">
        <v>1473</v>
      </c>
      <c r="G8137" s="434" t="s">
        <v>68</v>
      </c>
    </row>
    <row r="8138" spans="2:7" outlineLevel="1">
      <c r="B8138" s="429"/>
      <c r="C8138" s="1658"/>
      <c r="D8138" s="1655" t="s">
        <v>1457</v>
      </c>
      <c r="E8138" s="1656"/>
      <c r="F8138" s="499" t="s">
        <v>1472</v>
      </c>
      <c r="G8138" s="436" t="s">
        <v>68</v>
      </c>
    </row>
    <row r="8139" spans="2:7" outlineLevel="1">
      <c r="B8139" s="429"/>
      <c r="C8139" s="1658"/>
      <c r="D8139" s="1651"/>
      <c r="E8139" s="1644"/>
      <c r="F8139" s="500" t="s">
        <v>1473</v>
      </c>
      <c r="G8139" s="437" t="s">
        <v>68</v>
      </c>
    </row>
    <row r="8140" spans="2:7" outlineLevel="1">
      <c r="B8140" s="429"/>
      <c r="C8140" s="1658"/>
      <c r="D8140" s="1650" t="s">
        <v>1458</v>
      </c>
      <c r="E8140" s="1652"/>
      <c r="F8140" s="500" t="s">
        <v>1472</v>
      </c>
      <c r="G8140" s="438" t="s">
        <v>68</v>
      </c>
    </row>
    <row r="8141" spans="2:7" outlineLevel="1">
      <c r="B8141" s="429"/>
      <c r="C8141" s="1658"/>
      <c r="D8141" s="1651"/>
      <c r="E8141" s="1644"/>
      <c r="F8141" s="500" t="s">
        <v>1473</v>
      </c>
      <c r="G8141" s="438" t="s">
        <v>68</v>
      </c>
    </row>
    <row r="8142" spans="2:7" outlineLevel="1">
      <c r="B8142" s="429"/>
      <c r="C8142" s="1658"/>
      <c r="D8142" s="1650" t="s">
        <v>1475</v>
      </c>
      <c r="E8142" s="1652"/>
      <c r="F8142" s="500" t="s">
        <v>1472</v>
      </c>
      <c r="G8142" s="439" t="s">
        <v>68</v>
      </c>
    </row>
    <row r="8143" spans="2:7" outlineLevel="1">
      <c r="B8143" s="429"/>
      <c r="C8143" s="1658"/>
      <c r="D8143" s="1653"/>
      <c r="E8143" s="1654"/>
      <c r="F8143" s="501" t="s">
        <v>1473</v>
      </c>
      <c r="G8143" s="440" t="s">
        <v>68</v>
      </c>
    </row>
    <row r="8144" spans="2:7" outlineLevel="1">
      <c r="B8144" s="429"/>
      <c r="C8144" s="1658"/>
      <c r="D8144" s="1655" t="s">
        <v>1476</v>
      </c>
      <c r="E8144" s="1656" t="s">
        <v>1456</v>
      </c>
      <c r="F8144" s="499" t="s">
        <v>1472</v>
      </c>
      <c r="G8144" s="1213" t="s">
        <v>68</v>
      </c>
    </row>
    <row r="8145" spans="2:7" outlineLevel="1">
      <c r="B8145" s="429"/>
      <c r="C8145" s="1658"/>
      <c r="D8145" s="1651"/>
      <c r="E8145" s="1644"/>
      <c r="F8145" s="500" t="s">
        <v>1473</v>
      </c>
      <c r="G8145" s="1215" t="s">
        <v>68</v>
      </c>
    </row>
    <row r="8146" spans="2:7" outlineLevel="1">
      <c r="B8146" s="429"/>
      <c r="C8146" s="1658"/>
      <c r="D8146" s="1650" t="s">
        <v>1477</v>
      </c>
      <c r="E8146" s="1652" t="s">
        <v>1456</v>
      </c>
      <c r="F8146" s="500" t="s">
        <v>1472</v>
      </c>
      <c r="G8146" s="1215" t="s">
        <v>68</v>
      </c>
    </row>
    <row r="8147" spans="2:7" outlineLevel="1">
      <c r="B8147" s="429"/>
      <c r="C8147" s="1658"/>
      <c r="D8147" s="1651"/>
      <c r="E8147" s="1644"/>
      <c r="F8147" s="500" t="s">
        <v>1473</v>
      </c>
      <c r="G8147" s="1215" t="s">
        <v>68</v>
      </c>
    </row>
    <row r="8148" spans="2:7" outlineLevel="1">
      <c r="B8148" s="429"/>
      <c r="C8148" s="1658"/>
      <c r="D8148" s="1650" t="s">
        <v>1477</v>
      </c>
      <c r="E8148" s="1652" t="s">
        <v>1471</v>
      </c>
      <c r="F8148" s="500" t="s">
        <v>1472</v>
      </c>
      <c r="G8148" s="1215" t="s">
        <v>68</v>
      </c>
    </row>
    <row r="8149" spans="2:7" outlineLevel="1">
      <c r="B8149" s="429"/>
      <c r="C8149" s="1658"/>
      <c r="D8149" s="1651"/>
      <c r="E8149" s="1644"/>
      <c r="F8149" s="500" t="s">
        <v>1473</v>
      </c>
      <c r="G8149" s="1215" t="s">
        <v>68</v>
      </c>
    </row>
    <row r="8150" spans="2:7" outlineLevel="1">
      <c r="B8150" s="429"/>
      <c r="C8150" s="1658"/>
      <c r="D8150" s="1650" t="s">
        <v>1478</v>
      </c>
      <c r="E8150" s="1652" t="s">
        <v>1456</v>
      </c>
      <c r="F8150" s="500" t="s">
        <v>1472</v>
      </c>
      <c r="G8150" s="1215" t="s">
        <v>68</v>
      </c>
    </row>
    <row r="8151" spans="2:7" outlineLevel="1">
      <c r="B8151" s="429"/>
      <c r="C8151" s="1658"/>
      <c r="D8151" s="1651"/>
      <c r="E8151" s="1644"/>
      <c r="F8151" s="500" t="s">
        <v>1473</v>
      </c>
      <c r="G8151" s="1215" t="s">
        <v>68</v>
      </c>
    </row>
    <row r="8152" spans="2:7" outlineLevel="1">
      <c r="B8152" s="429"/>
      <c r="C8152" s="1658"/>
      <c r="D8152" s="1650" t="s">
        <v>1478</v>
      </c>
      <c r="E8152" s="1652" t="s">
        <v>1471</v>
      </c>
      <c r="F8152" s="500" t="s">
        <v>1472</v>
      </c>
      <c r="G8152" s="1215" t="s">
        <v>68</v>
      </c>
    </row>
    <row r="8153" spans="2:7" outlineLevel="1">
      <c r="B8153" s="429"/>
      <c r="C8153" s="1659"/>
      <c r="D8153" s="1653"/>
      <c r="E8153" s="1654"/>
      <c r="F8153" s="501" t="s">
        <v>1473</v>
      </c>
      <c r="G8153" s="1214" t="s">
        <v>68</v>
      </c>
    </row>
    <row r="8154" spans="2:7" outlineLevel="1">
      <c r="B8154" s="429"/>
      <c r="C8154" s="1657" t="s">
        <v>1469</v>
      </c>
      <c r="D8154" s="1655" t="s">
        <v>1470</v>
      </c>
      <c r="E8154" s="1656" t="s">
        <v>1471</v>
      </c>
      <c r="F8154" s="502" t="s">
        <v>1472</v>
      </c>
      <c r="G8154" s="1217" t="s">
        <v>68</v>
      </c>
    </row>
    <row r="8155" spans="2:7" outlineLevel="1">
      <c r="B8155" s="429"/>
      <c r="C8155" s="1658"/>
      <c r="D8155" s="1653"/>
      <c r="E8155" s="1654"/>
      <c r="F8155" s="501" t="s">
        <v>1473</v>
      </c>
      <c r="G8155" s="1214" t="s">
        <v>68</v>
      </c>
    </row>
    <row r="8156" spans="2:7" outlineLevel="1">
      <c r="B8156" s="429"/>
      <c r="C8156" s="1658"/>
      <c r="D8156" s="1655" t="s">
        <v>1474</v>
      </c>
      <c r="E8156" s="1656" t="s">
        <v>1456</v>
      </c>
      <c r="F8156" s="502" t="s">
        <v>1472</v>
      </c>
      <c r="G8156" s="431" t="s">
        <v>68</v>
      </c>
    </row>
    <row r="8157" spans="2:7" outlineLevel="1">
      <c r="B8157" s="429"/>
      <c r="C8157" s="1658"/>
      <c r="D8157" s="1651"/>
      <c r="E8157" s="1644"/>
      <c r="F8157" s="500" t="s">
        <v>1473</v>
      </c>
      <c r="G8157" s="433" t="s">
        <v>68</v>
      </c>
    </row>
    <row r="8158" spans="2:7" outlineLevel="1">
      <c r="B8158" s="429"/>
      <c r="C8158" s="1658"/>
      <c r="D8158" s="1650" t="s">
        <v>1474</v>
      </c>
      <c r="E8158" s="1652" t="s">
        <v>1471</v>
      </c>
      <c r="F8158" s="500" t="s">
        <v>1472</v>
      </c>
      <c r="G8158" s="433" t="s">
        <v>68</v>
      </c>
    </row>
    <row r="8159" spans="2:7" outlineLevel="1">
      <c r="B8159" s="429"/>
      <c r="C8159" s="1658"/>
      <c r="D8159" s="1653"/>
      <c r="E8159" s="1654"/>
      <c r="F8159" s="501" t="s">
        <v>1473</v>
      </c>
      <c r="G8159" s="434" t="s">
        <v>68</v>
      </c>
    </row>
    <row r="8160" spans="2:7" outlineLevel="1">
      <c r="B8160" s="429"/>
      <c r="C8160" s="1658"/>
      <c r="D8160" s="1655" t="s">
        <v>1457</v>
      </c>
      <c r="E8160" s="1656"/>
      <c r="F8160" s="499" t="s">
        <v>1472</v>
      </c>
      <c r="G8160" s="436" t="s">
        <v>68</v>
      </c>
    </row>
    <row r="8161" spans="2:7" outlineLevel="1">
      <c r="B8161" s="429"/>
      <c r="C8161" s="1658"/>
      <c r="D8161" s="1651"/>
      <c r="E8161" s="1644"/>
      <c r="F8161" s="500" t="s">
        <v>1473</v>
      </c>
      <c r="G8161" s="437" t="s">
        <v>68</v>
      </c>
    </row>
    <row r="8162" spans="2:7" outlineLevel="1">
      <c r="B8162" s="429"/>
      <c r="C8162" s="1658"/>
      <c r="D8162" s="1650" t="s">
        <v>1458</v>
      </c>
      <c r="E8162" s="1652"/>
      <c r="F8162" s="500" t="s">
        <v>1472</v>
      </c>
      <c r="G8162" s="438" t="s">
        <v>68</v>
      </c>
    </row>
    <row r="8163" spans="2:7" outlineLevel="1">
      <c r="B8163" s="429"/>
      <c r="C8163" s="1658"/>
      <c r="D8163" s="1651"/>
      <c r="E8163" s="1644"/>
      <c r="F8163" s="500" t="s">
        <v>1473</v>
      </c>
      <c r="G8163" s="438" t="s">
        <v>68</v>
      </c>
    </row>
    <row r="8164" spans="2:7" outlineLevel="1">
      <c r="B8164" s="429"/>
      <c r="C8164" s="1658"/>
      <c r="D8164" s="1650" t="s">
        <v>1475</v>
      </c>
      <c r="E8164" s="1652"/>
      <c r="F8164" s="500" t="s">
        <v>1472</v>
      </c>
      <c r="G8164" s="439" t="s">
        <v>68</v>
      </c>
    </row>
    <row r="8165" spans="2:7" outlineLevel="1">
      <c r="B8165" s="429"/>
      <c r="C8165" s="1658"/>
      <c r="D8165" s="1653"/>
      <c r="E8165" s="1654"/>
      <c r="F8165" s="501" t="s">
        <v>1473</v>
      </c>
      <c r="G8165" s="440" t="s">
        <v>68</v>
      </c>
    </row>
    <row r="8166" spans="2:7" outlineLevel="1">
      <c r="B8166" s="429"/>
      <c r="C8166" s="1658"/>
      <c r="D8166" s="1655" t="s">
        <v>1476</v>
      </c>
      <c r="E8166" s="1656" t="s">
        <v>1456</v>
      </c>
      <c r="F8166" s="499" t="s">
        <v>1472</v>
      </c>
      <c r="G8166" s="1213" t="s">
        <v>68</v>
      </c>
    </row>
    <row r="8167" spans="2:7" outlineLevel="1">
      <c r="B8167" s="429"/>
      <c r="C8167" s="1658"/>
      <c r="D8167" s="1651"/>
      <c r="E8167" s="1644"/>
      <c r="F8167" s="500" t="s">
        <v>1473</v>
      </c>
      <c r="G8167" s="1215" t="s">
        <v>68</v>
      </c>
    </row>
    <row r="8168" spans="2:7" outlineLevel="1">
      <c r="B8168" s="429"/>
      <c r="C8168" s="1658"/>
      <c r="D8168" s="1650" t="s">
        <v>1477</v>
      </c>
      <c r="E8168" s="1652" t="s">
        <v>1456</v>
      </c>
      <c r="F8168" s="500" t="s">
        <v>1472</v>
      </c>
      <c r="G8168" s="1215" t="s">
        <v>68</v>
      </c>
    </row>
    <row r="8169" spans="2:7" outlineLevel="1">
      <c r="B8169" s="429"/>
      <c r="C8169" s="1658"/>
      <c r="D8169" s="1651"/>
      <c r="E8169" s="1644"/>
      <c r="F8169" s="500" t="s">
        <v>1473</v>
      </c>
      <c r="G8169" s="1215" t="s">
        <v>68</v>
      </c>
    </row>
    <row r="8170" spans="2:7" outlineLevel="1">
      <c r="B8170" s="429"/>
      <c r="C8170" s="1658"/>
      <c r="D8170" s="1650" t="s">
        <v>1477</v>
      </c>
      <c r="E8170" s="1652" t="s">
        <v>1471</v>
      </c>
      <c r="F8170" s="500" t="s">
        <v>1472</v>
      </c>
      <c r="G8170" s="1215" t="s">
        <v>68</v>
      </c>
    </row>
    <row r="8171" spans="2:7" outlineLevel="1">
      <c r="B8171" s="429"/>
      <c r="C8171" s="1658"/>
      <c r="D8171" s="1651"/>
      <c r="E8171" s="1644"/>
      <c r="F8171" s="500" t="s">
        <v>1473</v>
      </c>
      <c r="G8171" s="1215" t="s">
        <v>68</v>
      </c>
    </row>
    <row r="8172" spans="2:7" outlineLevel="1">
      <c r="B8172" s="429"/>
      <c r="C8172" s="1658"/>
      <c r="D8172" s="1650" t="s">
        <v>1478</v>
      </c>
      <c r="E8172" s="1652" t="s">
        <v>1456</v>
      </c>
      <c r="F8172" s="500" t="s">
        <v>1472</v>
      </c>
      <c r="G8172" s="1215" t="s">
        <v>68</v>
      </c>
    </row>
    <row r="8173" spans="2:7" outlineLevel="1">
      <c r="B8173" s="429"/>
      <c r="C8173" s="1658"/>
      <c r="D8173" s="1651"/>
      <c r="E8173" s="1644"/>
      <c r="F8173" s="500" t="s">
        <v>1473</v>
      </c>
      <c r="G8173" s="1215" t="s">
        <v>68</v>
      </c>
    </row>
    <row r="8174" spans="2:7" outlineLevel="1">
      <c r="B8174" s="429"/>
      <c r="C8174" s="1658"/>
      <c r="D8174" s="1650" t="s">
        <v>1478</v>
      </c>
      <c r="E8174" s="1652" t="s">
        <v>1471</v>
      </c>
      <c r="F8174" s="500" t="s">
        <v>1472</v>
      </c>
      <c r="G8174" s="1215" t="s">
        <v>68</v>
      </c>
    </row>
    <row r="8175" spans="2:7" outlineLevel="1">
      <c r="B8175" s="429"/>
      <c r="C8175" s="1659"/>
      <c r="D8175" s="1653"/>
      <c r="E8175" s="1654"/>
      <c r="F8175" s="501" t="s">
        <v>1473</v>
      </c>
      <c r="G8175" s="1214" t="s">
        <v>68</v>
      </c>
    </row>
    <row r="8176" spans="2:7" outlineLevel="1">
      <c r="B8176" s="429"/>
      <c r="C8176" s="1657" t="s">
        <v>1469</v>
      </c>
      <c r="D8176" s="1655" t="s">
        <v>1470</v>
      </c>
      <c r="E8176" s="1656" t="s">
        <v>1471</v>
      </c>
      <c r="F8176" s="502" t="s">
        <v>1472</v>
      </c>
      <c r="G8176" s="1217" t="s">
        <v>68</v>
      </c>
    </row>
    <row r="8177" spans="2:7" outlineLevel="1">
      <c r="B8177" s="429"/>
      <c r="C8177" s="1658"/>
      <c r="D8177" s="1653"/>
      <c r="E8177" s="1654"/>
      <c r="F8177" s="501" t="s">
        <v>1473</v>
      </c>
      <c r="G8177" s="1214" t="s">
        <v>68</v>
      </c>
    </row>
    <row r="8178" spans="2:7" outlineLevel="1">
      <c r="B8178" s="429"/>
      <c r="C8178" s="1658"/>
      <c r="D8178" s="1655" t="s">
        <v>1474</v>
      </c>
      <c r="E8178" s="1656" t="s">
        <v>1456</v>
      </c>
      <c r="F8178" s="502" t="s">
        <v>1472</v>
      </c>
      <c r="G8178" s="431" t="s">
        <v>68</v>
      </c>
    </row>
    <row r="8179" spans="2:7" outlineLevel="1">
      <c r="B8179" s="429"/>
      <c r="C8179" s="1658"/>
      <c r="D8179" s="1651"/>
      <c r="E8179" s="1644"/>
      <c r="F8179" s="500" t="s">
        <v>1473</v>
      </c>
      <c r="G8179" s="433" t="s">
        <v>68</v>
      </c>
    </row>
    <row r="8180" spans="2:7" outlineLevel="1">
      <c r="B8180" s="429"/>
      <c r="C8180" s="1658"/>
      <c r="D8180" s="1650" t="s">
        <v>1474</v>
      </c>
      <c r="E8180" s="1652" t="s">
        <v>1471</v>
      </c>
      <c r="F8180" s="500" t="s">
        <v>1472</v>
      </c>
      <c r="G8180" s="433" t="s">
        <v>68</v>
      </c>
    </row>
    <row r="8181" spans="2:7" outlineLevel="1">
      <c r="B8181" s="429"/>
      <c r="C8181" s="1658"/>
      <c r="D8181" s="1653"/>
      <c r="E8181" s="1654"/>
      <c r="F8181" s="501" t="s">
        <v>1473</v>
      </c>
      <c r="G8181" s="434" t="s">
        <v>68</v>
      </c>
    </row>
    <row r="8182" spans="2:7" outlineLevel="1">
      <c r="B8182" s="429"/>
      <c r="C8182" s="1658"/>
      <c r="D8182" s="1655" t="s">
        <v>1457</v>
      </c>
      <c r="E8182" s="1656"/>
      <c r="F8182" s="499" t="s">
        <v>1472</v>
      </c>
      <c r="G8182" s="436" t="s">
        <v>68</v>
      </c>
    </row>
    <row r="8183" spans="2:7" outlineLevel="1">
      <c r="B8183" s="429"/>
      <c r="C8183" s="1658"/>
      <c r="D8183" s="1651"/>
      <c r="E8183" s="1644"/>
      <c r="F8183" s="500" t="s">
        <v>1473</v>
      </c>
      <c r="G8183" s="437" t="s">
        <v>68</v>
      </c>
    </row>
    <row r="8184" spans="2:7" outlineLevel="1">
      <c r="B8184" s="429"/>
      <c r="C8184" s="1658"/>
      <c r="D8184" s="1650" t="s">
        <v>1458</v>
      </c>
      <c r="E8184" s="1652"/>
      <c r="F8184" s="500" t="s">
        <v>1472</v>
      </c>
      <c r="G8184" s="438" t="s">
        <v>68</v>
      </c>
    </row>
    <row r="8185" spans="2:7" outlineLevel="1">
      <c r="B8185" s="429"/>
      <c r="C8185" s="1658"/>
      <c r="D8185" s="1651"/>
      <c r="E8185" s="1644"/>
      <c r="F8185" s="500" t="s">
        <v>1473</v>
      </c>
      <c r="G8185" s="438" t="s">
        <v>68</v>
      </c>
    </row>
    <row r="8186" spans="2:7" outlineLevel="1">
      <c r="B8186" s="429"/>
      <c r="C8186" s="1658"/>
      <c r="D8186" s="1650" t="s">
        <v>1475</v>
      </c>
      <c r="E8186" s="1652"/>
      <c r="F8186" s="500" t="s">
        <v>1472</v>
      </c>
      <c r="G8186" s="439" t="s">
        <v>68</v>
      </c>
    </row>
    <row r="8187" spans="2:7" outlineLevel="1">
      <c r="B8187" s="429"/>
      <c r="C8187" s="1658"/>
      <c r="D8187" s="1653"/>
      <c r="E8187" s="1654"/>
      <c r="F8187" s="501" t="s">
        <v>1473</v>
      </c>
      <c r="G8187" s="440" t="s">
        <v>68</v>
      </c>
    </row>
    <row r="8188" spans="2:7" outlineLevel="1">
      <c r="B8188" s="429"/>
      <c r="C8188" s="1658"/>
      <c r="D8188" s="1655" t="s">
        <v>1476</v>
      </c>
      <c r="E8188" s="1656" t="s">
        <v>1456</v>
      </c>
      <c r="F8188" s="499" t="s">
        <v>1472</v>
      </c>
      <c r="G8188" s="1213" t="s">
        <v>68</v>
      </c>
    </row>
    <row r="8189" spans="2:7" outlineLevel="1">
      <c r="B8189" s="429"/>
      <c r="C8189" s="1658"/>
      <c r="D8189" s="1651"/>
      <c r="E8189" s="1644"/>
      <c r="F8189" s="500" t="s">
        <v>1473</v>
      </c>
      <c r="G8189" s="1215" t="s">
        <v>68</v>
      </c>
    </row>
    <row r="8190" spans="2:7" outlineLevel="1">
      <c r="B8190" s="429"/>
      <c r="C8190" s="1658"/>
      <c r="D8190" s="1650" t="s">
        <v>1477</v>
      </c>
      <c r="E8190" s="1652" t="s">
        <v>1456</v>
      </c>
      <c r="F8190" s="500" t="s">
        <v>1472</v>
      </c>
      <c r="G8190" s="1215" t="s">
        <v>68</v>
      </c>
    </row>
    <row r="8191" spans="2:7" outlineLevel="1">
      <c r="B8191" s="429"/>
      <c r="C8191" s="1658"/>
      <c r="D8191" s="1651"/>
      <c r="E8191" s="1644"/>
      <c r="F8191" s="500" t="s">
        <v>1473</v>
      </c>
      <c r="G8191" s="1215" t="s">
        <v>68</v>
      </c>
    </row>
    <row r="8192" spans="2:7" outlineLevel="1">
      <c r="B8192" s="429"/>
      <c r="C8192" s="1658"/>
      <c r="D8192" s="1650" t="s">
        <v>1477</v>
      </c>
      <c r="E8192" s="1652" t="s">
        <v>1471</v>
      </c>
      <c r="F8192" s="500" t="s">
        <v>1472</v>
      </c>
      <c r="G8192" s="1215" t="s">
        <v>68</v>
      </c>
    </row>
    <row r="8193" spans="2:7" outlineLevel="1">
      <c r="B8193" s="429"/>
      <c r="C8193" s="1658"/>
      <c r="D8193" s="1651"/>
      <c r="E8193" s="1644"/>
      <c r="F8193" s="500" t="s">
        <v>1473</v>
      </c>
      <c r="G8193" s="1215" t="s">
        <v>68</v>
      </c>
    </row>
    <row r="8194" spans="2:7" outlineLevel="1">
      <c r="B8194" s="429"/>
      <c r="C8194" s="1658"/>
      <c r="D8194" s="1650" t="s">
        <v>1478</v>
      </c>
      <c r="E8194" s="1652" t="s">
        <v>1456</v>
      </c>
      <c r="F8194" s="500" t="s">
        <v>1472</v>
      </c>
      <c r="G8194" s="1215" t="s">
        <v>68</v>
      </c>
    </row>
    <row r="8195" spans="2:7" outlineLevel="1">
      <c r="B8195" s="429"/>
      <c r="C8195" s="1658"/>
      <c r="D8195" s="1651"/>
      <c r="E8195" s="1644"/>
      <c r="F8195" s="500" t="s">
        <v>1473</v>
      </c>
      <c r="G8195" s="1215" t="s">
        <v>68</v>
      </c>
    </row>
    <row r="8196" spans="2:7" outlineLevel="1">
      <c r="B8196" s="429"/>
      <c r="C8196" s="1658"/>
      <c r="D8196" s="1650" t="s">
        <v>1478</v>
      </c>
      <c r="E8196" s="1652" t="s">
        <v>1471</v>
      </c>
      <c r="F8196" s="500" t="s">
        <v>1472</v>
      </c>
      <c r="G8196" s="1215" t="s">
        <v>68</v>
      </c>
    </row>
    <row r="8197" spans="2:7" outlineLevel="1">
      <c r="B8197" s="429"/>
      <c r="C8197" s="1659"/>
      <c r="D8197" s="1653"/>
      <c r="E8197" s="1654"/>
      <c r="F8197" s="501" t="s">
        <v>1473</v>
      </c>
      <c r="G8197" s="1214" t="s">
        <v>68</v>
      </c>
    </row>
    <row r="8198" spans="2:7" outlineLevel="1">
      <c r="B8198" s="429"/>
      <c r="C8198" s="1657" t="s">
        <v>1469</v>
      </c>
      <c r="D8198" s="1655" t="s">
        <v>1470</v>
      </c>
      <c r="E8198" s="1656" t="s">
        <v>1471</v>
      </c>
      <c r="F8198" s="502" t="s">
        <v>1472</v>
      </c>
      <c r="G8198" s="1217" t="s">
        <v>68</v>
      </c>
    </row>
    <row r="8199" spans="2:7" outlineLevel="1">
      <c r="B8199" s="429"/>
      <c r="C8199" s="1658"/>
      <c r="D8199" s="1653"/>
      <c r="E8199" s="1654"/>
      <c r="F8199" s="501" t="s">
        <v>1473</v>
      </c>
      <c r="G8199" s="1214" t="s">
        <v>68</v>
      </c>
    </row>
    <row r="8200" spans="2:7" outlineLevel="1">
      <c r="B8200" s="429"/>
      <c r="C8200" s="1658"/>
      <c r="D8200" s="1655" t="s">
        <v>1474</v>
      </c>
      <c r="E8200" s="1656" t="s">
        <v>1456</v>
      </c>
      <c r="F8200" s="502" t="s">
        <v>1472</v>
      </c>
      <c r="G8200" s="431" t="s">
        <v>68</v>
      </c>
    </row>
    <row r="8201" spans="2:7" outlineLevel="1">
      <c r="B8201" s="429"/>
      <c r="C8201" s="1658"/>
      <c r="D8201" s="1651"/>
      <c r="E8201" s="1644"/>
      <c r="F8201" s="500" t="s">
        <v>1473</v>
      </c>
      <c r="G8201" s="433" t="s">
        <v>68</v>
      </c>
    </row>
    <row r="8202" spans="2:7" outlineLevel="1">
      <c r="B8202" s="429"/>
      <c r="C8202" s="1658"/>
      <c r="D8202" s="1650" t="s">
        <v>1474</v>
      </c>
      <c r="E8202" s="1652" t="s">
        <v>1471</v>
      </c>
      <c r="F8202" s="500" t="s">
        <v>1472</v>
      </c>
      <c r="G8202" s="433" t="s">
        <v>68</v>
      </c>
    </row>
    <row r="8203" spans="2:7" outlineLevel="1">
      <c r="B8203" s="429"/>
      <c r="C8203" s="1658"/>
      <c r="D8203" s="1653"/>
      <c r="E8203" s="1654"/>
      <c r="F8203" s="501" t="s">
        <v>1473</v>
      </c>
      <c r="G8203" s="434" t="s">
        <v>68</v>
      </c>
    </row>
    <row r="8204" spans="2:7" outlineLevel="1">
      <c r="B8204" s="429"/>
      <c r="C8204" s="1658"/>
      <c r="D8204" s="1655" t="s">
        <v>1457</v>
      </c>
      <c r="E8204" s="1656"/>
      <c r="F8204" s="499" t="s">
        <v>1472</v>
      </c>
      <c r="G8204" s="436" t="s">
        <v>68</v>
      </c>
    </row>
    <row r="8205" spans="2:7" outlineLevel="1">
      <c r="B8205" s="429"/>
      <c r="C8205" s="1658"/>
      <c r="D8205" s="1651"/>
      <c r="E8205" s="1644"/>
      <c r="F8205" s="500" t="s">
        <v>1473</v>
      </c>
      <c r="G8205" s="437" t="s">
        <v>68</v>
      </c>
    </row>
    <row r="8206" spans="2:7" outlineLevel="1">
      <c r="B8206" s="429"/>
      <c r="C8206" s="1658"/>
      <c r="D8206" s="1650" t="s">
        <v>1458</v>
      </c>
      <c r="E8206" s="1652"/>
      <c r="F8206" s="500" t="s">
        <v>1472</v>
      </c>
      <c r="G8206" s="438" t="s">
        <v>68</v>
      </c>
    </row>
    <row r="8207" spans="2:7" outlineLevel="1">
      <c r="B8207" s="429"/>
      <c r="C8207" s="1658"/>
      <c r="D8207" s="1651"/>
      <c r="E8207" s="1644"/>
      <c r="F8207" s="500" t="s">
        <v>1473</v>
      </c>
      <c r="G8207" s="438" t="s">
        <v>68</v>
      </c>
    </row>
    <row r="8208" spans="2:7" outlineLevel="1">
      <c r="B8208" s="429"/>
      <c r="C8208" s="1658"/>
      <c r="D8208" s="1650" t="s">
        <v>1475</v>
      </c>
      <c r="E8208" s="1652"/>
      <c r="F8208" s="500" t="s">
        <v>1472</v>
      </c>
      <c r="G8208" s="439" t="s">
        <v>68</v>
      </c>
    </row>
    <row r="8209" spans="2:7" outlineLevel="1">
      <c r="B8209" s="429"/>
      <c r="C8209" s="1658"/>
      <c r="D8209" s="1653"/>
      <c r="E8209" s="1654"/>
      <c r="F8209" s="501" t="s">
        <v>1473</v>
      </c>
      <c r="G8209" s="440" t="s">
        <v>68</v>
      </c>
    </row>
    <row r="8210" spans="2:7" outlineLevel="1">
      <c r="B8210" s="429"/>
      <c r="C8210" s="1658"/>
      <c r="D8210" s="1655" t="s">
        <v>1476</v>
      </c>
      <c r="E8210" s="1656" t="s">
        <v>1456</v>
      </c>
      <c r="F8210" s="499" t="s">
        <v>1472</v>
      </c>
      <c r="G8210" s="1213" t="s">
        <v>68</v>
      </c>
    </row>
    <row r="8211" spans="2:7" outlineLevel="1">
      <c r="B8211" s="429"/>
      <c r="C8211" s="1658"/>
      <c r="D8211" s="1651"/>
      <c r="E8211" s="1644"/>
      <c r="F8211" s="500" t="s">
        <v>1473</v>
      </c>
      <c r="G8211" s="1215" t="s">
        <v>68</v>
      </c>
    </row>
    <row r="8212" spans="2:7" outlineLevel="1">
      <c r="B8212" s="429"/>
      <c r="C8212" s="1658"/>
      <c r="D8212" s="1650" t="s">
        <v>1477</v>
      </c>
      <c r="E8212" s="1652" t="s">
        <v>1456</v>
      </c>
      <c r="F8212" s="500" t="s">
        <v>1472</v>
      </c>
      <c r="G8212" s="1215" t="s">
        <v>68</v>
      </c>
    </row>
    <row r="8213" spans="2:7" outlineLevel="1">
      <c r="B8213" s="429"/>
      <c r="C8213" s="1658"/>
      <c r="D8213" s="1651"/>
      <c r="E8213" s="1644"/>
      <c r="F8213" s="500" t="s">
        <v>1473</v>
      </c>
      <c r="G8213" s="1215" t="s">
        <v>68</v>
      </c>
    </row>
    <row r="8214" spans="2:7" outlineLevel="1">
      <c r="B8214" s="429"/>
      <c r="C8214" s="1658"/>
      <c r="D8214" s="1650" t="s">
        <v>1477</v>
      </c>
      <c r="E8214" s="1652" t="s">
        <v>1471</v>
      </c>
      <c r="F8214" s="500" t="s">
        <v>1472</v>
      </c>
      <c r="G8214" s="1215" t="s">
        <v>68</v>
      </c>
    </row>
    <row r="8215" spans="2:7" outlineLevel="1">
      <c r="B8215" s="429"/>
      <c r="C8215" s="1658"/>
      <c r="D8215" s="1651"/>
      <c r="E8215" s="1644"/>
      <c r="F8215" s="500" t="s">
        <v>1473</v>
      </c>
      <c r="G8215" s="1215" t="s">
        <v>68</v>
      </c>
    </row>
    <row r="8216" spans="2:7" outlineLevel="1">
      <c r="B8216" s="429"/>
      <c r="C8216" s="1658"/>
      <c r="D8216" s="1650" t="s">
        <v>1478</v>
      </c>
      <c r="E8216" s="1652" t="s">
        <v>1456</v>
      </c>
      <c r="F8216" s="500" t="s">
        <v>1472</v>
      </c>
      <c r="G8216" s="1215" t="s">
        <v>68</v>
      </c>
    </row>
    <row r="8217" spans="2:7" outlineLevel="1">
      <c r="B8217" s="429"/>
      <c r="C8217" s="1658"/>
      <c r="D8217" s="1651"/>
      <c r="E8217" s="1644"/>
      <c r="F8217" s="500" t="s">
        <v>1473</v>
      </c>
      <c r="G8217" s="1215" t="s">
        <v>68</v>
      </c>
    </row>
    <row r="8218" spans="2:7" outlineLevel="1">
      <c r="B8218" s="429"/>
      <c r="C8218" s="1658"/>
      <c r="D8218" s="1650" t="s">
        <v>1478</v>
      </c>
      <c r="E8218" s="1652" t="s">
        <v>1471</v>
      </c>
      <c r="F8218" s="500" t="s">
        <v>1472</v>
      </c>
      <c r="G8218" s="1215" t="s">
        <v>68</v>
      </c>
    </row>
    <row r="8219" spans="2:7" outlineLevel="1">
      <c r="B8219" s="429"/>
      <c r="C8219" s="1659"/>
      <c r="D8219" s="1653"/>
      <c r="E8219" s="1654"/>
      <c r="F8219" s="501" t="s">
        <v>1473</v>
      </c>
      <c r="G8219" s="1214" t="s">
        <v>68</v>
      </c>
    </row>
    <row r="8220" spans="2:7" outlineLevel="1">
      <c r="B8220" s="429"/>
      <c r="C8220" s="1657" t="s">
        <v>1469</v>
      </c>
      <c r="D8220" s="1655" t="s">
        <v>1470</v>
      </c>
      <c r="E8220" s="1656" t="s">
        <v>1471</v>
      </c>
      <c r="F8220" s="502" t="s">
        <v>1472</v>
      </c>
      <c r="G8220" s="1217" t="s">
        <v>68</v>
      </c>
    </row>
    <row r="8221" spans="2:7" outlineLevel="1">
      <c r="B8221" s="429"/>
      <c r="C8221" s="1658"/>
      <c r="D8221" s="1653"/>
      <c r="E8221" s="1654"/>
      <c r="F8221" s="501" t="s">
        <v>1473</v>
      </c>
      <c r="G8221" s="1214" t="s">
        <v>68</v>
      </c>
    </row>
    <row r="8222" spans="2:7" outlineLevel="1">
      <c r="B8222" s="429"/>
      <c r="C8222" s="1658"/>
      <c r="D8222" s="1655" t="s">
        <v>1474</v>
      </c>
      <c r="E8222" s="1656" t="s">
        <v>1456</v>
      </c>
      <c r="F8222" s="502" t="s">
        <v>1472</v>
      </c>
      <c r="G8222" s="431" t="s">
        <v>68</v>
      </c>
    </row>
    <row r="8223" spans="2:7" outlineLevel="1">
      <c r="B8223" s="429"/>
      <c r="C8223" s="1658"/>
      <c r="D8223" s="1651"/>
      <c r="E8223" s="1644"/>
      <c r="F8223" s="500" t="s">
        <v>1473</v>
      </c>
      <c r="G8223" s="433" t="s">
        <v>68</v>
      </c>
    </row>
    <row r="8224" spans="2:7" outlineLevel="1">
      <c r="B8224" s="429"/>
      <c r="C8224" s="1658"/>
      <c r="D8224" s="1650" t="s">
        <v>1474</v>
      </c>
      <c r="E8224" s="1652" t="s">
        <v>1471</v>
      </c>
      <c r="F8224" s="500" t="s">
        <v>1472</v>
      </c>
      <c r="G8224" s="433" t="s">
        <v>68</v>
      </c>
    </row>
    <row r="8225" spans="2:7" outlineLevel="1">
      <c r="B8225" s="429"/>
      <c r="C8225" s="1658"/>
      <c r="D8225" s="1653"/>
      <c r="E8225" s="1654"/>
      <c r="F8225" s="501" t="s">
        <v>1473</v>
      </c>
      <c r="G8225" s="434" t="s">
        <v>68</v>
      </c>
    </row>
    <row r="8226" spans="2:7" outlineLevel="1">
      <c r="B8226" s="429"/>
      <c r="C8226" s="1658"/>
      <c r="D8226" s="1655" t="s">
        <v>1457</v>
      </c>
      <c r="E8226" s="1656"/>
      <c r="F8226" s="499" t="s">
        <v>1472</v>
      </c>
      <c r="G8226" s="436" t="s">
        <v>68</v>
      </c>
    </row>
    <row r="8227" spans="2:7" outlineLevel="1">
      <c r="B8227" s="429"/>
      <c r="C8227" s="1658"/>
      <c r="D8227" s="1651"/>
      <c r="E8227" s="1644"/>
      <c r="F8227" s="500" t="s">
        <v>1473</v>
      </c>
      <c r="G8227" s="437" t="s">
        <v>68</v>
      </c>
    </row>
    <row r="8228" spans="2:7" outlineLevel="1">
      <c r="B8228" s="429"/>
      <c r="C8228" s="1658"/>
      <c r="D8228" s="1650" t="s">
        <v>1458</v>
      </c>
      <c r="E8228" s="1652"/>
      <c r="F8228" s="500" t="s">
        <v>1472</v>
      </c>
      <c r="G8228" s="438" t="s">
        <v>68</v>
      </c>
    </row>
    <row r="8229" spans="2:7" outlineLevel="1">
      <c r="B8229" s="429"/>
      <c r="C8229" s="1658"/>
      <c r="D8229" s="1651"/>
      <c r="E8229" s="1644"/>
      <c r="F8229" s="500" t="s">
        <v>1473</v>
      </c>
      <c r="G8229" s="438" t="s">
        <v>68</v>
      </c>
    </row>
    <row r="8230" spans="2:7" outlineLevel="1">
      <c r="B8230" s="429"/>
      <c r="C8230" s="1658"/>
      <c r="D8230" s="1650" t="s">
        <v>1475</v>
      </c>
      <c r="E8230" s="1652"/>
      <c r="F8230" s="500" t="s">
        <v>1472</v>
      </c>
      <c r="G8230" s="439" t="s">
        <v>68</v>
      </c>
    </row>
    <row r="8231" spans="2:7" outlineLevel="1">
      <c r="B8231" s="429"/>
      <c r="C8231" s="1658"/>
      <c r="D8231" s="1653"/>
      <c r="E8231" s="1654"/>
      <c r="F8231" s="501" t="s">
        <v>1473</v>
      </c>
      <c r="G8231" s="440" t="s">
        <v>68</v>
      </c>
    </row>
    <row r="8232" spans="2:7" outlineLevel="1">
      <c r="B8232" s="429"/>
      <c r="C8232" s="1658"/>
      <c r="D8232" s="1655" t="s">
        <v>1476</v>
      </c>
      <c r="E8232" s="1656" t="s">
        <v>1456</v>
      </c>
      <c r="F8232" s="499" t="s">
        <v>1472</v>
      </c>
      <c r="G8232" s="1213" t="s">
        <v>68</v>
      </c>
    </row>
    <row r="8233" spans="2:7" outlineLevel="1">
      <c r="B8233" s="429"/>
      <c r="C8233" s="1658"/>
      <c r="D8233" s="1651"/>
      <c r="E8233" s="1644"/>
      <c r="F8233" s="500" t="s">
        <v>1473</v>
      </c>
      <c r="G8233" s="1215" t="s">
        <v>68</v>
      </c>
    </row>
    <row r="8234" spans="2:7" outlineLevel="1">
      <c r="B8234" s="429"/>
      <c r="C8234" s="1658"/>
      <c r="D8234" s="1650" t="s">
        <v>1477</v>
      </c>
      <c r="E8234" s="1652" t="s">
        <v>1456</v>
      </c>
      <c r="F8234" s="500" t="s">
        <v>1472</v>
      </c>
      <c r="G8234" s="1215" t="s">
        <v>68</v>
      </c>
    </row>
    <row r="8235" spans="2:7" outlineLevel="1">
      <c r="B8235" s="429"/>
      <c r="C8235" s="1658"/>
      <c r="D8235" s="1651"/>
      <c r="E8235" s="1644"/>
      <c r="F8235" s="500" t="s">
        <v>1473</v>
      </c>
      <c r="G8235" s="1215" t="s">
        <v>68</v>
      </c>
    </row>
    <row r="8236" spans="2:7" outlineLevel="1">
      <c r="B8236" s="429"/>
      <c r="C8236" s="1658"/>
      <c r="D8236" s="1650" t="s">
        <v>1477</v>
      </c>
      <c r="E8236" s="1652" t="s">
        <v>1471</v>
      </c>
      <c r="F8236" s="500" t="s">
        <v>1472</v>
      </c>
      <c r="G8236" s="1215" t="s">
        <v>68</v>
      </c>
    </row>
    <row r="8237" spans="2:7" outlineLevel="1">
      <c r="B8237" s="429"/>
      <c r="C8237" s="1658"/>
      <c r="D8237" s="1651"/>
      <c r="E8237" s="1644"/>
      <c r="F8237" s="500" t="s">
        <v>1473</v>
      </c>
      <c r="G8237" s="1215" t="s">
        <v>68</v>
      </c>
    </row>
    <row r="8238" spans="2:7" outlineLevel="1">
      <c r="B8238" s="429"/>
      <c r="C8238" s="1658"/>
      <c r="D8238" s="1650" t="s">
        <v>1478</v>
      </c>
      <c r="E8238" s="1652" t="s">
        <v>1456</v>
      </c>
      <c r="F8238" s="500" t="s">
        <v>1472</v>
      </c>
      <c r="G8238" s="1215" t="s">
        <v>68</v>
      </c>
    </row>
    <row r="8239" spans="2:7" outlineLevel="1">
      <c r="B8239" s="429"/>
      <c r="C8239" s="1658"/>
      <c r="D8239" s="1651"/>
      <c r="E8239" s="1644"/>
      <c r="F8239" s="500" t="s">
        <v>1473</v>
      </c>
      <c r="G8239" s="1215" t="s">
        <v>68</v>
      </c>
    </row>
    <row r="8240" spans="2:7" outlineLevel="1">
      <c r="B8240" s="429"/>
      <c r="C8240" s="1658"/>
      <c r="D8240" s="1650" t="s">
        <v>1478</v>
      </c>
      <c r="E8240" s="1652" t="s">
        <v>1471</v>
      </c>
      <c r="F8240" s="500" t="s">
        <v>1472</v>
      </c>
      <c r="G8240" s="1215" t="s">
        <v>68</v>
      </c>
    </row>
    <row r="8241" spans="2:7" outlineLevel="1">
      <c r="B8241" s="429"/>
      <c r="C8241" s="1659"/>
      <c r="D8241" s="1653"/>
      <c r="E8241" s="1654"/>
      <c r="F8241" s="501" t="s">
        <v>1473</v>
      </c>
      <c r="G8241" s="1214" t="s">
        <v>68</v>
      </c>
    </row>
    <row r="8242" spans="2:7" outlineLevel="1">
      <c r="B8242" s="429"/>
      <c r="C8242" s="1657" t="s">
        <v>1469</v>
      </c>
      <c r="D8242" s="1655" t="s">
        <v>1470</v>
      </c>
      <c r="E8242" s="1656" t="s">
        <v>1471</v>
      </c>
      <c r="F8242" s="502" t="s">
        <v>1472</v>
      </c>
      <c r="G8242" s="1217" t="s">
        <v>68</v>
      </c>
    </row>
    <row r="8243" spans="2:7" outlineLevel="1">
      <c r="B8243" s="429"/>
      <c r="C8243" s="1658"/>
      <c r="D8243" s="1653"/>
      <c r="E8243" s="1654"/>
      <c r="F8243" s="501" t="s">
        <v>1473</v>
      </c>
      <c r="G8243" s="1214" t="s">
        <v>68</v>
      </c>
    </row>
    <row r="8244" spans="2:7" outlineLevel="1">
      <c r="B8244" s="429"/>
      <c r="C8244" s="1658"/>
      <c r="D8244" s="1655" t="s">
        <v>1474</v>
      </c>
      <c r="E8244" s="1656" t="s">
        <v>1456</v>
      </c>
      <c r="F8244" s="502" t="s">
        <v>1472</v>
      </c>
      <c r="G8244" s="431" t="s">
        <v>68</v>
      </c>
    </row>
    <row r="8245" spans="2:7" outlineLevel="1">
      <c r="B8245" s="429"/>
      <c r="C8245" s="1658"/>
      <c r="D8245" s="1651"/>
      <c r="E8245" s="1644"/>
      <c r="F8245" s="500" t="s">
        <v>1473</v>
      </c>
      <c r="G8245" s="433" t="s">
        <v>68</v>
      </c>
    </row>
    <row r="8246" spans="2:7" outlineLevel="1">
      <c r="B8246" s="429"/>
      <c r="C8246" s="1658"/>
      <c r="D8246" s="1650" t="s">
        <v>1474</v>
      </c>
      <c r="E8246" s="1652" t="s">
        <v>1471</v>
      </c>
      <c r="F8246" s="500" t="s">
        <v>1472</v>
      </c>
      <c r="G8246" s="433" t="s">
        <v>68</v>
      </c>
    </row>
    <row r="8247" spans="2:7" outlineLevel="1">
      <c r="B8247" s="429"/>
      <c r="C8247" s="1658"/>
      <c r="D8247" s="1653"/>
      <c r="E8247" s="1654"/>
      <c r="F8247" s="501" t="s">
        <v>1473</v>
      </c>
      <c r="G8247" s="434" t="s">
        <v>68</v>
      </c>
    </row>
    <row r="8248" spans="2:7" outlineLevel="1">
      <c r="B8248" s="429"/>
      <c r="C8248" s="1658"/>
      <c r="D8248" s="1655" t="s">
        <v>1457</v>
      </c>
      <c r="E8248" s="1656"/>
      <c r="F8248" s="499" t="s">
        <v>1472</v>
      </c>
      <c r="G8248" s="436" t="s">
        <v>68</v>
      </c>
    </row>
    <row r="8249" spans="2:7" outlineLevel="1">
      <c r="B8249" s="429"/>
      <c r="C8249" s="1658"/>
      <c r="D8249" s="1651"/>
      <c r="E8249" s="1644"/>
      <c r="F8249" s="500" t="s">
        <v>1473</v>
      </c>
      <c r="G8249" s="437" t="s">
        <v>68</v>
      </c>
    </row>
    <row r="8250" spans="2:7" outlineLevel="1">
      <c r="B8250" s="429"/>
      <c r="C8250" s="1658"/>
      <c r="D8250" s="1650" t="s">
        <v>1458</v>
      </c>
      <c r="E8250" s="1652"/>
      <c r="F8250" s="500" t="s">
        <v>1472</v>
      </c>
      <c r="G8250" s="438" t="s">
        <v>68</v>
      </c>
    </row>
    <row r="8251" spans="2:7" outlineLevel="1">
      <c r="B8251" s="429"/>
      <c r="C8251" s="1658"/>
      <c r="D8251" s="1651"/>
      <c r="E8251" s="1644"/>
      <c r="F8251" s="500" t="s">
        <v>1473</v>
      </c>
      <c r="G8251" s="438" t="s">
        <v>68</v>
      </c>
    </row>
    <row r="8252" spans="2:7" outlineLevel="1">
      <c r="B8252" s="429"/>
      <c r="C8252" s="1658"/>
      <c r="D8252" s="1650" t="s">
        <v>1475</v>
      </c>
      <c r="E8252" s="1652"/>
      <c r="F8252" s="500" t="s">
        <v>1472</v>
      </c>
      <c r="G8252" s="439" t="s">
        <v>68</v>
      </c>
    </row>
    <row r="8253" spans="2:7" outlineLevel="1">
      <c r="B8253" s="429"/>
      <c r="C8253" s="1658"/>
      <c r="D8253" s="1653"/>
      <c r="E8253" s="1654"/>
      <c r="F8253" s="501" t="s">
        <v>1473</v>
      </c>
      <c r="G8253" s="440" t="s">
        <v>68</v>
      </c>
    </row>
    <row r="8254" spans="2:7" outlineLevel="1">
      <c r="B8254" s="429"/>
      <c r="C8254" s="1658"/>
      <c r="D8254" s="1655" t="s">
        <v>1476</v>
      </c>
      <c r="E8254" s="1656" t="s">
        <v>1456</v>
      </c>
      <c r="F8254" s="499" t="s">
        <v>1472</v>
      </c>
      <c r="G8254" s="1213" t="s">
        <v>68</v>
      </c>
    </row>
    <row r="8255" spans="2:7" outlineLevel="1">
      <c r="B8255" s="429"/>
      <c r="C8255" s="1658"/>
      <c r="D8255" s="1651"/>
      <c r="E8255" s="1644"/>
      <c r="F8255" s="500" t="s">
        <v>1473</v>
      </c>
      <c r="G8255" s="1215" t="s">
        <v>68</v>
      </c>
    </row>
    <row r="8256" spans="2:7" outlineLevel="1">
      <c r="B8256" s="429"/>
      <c r="C8256" s="1658"/>
      <c r="D8256" s="1650" t="s">
        <v>1477</v>
      </c>
      <c r="E8256" s="1652" t="s">
        <v>1456</v>
      </c>
      <c r="F8256" s="500" t="s">
        <v>1472</v>
      </c>
      <c r="G8256" s="1215" t="s">
        <v>68</v>
      </c>
    </row>
    <row r="8257" spans="2:7" outlineLevel="1">
      <c r="B8257" s="429"/>
      <c r="C8257" s="1658"/>
      <c r="D8257" s="1651"/>
      <c r="E8257" s="1644"/>
      <c r="F8257" s="500" t="s">
        <v>1473</v>
      </c>
      <c r="G8257" s="1215" t="s">
        <v>68</v>
      </c>
    </row>
    <row r="8258" spans="2:7" outlineLevel="1">
      <c r="B8258" s="429"/>
      <c r="C8258" s="1658"/>
      <c r="D8258" s="1650" t="s">
        <v>1477</v>
      </c>
      <c r="E8258" s="1652" t="s">
        <v>1471</v>
      </c>
      <c r="F8258" s="500" t="s">
        <v>1472</v>
      </c>
      <c r="G8258" s="1215" t="s">
        <v>68</v>
      </c>
    </row>
    <row r="8259" spans="2:7" outlineLevel="1">
      <c r="B8259" s="429"/>
      <c r="C8259" s="1658"/>
      <c r="D8259" s="1651"/>
      <c r="E8259" s="1644"/>
      <c r="F8259" s="500" t="s">
        <v>1473</v>
      </c>
      <c r="G8259" s="1215" t="s">
        <v>68</v>
      </c>
    </row>
    <row r="8260" spans="2:7" outlineLevel="1">
      <c r="B8260" s="429"/>
      <c r="C8260" s="1658"/>
      <c r="D8260" s="1650" t="s">
        <v>1478</v>
      </c>
      <c r="E8260" s="1652" t="s">
        <v>1456</v>
      </c>
      <c r="F8260" s="500" t="s">
        <v>1472</v>
      </c>
      <c r="G8260" s="1215" t="s">
        <v>68</v>
      </c>
    </row>
    <row r="8261" spans="2:7" outlineLevel="1">
      <c r="B8261" s="429"/>
      <c r="C8261" s="1658"/>
      <c r="D8261" s="1651"/>
      <c r="E8261" s="1644"/>
      <c r="F8261" s="500" t="s">
        <v>1473</v>
      </c>
      <c r="G8261" s="1215" t="s">
        <v>68</v>
      </c>
    </row>
    <row r="8262" spans="2:7" outlineLevel="1">
      <c r="B8262" s="429"/>
      <c r="C8262" s="1658"/>
      <c r="D8262" s="1650" t="s">
        <v>1478</v>
      </c>
      <c r="E8262" s="1652" t="s">
        <v>1471</v>
      </c>
      <c r="F8262" s="500" t="s">
        <v>1472</v>
      </c>
      <c r="G8262" s="1215" t="s">
        <v>68</v>
      </c>
    </row>
    <row r="8263" spans="2:7" outlineLevel="1">
      <c r="B8263" s="429"/>
      <c r="C8263" s="1659"/>
      <c r="D8263" s="1653"/>
      <c r="E8263" s="1654"/>
      <c r="F8263" s="501" t="s">
        <v>1473</v>
      </c>
      <c r="G8263" s="1214" t="s">
        <v>68</v>
      </c>
    </row>
    <row r="8264" spans="2:7" outlineLevel="1">
      <c r="B8264" s="429"/>
      <c r="C8264" s="1657" t="s">
        <v>1469</v>
      </c>
      <c r="D8264" s="1655" t="s">
        <v>1470</v>
      </c>
      <c r="E8264" s="1656" t="s">
        <v>1471</v>
      </c>
      <c r="F8264" s="502" t="s">
        <v>1472</v>
      </c>
      <c r="G8264" s="1217" t="s">
        <v>68</v>
      </c>
    </row>
    <row r="8265" spans="2:7" outlineLevel="1">
      <c r="B8265" s="429"/>
      <c r="C8265" s="1658"/>
      <c r="D8265" s="1653"/>
      <c r="E8265" s="1654"/>
      <c r="F8265" s="501" t="s">
        <v>1473</v>
      </c>
      <c r="G8265" s="1214" t="s">
        <v>68</v>
      </c>
    </row>
    <row r="8266" spans="2:7" outlineLevel="1">
      <c r="B8266" s="429"/>
      <c r="C8266" s="1658"/>
      <c r="D8266" s="1655" t="s">
        <v>1474</v>
      </c>
      <c r="E8266" s="1656" t="s">
        <v>1456</v>
      </c>
      <c r="F8266" s="502" t="s">
        <v>1472</v>
      </c>
      <c r="G8266" s="431" t="s">
        <v>68</v>
      </c>
    </row>
    <row r="8267" spans="2:7" outlineLevel="1">
      <c r="B8267" s="429"/>
      <c r="C8267" s="1658"/>
      <c r="D8267" s="1651"/>
      <c r="E8267" s="1644"/>
      <c r="F8267" s="500" t="s">
        <v>1473</v>
      </c>
      <c r="G8267" s="433" t="s">
        <v>68</v>
      </c>
    </row>
    <row r="8268" spans="2:7" outlineLevel="1">
      <c r="B8268" s="429"/>
      <c r="C8268" s="1658"/>
      <c r="D8268" s="1650" t="s">
        <v>1474</v>
      </c>
      <c r="E8268" s="1652" t="s">
        <v>1471</v>
      </c>
      <c r="F8268" s="500" t="s">
        <v>1472</v>
      </c>
      <c r="G8268" s="433" t="s">
        <v>68</v>
      </c>
    </row>
    <row r="8269" spans="2:7" outlineLevel="1">
      <c r="B8269" s="429"/>
      <c r="C8269" s="1658"/>
      <c r="D8269" s="1653"/>
      <c r="E8269" s="1654"/>
      <c r="F8269" s="501" t="s">
        <v>1473</v>
      </c>
      <c r="G8269" s="434" t="s">
        <v>68</v>
      </c>
    </row>
    <row r="8270" spans="2:7" outlineLevel="1">
      <c r="B8270" s="429"/>
      <c r="C8270" s="1658"/>
      <c r="D8270" s="1655" t="s">
        <v>1457</v>
      </c>
      <c r="E8270" s="1656"/>
      <c r="F8270" s="499" t="s">
        <v>1472</v>
      </c>
      <c r="G8270" s="436" t="s">
        <v>68</v>
      </c>
    </row>
    <row r="8271" spans="2:7" outlineLevel="1">
      <c r="B8271" s="429"/>
      <c r="C8271" s="1658"/>
      <c r="D8271" s="1651"/>
      <c r="E8271" s="1644"/>
      <c r="F8271" s="500" t="s">
        <v>1473</v>
      </c>
      <c r="G8271" s="437" t="s">
        <v>68</v>
      </c>
    </row>
    <row r="8272" spans="2:7" outlineLevel="1">
      <c r="B8272" s="429"/>
      <c r="C8272" s="1658"/>
      <c r="D8272" s="1650" t="s">
        <v>1458</v>
      </c>
      <c r="E8272" s="1652"/>
      <c r="F8272" s="500" t="s">
        <v>1472</v>
      </c>
      <c r="G8272" s="438" t="s">
        <v>68</v>
      </c>
    </row>
    <row r="8273" spans="2:7" outlineLevel="1">
      <c r="B8273" s="429"/>
      <c r="C8273" s="1658"/>
      <c r="D8273" s="1651"/>
      <c r="E8273" s="1644"/>
      <c r="F8273" s="500" t="s">
        <v>1473</v>
      </c>
      <c r="G8273" s="438" t="s">
        <v>68</v>
      </c>
    </row>
    <row r="8274" spans="2:7" outlineLevel="1">
      <c r="B8274" s="429"/>
      <c r="C8274" s="1658"/>
      <c r="D8274" s="1650" t="s">
        <v>1475</v>
      </c>
      <c r="E8274" s="1652"/>
      <c r="F8274" s="500" t="s">
        <v>1472</v>
      </c>
      <c r="G8274" s="439" t="s">
        <v>68</v>
      </c>
    </row>
    <row r="8275" spans="2:7" outlineLevel="1">
      <c r="B8275" s="429"/>
      <c r="C8275" s="1658"/>
      <c r="D8275" s="1653"/>
      <c r="E8275" s="1654"/>
      <c r="F8275" s="501" t="s">
        <v>1473</v>
      </c>
      <c r="G8275" s="440" t="s">
        <v>68</v>
      </c>
    </row>
    <row r="8276" spans="2:7" outlineLevel="1">
      <c r="B8276" s="429"/>
      <c r="C8276" s="1658"/>
      <c r="D8276" s="1655" t="s">
        <v>1476</v>
      </c>
      <c r="E8276" s="1656" t="s">
        <v>1456</v>
      </c>
      <c r="F8276" s="499" t="s">
        <v>1472</v>
      </c>
      <c r="G8276" s="1213" t="s">
        <v>68</v>
      </c>
    </row>
    <row r="8277" spans="2:7" outlineLevel="1">
      <c r="B8277" s="429"/>
      <c r="C8277" s="1658"/>
      <c r="D8277" s="1651"/>
      <c r="E8277" s="1644"/>
      <c r="F8277" s="500" t="s">
        <v>1473</v>
      </c>
      <c r="G8277" s="1215" t="s">
        <v>68</v>
      </c>
    </row>
    <row r="8278" spans="2:7" outlineLevel="1">
      <c r="B8278" s="429"/>
      <c r="C8278" s="1658"/>
      <c r="D8278" s="1650" t="s">
        <v>1477</v>
      </c>
      <c r="E8278" s="1652" t="s">
        <v>1456</v>
      </c>
      <c r="F8278" s="500" t="s">
        <v>1472</v>
      </c>
      <c r="G8278" s="1215" t="s">
        <v>68</v>
      </c>
    </row>
    <row r="8279" spans="2:7" outlineLevel="1">
      <c r="B8279" s="429"/>
      <c r="C8279" s="1658"/>
      <c r="D8279" s="1651"/>
      <c r="E8279" s="1644"/>
      <c r="F8279" s="500" t="s">
        <v>1473</v>
      </c>
      <c r="G8279" s="1215" t="s">
        <v>68</v>
      </c>
    </row>
    <row r="8280" spans="2:7" outlineLevel="1">
      <c r="B8280" s="429"/>
      <c r="C8280" s="1658"/>
      <c r="D8280" s="1650" t="s">
        <v>1477</v>
      </c>
      <c r="E8280" s="1652" t="s">
        <v>1471</v>
      </c>
      <c r="F8280" s="500" t="s">
        <v>1472</v>
      </c>
      <c r="G8280" s="1215" t="s">
        <v>68</v>
      </c>
    </row>
    <row r="8281" spans="2:7" outlineLevel="1">
      <c r="B8281" s="429"/>
      <c r="C8281" s="1658"/>
      <c r="D8281" s="1651"/>
      <c r="E8281" s="1644"/>
      <c r="F8281" s="500" t="s">
        <v>1473</v>
      </c>
      <c r="G8281" s="1215" t="s">
        <v>68</v>
      </c>
    </row>
    <row r="8282" spans="2:7" outlineLevel="1">
      <c r="B8282" s="429"/>
      <c r="C8282" s="1658"/>
      <c r="D8282" s="1650" t="s">
        <v>1478</v>
      </c>
      <c r="E8282" s="1652" t="s">
        <v>1456</v>
      </c>
      <c r="F8282" s="500" t="s">
        <v>1472</v>
      </c>
      <c r="G8282" s="1215" t="s">
        <v>68</v>
      </c>
    </row>
    <row r="8283" spans="2:7" outlineLevel="1">
      <c r="B8283" s="429"/>
      <c r="C8283" s="1658"/>
      <c r="D8283" s="1651"/>
      <c r="E8283" s="1644"/>
      <c r="F8283" s="500" t="s">
        <v>1473</v>
      </c>
      <c r="G8283" s="1215" t="s">
        <v>68</v>
      </c>
    </row>
    <row r="8284" spans="2:7" outlineLevel="1">
      <c r="B8284" s="429"/>
      <c r="C8284" s="1658"/>
      <c r="D8284" s="1650" t="s">
        <v>1478</v>
      </c>
      <c r="E8284" s="1652" t="s">
        <v>1471</v>
      </c>
      <c r="F8284" s="500" t="s">
        <v>1472</v>
      </c>
      <c r="G8284" s="1215" t="s">
        <v>68</v>
      </c>
    </row>
    <row r="8285" spans="2:7" outlineLevel="1">
      <c r="B8285" s="429"/>
      <c r="C8285" s="1659"/>
      <c r="D8285" s="1653"/>
      <c r="E8285" s="1654"/>
      <c r="F8285" s="501" t="s">
        <v>1473</v>
      </c>
      <c r="G8285" s="1214" t="s">
        <v>68</v>
      </c>
    </row>
    <row r="8286" spans="2:7" outlineLevel="1">
      <c r="B8286" s="429"/>
      <c r="C8286" s="1657" t="s">
        <v>1469</v>
      </c>
      <c r="D8286" s="1655" t="s">
        <v>1470</v>
      </c>
      <c r="E8286" s="1656" t="s">
        <v>1471</v>
      </c>
      <c r="F8286" s="502" t="s">
        <v>1472</v>
      </c>
      <c r="G8286" s="1217" t="s">
        <v>68</v>
      </c>
    </row>
    <row r="8287" spans="2:7" outlineLevel="1">
      <c r="B8287" s="429"/>
      <c r="C8287" s="1658"/>
      <c r="D8287" s="1653"/>
      <c r="E8287" s="1654"/>
      <c r="F8287" s="501" t="s">
        <v>1473</v>
      </c>
      <c r="G8287" s="1214" t="s">
        <v>68</v>
      </c>
    </row>
    <row r="8288" spans="2:7" outlineLevel="1">
      <c r="B8288" s="429"/>
      <c r="C8288" s="1658"/>
      <c r="D8288" s="1655" t="s">
        <v>1474</v>
      </c>
      <c r="E8288" s="1656" t="s">
        <v>1456</v>
      </c>
      <c r="F8288" s="502" t="s">
        <v>1472</v>
      </c>
      <c r="G8288" s="431" t="s">
        <v>68</v>
      </c>
    </row>
    <row r="8289" spans="2:7" outlineLevel="1">
      <c r="B8289" s="429"/>
      <c r="C8289" s="1658"/>
      <c r="D8289" s="1651"/>
      <c r="E8289" s="1644"/>
      <c r="F8289" s="500" t="s">
        <v>1473</v>
      </c>
      <c r="G8289" s="433" t="s">
        <v>68</v>
      </c>
    </row>
    <row r="8290" spans="2:7" outlineLevel="1">
      <c r="B8290" s="429"/>
      <c r="C8290" s="1658"/>
      <c r="D8290" s="1650" t="s">
        <v>1474</v>
      </c>
      <c r="E8290" s="1652" t="s">
        <v>1471</v>
      </c>
      <c r="F8290" s="500" t="s">
        <v>1472</v>
      </c>
      <c r="G8290" s="433" t="s">
        <v>68</v>
      </c>
    </row>
    <row r="8291" spans="2:7" outlineLevel="1">
      <c r="B8291" s="429"/>
      <c r="C8291" s="1658"/>
      <c r="D8291" s="1653"/>
      <c r="E8291" s="1654"/>
      <c r="F8291" s="501" t="s">
        <v>1473</v>
      </c>
      <c r="G8291" s="434" t="s">
        <v>68</v>
      </c>
    </row>
    <row r="8292" spans="2:7" outlineLevel="1">
      <c r="B8292" s="429"/>
      <c r="C8292" s="1658"/>
      <c r="D8292" s="1655" t="s">
        <v>1457</v>
      </c>
      <c r="E8292" s="1656"/>
      <c r="F8292" s="499" t="s">
        <v>1472</v>
      </c>
      <c r="G8292" s="436" t="s">
        <v>68</v>
      </c>
    </row>
    <row r="8293" spans="2:7" outlineLevel="1">
      <c r="B8293" s="429"/>
      <c r="C8293" s="1658"/>
      <c r="D8293" s="1651"/>
      <c r="E8293" s="1644"/>
      <c r="F8293" s="500" t="s">
        <v>1473</v>
      </c>
      <c r="G8293" s="437" t="s">
        <v>68</v>
      </c>
    </row>
    <row r="8294" spans="2:7" outlineLevel="1">
      <c r="B8294" s="429"/>
      <c r="C8294" s="1658"/>
      <c r="D8294" s="1650" t="s">
        <v>1458</v>
      </c>
      <c r="E8294" s="1652"/>
      <c r="F8294" s="500" t="s">
        <v>1472</v>
      </c>
      <c r="G8294" s="438" t="s">
        <v>68</v>
      </c>
    </row>
    <row r="8295" spans="2:7" outlineLevel="1">
      <c r="B8295" s="429"/>
      <c r="C8295" s="1658"/>
      <c r="D8295" s="1651"/>
      <c r="E8295" s="1644"/>
      <c r="F8295" s="500" t="s">
        <v>1473</v>
      </c>
      <c r="G8295" s="438" t="s">
        <v>68</v>
      </c>
    </row>
    <row r="8296" spans="2:7" outlineLevel="1">
      <c r="B8296" s="429"/>
      <c r="C8296" s="1658"/>
      <c r="D8296" s="1650" t="s">
        <v>1475</v>
      </c>
      <c r="E8296" s="1652"/>
      <c r="F8296" s="500" t="s">
        <v>1472</v>
      </c>
      <c r="G8296" s="439" t="s">
        <v>68</v>
      </c>
    </row>
    <row r="8297" spans="2:7" outlineLevel="1">
      <c r="B8297" s="429"/>
      <c r="C8297" s="1658"/>
      <c r="D8297" s="1653"/>
      <c r="E8297" s="1654"/>
      <c r="F8297" s="501" t="s">
        <v>1473</v>
      </c>
      <c r="G8297" s="440" t="s">
        <v>68</v>
      </c>
    </row>
    <row r="8298" spans="2:7" outlineLevel="1">
      <c r="B8298" s="429"/>
      <c r="C8298" s="1658"/>
      <c r="D8298" s="1655" t="s">
        <v>1476</v>
      </c>
      <c r="E8298" s="1656" t="s">
        <v>1456</v>
      </c>
      <c r="F8298" s="499" t="s">
        <v>1472</v>
      </c>
      <c r="G8298" s="1213" t="s">
        <v>68</v>
      </c>
    </row>
    <row r="8299" spans="2:7" outlineLevel="1">
      <c r="B8299" s="429"/>
      <c r="C8299" s="1658"/>
      <c r="D8299" s="1651"/>
      <c r="E8299" s="1644"/>
      <c r="F8299" s="500" t="s">
        <v>1473</v>
      </c>
      <c r="G8299" s="1215" t="s">
        <v>68</v>
      </c>
    </row>
    <row r="8300" spans="2:7" outlineLevel="1">
      <c r="B8300" s="429"/>
      <c r="C8300" s="1658"/>
      <c r="D8300" s="1650" t="s">
        <v>1477</v>
      </c>
      <c r="E8300" s="1652" t="s">
        <v>1456</v>
      </c>
      <c r="F8300" s="500" t="s">
        <v>1472</v>
      </c>
      <c r="G8300" s="1215" t="s">
        <v>68</v>
      </c>
    </row>
    <row r="8301" spans="2:7" outlineLevel="1">
      <c r="B8301" s="429"/>
      <c r="C8301" s="1658"/>
      <c r="D8301" s="1651"/>
      <c r="E8301" s="1644"/>
      <c r="F8301" s="500" t="s">
        <v>1473</v>
      </c>
      <c r="G8301" s="1215" t="s">
        <v>68</v>
      </c>
    </row>
    <row r="8302" spans="2:7" outlineLevel="1">
      <c r="B8302" s="429"/>
      <c r="C8302" s="1658"/>
      <c r="D8302" s="1650" t="s">
        <v>1477</v>
      </c>
      <c r="E8302" s="1652" t="s">
        <v>1471</v>
      </c>
      <c r="F8302" s="500" t="s">
        <v>1472</v>
      </c>
      <c r="G8302" s="1215" t="s">
        <v>68</v>
      </c>
    </row>
    <row r="8303" spans="2:7" outlineLevel="1">
      <c r="B8303" s="429"/>
      <c r="C8303" s="1658"/>
      <c r="D8303" s="1651"/>
      <c r="E8303" s="1644"/>
      <c r="F8303" s="500" t="s">
        <v>1473</v>
      </c>
      <c r="G8303" s="1215" t="s">
        <v>68</v>
      </c>
    </row>
    <row r="8304" spans="2:7" outlineLevel="1">
      <c r="B8304" s="429"/>
      <c r="C8304" s="1658"/>
      <c r="D8304" s="1650" t="s">
        <v>1478</v>
      </c>
      <c r="E8304" s="1652" t="s">
        <v>1456</v>
      </c>
      <c r="F8304" s="500" t="s">
        <v>1472</v>
      </c>
      <c r="G8304" s="1215" t="s">
        <v>68</v>
      </c>
    </row>
    <row r="8305" spans="2:7" outlineLevel="1">
      <c r="B8305" s="429"/>
      <c r="C8305" s="1658"/>
      <c r="D8305" s="1651"/>
      <c r="E8305" s="1644"/>
      <c r="F8305" s="500" t="s">
        <v>1473</v>
      </c>
      <c r="G8305" s="1215" t="s">
        <v>68</v>
      </c>
    </row>
    <row r="8306" spans="2:7" outlineLevel="1">
      <c r="B8306" s="429"/>
      <c r="C8306" s="1658"/>
      <c r="D8306" s="1650" t="s">
        <v>1478</v>
      </c>
      <c r="E8306" s="1652" t="s">
        <v>1471</v>
      </c>
      <c r="F8306" s="500" t="s">
        <v>1472</v>
      </c>
      <c r="G8306" s="1215" t="s">
        <v>68</v>
      </c>
    </row>
    <row r="8307" spans="2:7" outlineLevel="1">
      <c r="B8307" s="429"/>
      <c r="C8307" s="1659"/>
      <c r="D8307" s="1653"/>
      <c r="E8307" s="1654"/>
      <c r="F8307" s="501" t="s">
        <v>1473</v>
      </c>
      <c r="G8307" s="1214" t="s">
        <v>68</v>
      </c>
    </row>
    <row r="8308" spans="2:7" outlineLevel="1">
      <c r="B8308" s="429"/>
      <c r="C8308" s="1657" t="s">
        <v>1469</v>
      </c>
      <c r="D8308" s="1655" t="s">
        <v>1470</v>
      </c>
      <c r="E8308" s="1656" t="s">
        <v>1471</v>
      </c>
      <c r="F8308" s="502" t="s">
        <v>1472</v>
      </c>
      <c r="G8308" s="1217" t="s">
        <v>68</v>
      </c>
    </row>
    <row r="8309" spans="2:7" outlineLevel="1">
      <c r="B8309" s="429"/>
      <c r="C8309" s="1658"/>
      <c r="D8309" s="1653"/>
      <c r="E8309" s="1654"/>
      <c r="F8309" s="501" t="s">
        <v>1473</v>
      </c>
      <c r="G8309" s="1214" t="s">
        <v>68</v>
      </c>
    </row>
    <row r="8310" spans="2:7" outlineLevel="1">
      <c r="B8310" s="429"/>
      <c r="C8310" s="1658"/>
      <c r="D8310" s="1655" t="s">
        <v>1474</v>
      </c>
      <c r="E8310" s="1656" t="s">
        <v>1456</v>
      </c>
      <c r="F8310" s="502" t="s">
        <v>1472</v>
      </c>
      <c r="G8310" s="431" t="s">
        <v>68</v>
      </c>
    </row>
    <row r="8311" spans="2:7" outlineLevel="1">
      <c r="B8311" s="429"/>
      <c r="C8311" s="1658"/>
      <c r="D8311" s="1651"/>
      <c r="E8311" s="1644"/>
      <c r="F8311" s="500" t="s">
        <v>1473</v>
      </c>
      <c r="G8311" s="433" t="s">
        <v>68</v>
      </c>
    </row>
    <row r="8312" spans="2:7" outlineLevel="1">
      <c r="B8312" s="429"/>
      <c r="C8312" s="1658"/>
      <c r="D8312" s="1650" t="s">
        <v>1474</v>
      </c>
      <c r="E8312" s="1652" t="s">
        <v>1471</v>
      </c>
      <c r="F8312" s="500" t="s">
        <v>1472</v>
      </c>
      <c r="G8312" s="433" t="s">
        <v>68</v>
      </c>
    </row>
    <row r="8313" spans="2:7" outlineLevel="1">
      <c r="B8313" s="429"/>
      <c r="C8313" s="1658"/>
      <c r="D8313" s="1653"/>
      <c r="E8313" s="1654"/>
      <c r="F8313" s="501" t="s">
        <v>1473</v>
      </c>
      <c r="G8313" s="434" t="s">
        <v>68</v>
      </c>
    </row>
    <row r="8314" spans="2:7" outlineLevel="1">
      <c r="B8314" s="429"/>
      <c r="C8314" s="1658"/>
      <c r="D8314" s="1655" t="s">
        <v>1457</v>
      </c>
      <c r="E8314" s="1656"/>
      <c r="F8314" s="499" t="s">
        <v>1472</v>
      </c>
      <c r="G8314" s="436" t="s">
        <v>68</v>
      </c>
    </row>
    <row r="8315" spans="2:7" outlineLevel="1">
      <c r="B8315" s="429"/>
      <c r="C8315" s="1658"/>
      <c r="D8315" s="1651"/>
      <c r="E8315" s="1644"/>
      <c r="F8315" s="500" t="s">
        <v>1473</v>
      </c>
      <c r="G8315" s="437" t="s">
        <v>68</v>
      </c>
    </row>
    <row r="8316" spans="2:7" outlineLevel="1">
      <c r="B8316" s="429"/>
      <c r="C8316" s="1658"/>
      <c r="D8316" s="1650" t="s">
        <v>1458</v>
      </c>
      <c r="E8316" s="1652"/>
      <c r="F8316" s="500" t="s">
        <v>1472</v>
      </c>
      <c r="G8316" s="438" t="s">
        <v>68</v>
      </c>
    </row>
    <row r="8317" spans="2:7" outlineLevel="1">
      <c r="B8317" s="429"/>
      <c r="C8317" s="1658"/>
      <c r="D8317" s="1651"/>
      <c r="E8317" s="1644"/>
      <c r="F8317" s="500" t="s">
        <v>1473</v>
      </c>
      <c r="G8317" s="438" t="s">
        <v>68</v>
      </c>
    </row>
    <row r="8318" spans="2:7" outlineLevel="1">
      <c r="B8318" s="429"/>
      <c r="C8318" s="1658"/>
      <c r="D8318" s="1650" t="s">
        <v>1475</v>
      </c>
      <c r="E8318" s="1652"/>
      <c r="F8318" s="500" t="s">
        <v>1472</v>
      </c>
      <c r="G8318" s="439" t="s">
        <v>68</v>
      </c>
    </row>
    <row r="8319" spans="2:7" outlineLevel="1">
      <c r="B8319" s="429"/>
      <c r="C8319" s="1658"/>
      <c r="D8319" s="1653"/>
      <c r="E8319" s="1654"/>
      <c r="F8319" s="501" t="s">
        <v>1473</v>
      </c>
      <c r="G8319" s="440" t="s">
        <v>68</v>
      </c>
    </row>
    <row r="8320" spans="2:7" outlineLevel="1">
      <c r="B8320" s="429"/>
      <c r="C8320" s="1658"/>
      <c r="D8320" s="1655" t="s">
        <v>1476</v>
      </c>
      <c r="E8320" s="1656" t="s">
        <v>1456</v>
      </c>
      <c r="F8320" s="499" t="s">
        <v>1472</v>
      </c>
      <c r="G8320" s="1213" t="s">
        <v>68</v>
      </c>
    </row>
    <row r="8321" spans="2:7" outlineLevel="1">
      <c r="B8321" s="429"/>
      <c r="C8321" s="1658"/>
      <c r="D8321" s="1651"/>
      <c r="E8321" s="1644"/>
      <c r="F8321" s="500" t="s">
        <v>1473</v>
      </c>
      <c r="G8321" s="1215" t="s">
        <v>68</v>
      </c>
    </row>
    <row r="8322" spans="2:7" outlineLevel="1">
      <c r="B8322" s="429"/>
      <c r="C8322" s="1658"/>
      <c r="D8322" s="1650" t="s">
        <v>1477</v>
      </c>
      <c r="E8322" s="1652" t="s">
        <v>1456</v>
      </c>
      <c r="F8322" s="500" t="s">
        <v>1472</v>
      </c>
      <c r="G8322" s="1215" t="s">
        <v>68</v>
      </c>
    </row>
    <row r="8323" spans="2:7" outlineLevel="1">
      <c r="B8323" s="429"/>
      <c r="C8323" s="1658"/>
      <c r="D8323" s="1651"/>
      <c r="E8323" s="1644"/>
      <c r="F8323" s="500" t="s">
        <v>1473</v>
      </c>
      <c r="G8323" s="1215" t="s">
        <v>68</v>
      </c>
    </row>
    <row r="8324" spans="2:7" outlineLevel="1">
      <c r="B8324" s="429"/>
      <c r="C8324" s="1658"/>
      <c r="D8324" s="1650" t="s">
        <v>1477</v>
      </c>
      <c r="E8324" s="1652" t="s">
        <v>1471</v>
      </c>
      <c r="F8324" s="500" t="s">
        <v>1472</v>
      </c>
      <c r="G8324" s="1215" t="s">
        <v>68</v>
      </c>
    </row>
    <row r="8325" spans="2:7" outlineLevel="1">
      <c r="B8325" s="429"/>
      <c r="C8325" s="1658"/>
      <c r="D8325" s="1651"/>
      <c r="E8325" s="1644"/>
      <c r="F8325" s="500" t="s">
        <v>1473</v>
      </c>
      <c r="G8325" s="1215" t="s">
        <v>68</v>
      </c>
    </row>
    <row r="8326" spans="2:7" outlineLevel="1">
      <c r="B8326" s="429"/>
      <c r="C8326" s="1658"/>
      <c r="D8326" s="1650" t="s">
        <v>1478</v>
      </c>
      <c r="E8326" s="1652" t="s">
        <v>1456</v>
      </c>
      <c r="F8326" s="500" t="s">
        <v>1472</v>
      </c>
      <c r="G8326" s="1215" t="s">
        <v>68</v>
      </c>
    </row>
    <row r="8327" spans="2:7" outlineLevel="1">
      <c r="B8327" s="429"/>
      <c r="C8327" s="1658"/>
      <c r="D8327" s="1651"/>
      <c r="E8327" s="1644"/>
      <c r="F8327" s="500" t="s">
        <v>1473</v>
      </c>
      <c r="G8327" s="1215" t="s">
        <v>68</v>
      </c>
    </row>
    <row r="8328" spans="2:7" outlineLevel="1">
      <c r="B8328" s="429"/>
      <c r="C8328" s="1658"/>
      <c r="D8328" s="1650" t="s">
        <v>1478</v>
      </c>
      <c r="E8328" s="1652" t="s">
        <v>1471</v>
      </c>
      <c r="F8328" s="500" t="s">
        <v>1472</v>
      </c>
      <c r="G8328" s="1215" t="s">
        <v>68</v>
      </c>
    </row>
    <row r="8329" spans="2:7" outlineLevel="1">
      <c r="B8329" s="429"/>
      <c r="C8329" s="1659"/>
      <c r="D8329" s="1653"/>
      <c r="E8329" s="1654"/>
      <c r="F8329" s="501" t="s">
        <v>1473</v>
      </c>
      <c r="G8329" s="1214" t="s">
        <v>68</v>
      </c>
    </row>
    <row r="8330" spans="2:7" outlineLevel="1">
      <c r="B8330" s="429"/>
      <c r="C8330" s="1657" t="s">
        <v>1469</v>
      </c>
      <c r="D8330" s="1655" t="s">
        <v>1470</v>
      </c>
      <c r="E8330" s="1656" t="s">
        <v>1471</v>
      </c>
      <c r="F8330" s="502" t="s">
        <v>1472</v>
      </c>
      <c r="G8330" s="1217" t="s">
        <v>68</v>
      </c>
    </row>
    <row r="8331" spans="2:7" outlineLevel="1">
      <c r="B8331" s="429"/>
      <c r="C8331" s="1658"/>
      <c r="D8331" s="1653"/>
      <c r="E8331" s="1654"/>
      <c r="F8331" s="501" t="s">
        <v>1473</v>
      </c>
      <c r="G8331" s="1214" t="s">
        <v>68</v>
      </c>
    </row>
    <row r="8332" spans="2:7" outlineLevel="1">
      <c r="B8332" s="429"/>
      <c r="C8332" s="1658"/>
      <c r="D8332" s="1655" t="s">
        <v>1474</v>
      </c>
      <c r="E8332" s="1656" t="s">
        <v>1456</v>
      </c>
      <c r="F8332" s="502" t="s">
        <v>1472</v>
      </c>
      <c r="G8332" s="431" t="s">
        <v>68</v>
      </c>
    </row>
    <row r="8333" spans="2:7" outlineLevel="1">
      <c r="B8333" s="429"/>
      <c r="C8333" s="1658"/>
      <c r="D8333" s="1651"/>
      <c r="E8333" s="1644"/>
      <c r="F8333" s="500" t="s">
        <v>1473</v>
      </c>
      <c r="G8333" s="433" t="s">
        <v>68</v>
      </c>
    </row>
    <row r="8334" spans="2:7" outlineLevel="1">
      <c r="B8334" s="429"/>
      <c r="C8334" s="1658"/>
      <c r="D8334" s="1650" t="s">
        <v>1474</v>
      </c>
      <c r="E8334" s="1652" t="s">
        <v>1471</v>
      </c>
      <c r="F8334" s="500" t="s">
        <v>1472</v>
      </c>
      <c r="G8334" s="433" t="s">
        <v>68</v>
      </c>
    </row>
    <row r="8335" spans="2:7" outlineLevel="1">
      <c r="B8335" s="429"/>
      <c r="C8335" s="1658"/>
      <c r="D8335" s="1653"/>
      <c r="E8335" s="1654"/>
      <c r="F8335" s="501" t="s">
        <v>1473</v>
      </c>
      <c r="G8335" s="434" t="s">
        <v>68</v>
      </c>
    </row>
    <row r="8336" spans="2:7" outlineLevel="1">
      <c r="B8336" s="429"/>
      <c r="C8336" s="1658"/>
      <c r="D8336" s="1655" t="s">
        <v>1457</v>
      </c>
      <c r="E8336" s="1656"/>
      <c r="F8336" s="499" t="s">
        <v>1472</v>
      </c>
      <c r="G8336" s="436" t="s">
        <v>68</v>
      </c>
    </row>
    <row r="8337" spans="2:7" outlineLevel="1">
      <c r="B8337" s="429"/>
      <c r="C8337" s="1658"/>
      <c r="D8337" s="1651"/>
      <c r="E8337" s="1644"/>
      <c r="F8337" s="500" t="s">
        <v>1473</v>
      </c>
      <c r="G8337" s="437" t="s">
        <v>68</v>
      </c>
    </row>
    <row r="8338" spans="2:7" outlineLevel="1">
      <c r="B8338" s="429"/>
      <c r="C8338" s="1658"/>
      <c r="D8338" s="1650" t="s">
        <v>1458</v>
      </c>
      <c r="E8338" s="1652"/>
      <c r="F8338" s="500" t="s">
        <v>1472</v>
      </c>
      <c r="G8338" s="438" t="s">
        <v>68</v>
      </c>
    </row>
    <row r="8339" spans="2:7" outlineLevel="1">
      <c r="B8339" s="429"/>
      <c r="C8339" s="1658"/>
      <c r="D8339" s="1651"/>
      <c r="E8339" s="1644"/>
      <c r="F8339" s="500" t="s">
        <v>1473</v>
      </c>
      <c r="G8339" s="438" t="s">
        <v>68</v>
      </c>
    </row>
    <row r="8340" spans="2:7" outlineLevel="1">
      <c r="B8340" s="429"/>
      <c r="C8340" s="1658"/>
      <c r="D8340" s="1650" t="s">
        <v>1475</v>
      </c>
      <c r="E8340" s="1652"/>
      <c r="F8340" s="500" t="s">
        <v>1472</v>
      </c>
      <c r="G8340" s="439" t="s">
        <v>68</v>
      </c>
    </row>
    <row r="8341" spans="2:7" outlineLevel="1">
      <c r="B8341" s="429"/>
      <c r="C8341" s="1658"/>
      <c r="D8341" s="1653"/>
      <c r="E8341" s="1654"/>
      <c r="F8341" s="501" t="s">
        <v>1473</v>
      </c>
      <c r="G8341" s="440" t="s">
        <v>68</v>
      </c>
    </row>
    <row r="8342" spans="2:7" outlineLevel="1">
      <c r="B8342" s="429"/>
      <c r="C8342" s="1658"/>
      <c r="D8342" s="1655" t="s">
        <v>1476</v>
      </c>
      <c r="E8342" s="1656" t="s">
        <v>1456</v>
      </c>
      <c r="F8342" s="499" t="s">
        <v>1472</v>
      </c>
      <c r="G8342" s="1213" t="s">
        <v>68</v>
      </c>
    </row>
    <row r="8343" spans="2:7" outlineLevel="1">
      <c r="B8343" s="429"/>
      <c r="C8343" s="1658"/>
      <c r="D8343" s="1651"/>
      <c r="E8343" s="1644"/>
      <c r="F8343" s="500" t="s">
        <v>1473</v>
      </c>
      <c r="G8343" s="1215" t="s">
        <v>68</v>
      </c>
    </row>
    <row r="8344" spans="2:7" outlineLevel="1">
      <c r="B8344" s="429"/>
      <c r="C8344" s="1658"/>
      <c r="D8344" s="1650" t="s">
        <v>1477</v>
      </c>
      <c r="E8344" s="1652" t="s">
        <v>1456</v>
      </c>
      <c r="F8344" s="500" t="s">
        <v>1472</v>
      </c>
      <c r="G8344" s="1215" t="s">
        <v>68</v>
      </c>
    </row>
    <row r="8345" spans="2:7" outlineLevel="1">
      <c r="B8345" s="429"/>
      <c r="C8345" s="1658"/>
      <c r="D8345" s="1651"/>
      <c r="E8345" s="1644"/>
      <c r="F8345" s="500" t="s">
        <v>1473</v>
      </c>
      <c r="G8345" s="1215" t="s">
        <v>68</v>
      </c>
    </row>
    <row r="8346" spans="2:7" outlineLevel="1">
      <c r="B8346" s="429"/>
      <c r="C8346" s="1658"/>
      <c r="D8346" s="1650" t="s">
        <v>1477</v>
      </c>
      <c r="E8346" s="1652" t="s">
        <v>1471</v>
      </c>
      <c r="F8346" s="500" t="s">
        <v>1472</v>
      </c>
      <c r="G8346" s="1215" t="s">
        <v>68</v>
      </c>
    </row>
    <row r="8347" spans="2:7" outlineLevel="1">
      <c r="B8347" s="429"/>
      <c r="C8347" s="1658"/>
      <c r="D8347" s="1651"/>
      <c r="E8347" s="1644"/>
      <c r="F8347" s="500" t="s">
        <v>1473</v>
      </c>
      <c r="G8347" s="1215" t="s">
        <v>68</v>
      </c>
    </row>
    <row r="8348" spans="2:7" outlineLevel="1">
      <c r="B8348" s="429"/>
      <c r="C8348" s="1658"/>
      <c r="D8348" s="1650" t="s">
        <v>1478</v>
      </c>
      <c r="E8348" s="1652" t="s">
        <v>1456</v>
      </c>
      <c r="F8348" s="500" t="s">
        <v>1472</v>
      </c>
      <c r="G8348" s="1215" t="s">
        <v>68</v>
      </c>
    </row>
    <row r="8349" spans="2:7" outlineLevel="1">
      <c r="B8349" s="429"/>
      <c r="C8349" s="1658"/>
      <c r="D8349" s="1651"/>
      <c r="E8349" s="1644"/>
      <c r="F8349" s="500" t="s">
        <v>1473</v>
      </c>
      <c r="G8349" s="1215" t="s">
        <v>68</v>
      </c>
    </row>
    <row r="8350" spans="2:7" outlineLevel="1">
      <c r="B8350" s="429"/>
      <c r="C8350" s="1658"/>
      <c r="D8350" s="1650" t="s">
        <v>1478</v>
      </c>
      <c r="E8350" s="1652" t="s">
        <v>1471</v>
      </c>
      <c r="F8350" s="500" t="s">
        <v>1472</v>
      </c>
      <c r="G8350" s="1215" t="s">
        <v>68</v>
      </c>
    </row>
    <row r="8351" spans="2:7" outlineLevel="1">
      <c r="B8351" s="429"/>
      <c r="C8351" s="1659"/>
      <c r="D8351" s="1653"/>
      <c r="E8351" s="1654"/>
      <c r="F8351" s="501" t="s">
        <v>1473</v>
      </c>
      <c r="G8351" s="1214" t="s">
        <v>68</v>
      </c>
    </row>
    <row r="8352" spans="2:7" outlineLevel="1">
      <c r="B8352" s="429"/>
      <c r="C8352" s="1657" t="s">
        <v>1469</v>
      </c>
      <c r="D8352" s="1655" t="s">
        <v>1470</v>
      </c>
      <c r="E8352" s="1656" t="s">
        <v>1471</v>
      </c>
      <c r="F8352" s="502" t="s">
        <v>1472</v>
      </c>
      <c r="G8352" s="1217" t="s">
        <v>68</v>
      </c>
    </row>
    <row r="8353" spans="2:7" outlineLevel="1">
      <c r="B8353" s="429"/>
      <c r="C8353" s="1658"/>
      <c r="D8353" s="1653"/>
      <c r="E8353" s="1654"/>
      <c r="F8353" s="501" t="s">
        <v>1473</v>
      </c>
      <c r="G8353" s="1214" t="s">
        <v>68</v>
      </c>
    </row>
    <row r="8354" spans="2:7" outlineLevel="1">
      <c r="B8354" s="429"/>
      <c r="C8354" s="1658"/>
      <c r="D8354" s="1655" t="s">
        <v>1474</v>
      </c>
      <c r="E8354" s="1656" t="s">
        <v>1456</v>
      </c>
      <c r="F8354" s="502" t="s">
        <v>1472</v>
      </c>
      <c r="G8354" s="431" t="s">
        <v>68</v>
      </c>
    </row>
    <row r="8355" spans="2:7" outlineLevel="1">
      <c r="B8355" s="429"/>
      <c r="C8355" s="1658"/>
      <c r="D8355" s="1651"/>
      <c r="E8355" s="1644"/>
      <c r="F8355" s="500" t="s">
        <v>1473</v>
      </c>
      <c r="G8355" s="433" t="s">
        <v>68</v>
      </c>
    </row>
    <row r="8356" spans="2:7" outlineLevel="1">
      <c r="B8356" s="429"/>
      <c r="C8356" s="1658"/>
      <c r="D8356" s="1650" t="s">
        <v>1474</v>
      </c>
      <c r="E8356" s="1652" t="s">
        <v>1471</v>
      </c>
      <c r="F8356" s="500" t="s">
        <v>1472</v>
      </c>
      <c r="G8356" s="433" t="s">
        <v>68</v>
      </c>
    </row>
    <row r="8357" spans="2:7" outlineLevel="1">
      <c r="B8357" s="429"/>
      <c r="C8357" s="1658"/>
      <c r="D8357" s="1653"/>
      <c r="E8357" s="1654"/>
      <c r="F8357" s="501" t="s">
        <v>1473</v>
      </c>
      <c r="G8357" s="434" t="s">
        <v>68</v>
      </c>
    </row>
    <row r="8358" spans="2:7" outlineLevel="1">
      <c r="B8358" s="429"/>
      <c r="C8358" s="1658"/>
      <c r="D8358" s="1655" t="s">
        <v>1457</v>
      </c>
      <c r="E8358" s="1656"/>
      <c r="F8358" s="499" t="s">
        <v>1472</v>
      </c>
      <c r="G8358" s="436" t="s">
        <v>68</v>
      </c>
    </row>
    <row r="8359" spans="2:7" outlineLevel="1">
      <c r="B8359" s="429"/>
      <c r="C8359" s="1658"/>
      <c r="D8359" s="1651"/>
      <c r="E8359" s="1644"/>
      <c r="F8359" s="500" t="s">
        <v>1473</v>
      </c>
      <c r="G8359" s="437" t="s">
        <v>68</v>
      </c>
    </row>
    <row r="8360" spans="2:7" outlineLevel="1">
      <c r="B8360" s="429"/>
      <c r="C8360" s="1658"/>
      <c r="D8360" s="1650" t="s">
        <v>1458</v>
      </c>
      <c r="E8360" s="1652"/>
      <c r="F8360" s="500" t="s">
        <v>1472</v>
      </c>
      <c r="G8360" s="438" t="s">
        <v>68</v>
      </c>
    </row>
    <row r="8361" spans="2:7" outlineLevel="1">
      <c r="B8361" s="429"/>
      <c r="C8361" s="1658"/>
      <c r="D8361" s="1651"/>
      <c r="E8361" s="1644"/>
      <c r="F8361" s="500" t="s">
        <v>1473</v>
      </c>
      <c r="G8361" s="438" t="s">
        <v>68</v>
      </c>
    </row>
    <row r="8362" spans="2:7" outlineLevel="1">
      <c r="B8362" s="429"/>
      <c r="C8362" s="1658"/>
      <c r="D8362" s="1650" t="s">
        <v>1475</v>
      </c>
      <c r="E8362" s="1652"/>
      <c r="F8362" s="500" t="s">
        <v>1472</v>
      </c>
      <c r="G8362" s="439" t="s">
        <v>68</v>
      </c>
    </row>
    <row r="8363" spans="2:7" outlineLevel="1">
      <c r="B8363" s="429"/>
      <c r="C8363" s="1658"/>
      <c r="D8363" s="1653"/>
      <c r="E8363" s="1654"/>
      <c r="F8363" s="501" t="s">
        <v>1473</v>
      </c>
      <c r="G8363" s="440" t="s">
        <v>68</v>
      </c>
    </row>
    <row r="8364" spans="2:7" outlineLevel="1">
      <c r="B8364" s="429"/>
      <c r="C8364" s="1658"/>
      <c r="D8364" s="1655" t="s">
        <v>1476</v>
      </c>
      <c r="E8364" s="1656" t="s">
        <v>1456</v>
      </c>
      <c r="F8364" s="499" t="s">
        <v>1472</v>
      </c>
      <c r="G8364" s="1213" t="s">
        <v>68</v>
      </c>
    </row>
    <row r="8365" spans="2:7" outlineLevel="1">
      <c r="B8365" s="429"/>
      <c r="C8365" s="1658"/>
      <c r="D8365" s="1651"/>
      <c r="E8365" s="1644"/>
      <c r="F8365" s="500" t="s">
        <v>1473</v>
      </c>
      <c r="G8365" s="1215" t="s">
        <v>68</v>
      </c>
    </row>
    <row r="8366" spans="2:7" outlineLevel="1">
      <c r="B8366" s="429"/>
      <c r="C8366" s="1658"/>
      <c r="D8366" s="1650" t="s">
        <v>1477</v>
      </c>
      <c r="E8366" s="1652" t="s">
        <v>1456</v>
      </c>
      <c r="F8366" s="500" t="s">
        <v>1472</v>
      </c>
      <c r="G8366" s="1215" t="s">
        <v>68</v>
      </c>
    </row>
    <row r="8367" spans="2:7" outlineLevel="1">
      <c r="B8367" s="429"/>
      <c r="C8367" s="1658"/>
      <c r="D8367" s="1651"/>
      <c r="E8367" s="1644"/>
      <c r="F8367" s="500" t="s">
        <v>1473</v>
      </c>
      <c r="G8367" s="1215" t="s">
        <v>68</v>
      </c>
    </row>
    <row r="8368" spans="2:7" outlineLevel="1">
      <c r="B8368" s="429"/>
      <c r="C8368" s="1658"/>
      <c r="D8368" s="1650" t="s">
        <v>1477</v>
      </c>
      <c r="E8368" s="1652" t="s">
        <v>1471</v>
      </c>
      <c r="F8368" s="500" t="s">
        <v>1472</v>
      </c>
      <c r="G8368" s="1215" t="s">
        <v>68</v>
      </c>
    </row>
    <row r="8369" spans="2:7" outlineLevel="1">
      <c r="B8369" s="429"/>
      <c r="C8369" s="1658"/>
      <c r="D8369" s="1651"/>
      <c r="E8369" s="1644"/>
      <c r="F8369" s="500" t="s">
        <v>1473</v>
      </c>
      <c r="G8369" s="1215" t="s">
        <v>68</v>
      </c>
    </row>
    <row r="8370" spans="2:7" outlineLevel="1">
      <c r="B8370" s="429"/>
      <c r="C8370" s="1658"/>
      <c r="D8370" s="1650" t="s">
        <v>1478</v>
      </c>
      <c r="E8370" s="1652" t="s">
        <v>1456</v>
      </c>
      <c r="F8370" s="500" t="s">
        <v>1472</v>
      </c>
      <c r="G8370" s="1215" t="s">
        <v>68</v>
      </c>
    </row>
    <row r="8371" spans="2:7" outlineLevel="1">
      <c r="B8371" s="429"/>
      <c r="C8371" s="1658"/>
      <c r="D8371" s="1651"/>
      <c r="E8371" s="1644"/>
      <c r="F8371" s="500" t="s">
        <v>1473</v>
      </c>
      <c r="G8371" s="1215" t="s">
        <v>68</v>
      </c>
    </row>
    <row r="8372" spans="2:7" outlineLevel="1">
      <c r="B8372" s="429"/>
      <c r="C8372" s="1658"/>
      <c r="D8372" s="1650" t="s">
        <v>1478</v>
      </c>
      <c r="E8372" s="1652" t="s">
        <v>1471</v>
      </c>
      <c r="F8372" s="500" t="s">
        <v>1472</v>
      </c>
      <c r="G8372" s="1215" t="s">
        <v>68</v>
      </c>
    </row>
    <row r="8373" spans="2:7" outlineLevel="1">
      <c r="B8373" s="429"/>
      <c r="C8373" s="1659"/>
      <c r="D8373" s="1653"/>
      <c r="E8373" s="1654"/>
      <c r="F8373" s="501" t="s">
        <v>1473</v>
      </c>
      <c r="G8373" s="1214" t="s">
        <v>68</v>
      </c>
    </row>
    <row r="8374" spans="2:7" outlineLevel="1">
      <c r="B8374" s="429"/>
      <c r="C8374" s="1657" t="s">
        <v>1469</v>
      </c>
      <c r="D8374" s="1655" t="s">
        <v>1470</v>
      </c>
      <c r="E8374" s="1656" t="s">
        <v>1471</v>
      </c>
      <c r="F8374" s="502" t="s">
        <v>1472</v>
      </c>
      <c r="G8374" s="1217" t="s">
        <v>68</v>
      </c>
    </row>
    <row r="8375" spans="2:7" outlineLevel="1">
      <c r="B8375" s="429"/>
      <c r="C8375" s="1658"/>
      <c r="D8375" s="1653"/>
      <c r="E8375" s="1654"/>
      <c r="F8375" s="501" t="s">
        <v>1473</v>
      </c>
      <c r="G8375" s="1214" t="s">
        <v>68</v>
      </c>
    </row>
    <row r="8376" spans="2:7" outlineLevel="1">
      <c r="B8376" s="429"/>
      <c r="C8376" s="1658"/>
      <c r="D8376" s="1655" t="s">
        <v>1474</v>
      </c>
      <c r="E8376" s="1656" t="s">
        <v>1456</v>
      </c>
      <c r="F8376" s="502" t="s">
        <v>1472</v>
      </c>
      <c r="G8376" s="431" t="s">
        <v>68</v>
      </c>
    </row>
    <row r="8377" spans="2:7" outlineLevel="1">
      <c r="B8377" s="429"/>
      <c r="C8377" s="1658"/>
      <c r="D8377" s="1651"/>
      <c r="E8377" s="1644"/>
      <c r="F8377" s="500" t="s">
        <v>1473</v>
      </c>
      <c r="G8377" s="433" t="s">
        <v>68</v>
      </c>
    </row>
    <row r="8378" spans="2:7" outlineLevel="1">
      <c r="B8378" s="429"/>
      <c r="C8378" s="1658"/>
      <c r="D8378" s="1650" t="s">
        <v>1474</v>
      </c>
      <c r="E8378" s="1652" t="s">
        <v>1471</v>
      </c>
      <c r="F8378" s="500" t="s">
        <v>1472</v>
      </c>
      <c r="G8378" s="433" t="s">
        <v>68</v>
      </c>
    </row>
    <row r="8379" spans="2:7" outlineLevel="1">
      <c r="B8379" s="429"/>
      <c r="C8379" s="1658"/>
      <c r="D8379" s="1653"/>
      <c r="E8379" s="1654"/>
      <c r="F8379" s="501" t="s">
        <v>1473</v>
      </c>
      <c r="G8379" s="434" t="s">
        <v>68</v>
      </c>
    </row>
    <row r="8380" spans="2:7" outlineLevel="1">
      <c r="B8380" s="429"/>
      <c r="C8380" s="1658"/>
      <c r="D8380" s="1655" t="s">
        <v>1457</v>
      </c>
      <c r="E8380" s="1656"/>
      <c r="F8380" s="499" t="s">
        <v>1472</v>
      </c>
      <c r="G8380" s="436" t="s">
        <v>68</v>
      </c>
    </row>
    <row r="8381" spans="2:7" outlineLevel="1">
      <c r="B8381" s="429"/>
      <c r="C8381" s="1658"/>
      <c r="D8381" s="1651"/>
      <c r="E8381" s="1644"/>
      <c r="F8381" s="500" t="s">
        <v>1473</v>
      </c>
      <c r="G8381" s="437" t="s">
        <v>68</v>
      </c>
    </row>
    <row r="8382" spans="2:7" outlineLevel="1">
      <c r="B8382" s="429"/>
      <c r="C8382" s="1658"/>
      <c r="D8382" s="1650" t="s">
        <v>1458</v>
      </c>
      <c r="E8382" s="1652"/>
      <c r="F8382" s="500" t="s">
        <v>1472</v>
      </c>
      <c r="G8382" s="438" t="s">
        <v>68</v>
      </c>
    </row>
    <row r="8383" spans="2:7" outlineLevel="1">
      <c r="B8383" s="429"/>
      <c r="C8383" s="1658"/>
      <c r="D8383" s="1651"/>
      <c r="E8383" s="1644"/>
      <c r="F8383" s="500" t="s">
        <v>1473</v>
      </c>
      <c r="G8383" s="438" t="s">
        <v>68</v>
      </c>
    </row>
    <row r="8384" spans="2:7" outlineLevel="1">
      <c r="B8384" s="429"/>
      <c r="C8384" s="1658"/>
      <c r="D8384" s="1650" t="s">
        <v>1475</v>
      </c>
      <c r="E8384" s="1652"/>
      <c r="F8384" s="500" t="s">
        <v>1472</v>
      </c>
      <c r="G8384" s="439" t="s">
        <v>68</v>
      </c>
    </row>
    <row r="8385" spans="2:7" outlineLevel="1">
      <c r="B8385" s="429"/>
      <c r="C8385" s="1658"/>
      <c r="D8385" s="1653"/>
      <c r="E8385" s="1654"/>
      <c r="F8385" s="501" t="s">
        <v>1473</v>
      </c>
      <c r="G8385" s="440" t="s">
        <v>68</v>
      </c>
    </row>
    <row r="8386" spans="2:7" outlineLevel="1">
      <c r="B8386" s="429"/>
      <c r="C8386" s="1658"/>
      <c r="D8386" s="1655" t="s">
        <v>1476</v>
      </c>
      <c r="E8386" s="1656" t="s">
        <v>1456</v>
      </c>
      <c r="F8386" s="499" t="s">
        <v>1472</v>
      </c>
      <c r="G8386" s="1213" t="s">
        <v>68</v>
      </c>
    </row>
    <row r="8387" spans="2:7" outlineLevel="1">
      <c r="B8387" s="429"/>
      <c r="C8387" s="1658"/>
      <c r="D8387" s="1651"/>
      <c r="E8387" s="1644"/>
      <c r="F8387" s="500" t="s">
        <v>1473</v>
      </c>
      <c r="G8387" s="1215" t="s">
        <v>68</v>
      </c>
    </row>
    <row r="8388" spans="2:7" outlineLevel="1">
      <c r="B8388" s="429"/>
      <c r="C8388" s="1658"/>
      <c r="D8388" s="1650" t="s">
        <v>1477</v>
      </c>
      <c r="E8388" s="1652" t="s">
        <v>1456</v>
      </c>
      <c r="F8388" s="500" t="s">
        <v>1472</v>
      </c>
      <c r="G8388" s="1215" t="s">
        <v>68</v>
      </c>
    </row>
    <row r="8389" spans="2:7" outlineLevel="1">
      <c r="B8389" s="429"/>
      <c r="C8389" s="1658"/>
      <c r="D8389" s="1651"/>
      <c r="E8389" s="1644"/>
      <c r="F8389" s="500" t="s">
        <v>1473</v>
      </c>
      <c r="G8389" s="1215" t="s">
        <v>68</v>
      </c>
    </row>
    <row r="8390" spans="2:7" outlineLevel="1">
      <c r="B8390" s="429"/>
      <c r="C8390" s="1658"/>
      <c r="D8390" s="1650" t="s">
        <v>1477</v>
      </c>
      <c r="E8390" s="1652" t="s">
        <v>1471</v>
      </c>
      <c r="F8390" s="500" t="s">
        <v>1472</v>
      </c>
      <c r="G8390" s="1215" t="s">
        <v>68</v>
      </c>
    </row>
    <row r="8391" spans="2:7" outlineLevel="1">
      <c r="B8391" s="429"/>
      <c r="C8391" s="1658"/>
      <c r="D8391" s="1651"/>
      <c r="E8391" s="1644"/>
      <c r="F8391" s="500" t="s">
        <v>1473</v>
      </c>
      <c r="G8391" s="1215" t="s">
        <v>68</v>
      </c>
    </row>
    <row r="8392" spans="2:7" outlineLevel="1">
      <c r="B8392" s="429"/>
      <c r="C8392" s="1658"/>
      <c r="D8392" s="1650" t="s">
        <v>1478</v>
      </c>
      <c r="E8392" s="1652" t="s">
        <v>1456</v>
      </c>
      <c r="F8392" s="500" t="s">
        <v>1472</v>
      </c>
      <c r="G8392" s="1215" t="s">
        <v>68</v>
      </c>
    </row>
    <row r="8393" spans="2:7" outlineLevel="1">
      <c r="B8393" s="429"/>
      <c r="C8393" s="1658"/>
      <c r="D8393" s="1651"/>
      <c r="E8393" s="1644"/>
      <c r="F8393" s="500" t="s">
        <v>1473</v>
      </c>
      <c r="G8393" s="1215" t="s">
        <v>68</v>
      </c>
    </row>
    <row r="8394" spans="2:7" outlineLevel="1">
      <c r="B8394" s="429"/>
      <c r="C8394" s="1658"/>
      <c r="D8394" s="1650" t="s">
        <v>1478</v>
      </c>
      <c r="E8394" s="1652" t="s">
        <v>1471</v>
      </c>
      <c r="F8394" s="500" t="s">
        <v>1472</v>
      </c>
      <c r="G8394" s="1215" t="s">
        <v>68</v>
      </c>
    </row>
    <row r="8395" spans="2:7" outlineLevel="1">
      <c r="B8395" s="429"/>
      <c r="C8395" s="1659"/>
      <c r="D8395" s="1653"/>
      <c r="E8395" s="1654"/>
      <c r="F8395" s="501" t="s">
        <v>1473</v>
      </c>
      <c r="G8395" s="1214" t="s">
        <v>68</v>
      </c>
    </row>
    <row r="8396" spans="2:7" outlineLevel="1">
      <c r="B8396" s="429"/>
      <c r="C8396" s="1657" t="s">
        <v>1469</v>
      </c>
      <c r="D8396" s="1655" t="s">
        <v>1470</v>
      </c>
      <c r="E8396" s="1656" t="s">
        <v>1471</v>
      </c>
      <c r="F8396" s="502" t="s">
        <v>1472</v>
      </c>
      <c r="G8396" s="1217" t="s">
        <v>68</v>
      </c>
    </row>
    <row r="8397" spans="2:7" outlineLevel="1">
      <c r="B8397" s="429"/>
      <c r="C8397" s="1658"/>
      <c r="D8397" s="1653"/>
      <c r="E8397" s="1654"/>
      <c r="F8397" s="501" t="s">
        <v>1473</v>
      </c>
      <c r="G8397" s="1214" t="s">
        <v>68</v>
      </c>
    </row>
    <row r="8398" spans="2:7" outlineLevel="1">
      <c r="B8398" s="429"/>
      <c r="C8398" s="1658"/>
      <c r="D8398" s="1655" t="s">
        <v>1474</v>
      </c>
      <c r="E8398" s="1656" t="s">
        <v>1456</v>
      </c>
      <c r="F8398" s="502" t="s">
        <v>1472</v>
      </c>
      <c r="G8398" s="431" t="s">
        <v>68</v>
      </c>
    </row>
    <row r="8399" spans="2:7" outlineLevel="1">
      <c r="B8399" s="429"/>
      <c r="C8399" s="1658"/>
      <c r="D8399" s="1651"/>
      <c r="E8399" s="1644"/>
      <c r="F8399" s="500" t="s">
        <v>1473</v>
      </c>
      <c r="G8399" s="433" t="s">
        <v>68</v>
      </c>
    </row>
    <row r="8400" spans="2:7" outlineLevel="1">
      <c r="B8400" s="429"/>
      <c r="C8400" s="1658"/>
      <c r="D8400" s="1650" t="s">
        <v>1474</v>
      </c>
      <c r="E8400" s="1652" t="s">
        <v>1471</v>
      </c>
      <c r="F8400" s="500" t="s">
        <v>1472</v>
      </c>
      <c r="G8400" s="433" t="s">
        <v>68</v>
      </c>
    </row>
    <row r="8401" spans="2:7" outlineLevel="1">
      <c r="B8401" s="429"/>
      <c r="C8401" s="1658"/>
      <c r="D8401" s="1653"/>
      <c r="E8401" s="1654"/>
      <c r="F8401" s="501" t="s">
        <v>1473</v>
      </c>
      <c r="G8401" s="434" t="s">
        <v>68</v>
      </c>
    </row>
    <row r="8402" spans="2:7" outlineLevel="1">
      <c r="B8402" s="429"/>
      <c r="C8402" s="1658"/>
      <c r="D8402" s="1655" t="s">
        <v>1457</v>
      </c>
      <c r="E8402" s="1656"/>
      <c r="F8402" s="499" t="s">
        <v>1472</v>
      </c>
      <c r="G8402" s="436" t="s">
        <v>68</v>
      </c>
    </row>
    <row r="8403" spans="2:7" outlineLevel="1">
      <c r="B8403" s="429"/>
      <c r="C8403" s="1658"/>
      <c r="D8403" s="1651"/>
      <c r="E8403" s="1644"/>
      <c r="F8403" s="500" t="s">
        <v>1473</v>
      </c>
      <c r="G8403" s="437" t="s">
        <v>68</v>
      </c>
    </row>
    <row r="8404" spans="2:7" outlineLevel="1">
      <c r="B8404" s="429"/>
      <c r="C8404" s="1658"/>
      <c r="D8404" s="1650" t="s">
        <v>1458</v>
      </c>
      <c r="E8404" s="1652"/>
      <c r="F8404" s="500" t="s">
        <v>1472</v>
      </c>
      <c r="G8404" s="438" t="s">
        <v>68</v>
      </c>
    </row>
    <row r="8405" spans="2:7" outlineLevel="1">
      <c r="B8405" s="429"/>
      <c r="C8405" s="1658"/>
      <c r="D8405" s="1651"/>
      <c r="E8405" s="1644"/>
      <c r="F8405" s="500" t="s">
        <v>1473</v>
      </c>
      <c r="G8405" s="438" t="s">
        <v>68</v>
      </c>
    </row>
    <row r="8406" spans="2:7" outlineLevel="1">
      <c r="B8406" s="429"/>
      <c r="C8406" s="1658"/>
      <c r="D8406" s="1650" t="s">
        <v>1475</v>
      </c>
      <c r="E8406" s="1652"/>
      <c r="F8406" s="500" t="s">
        <v>1472</v>
      </c>
      <c r="G8406" s="439" t="s">
        <v>68</v>
      </c>
    </row>
    <row r="8407" spans="2:7" outlineLevel="1">
      <c r="B8407" s="429"/>
      <c r="C8407" s="1658"/>
      <c r="D8407" s="1653"/>
      <c r="E8407" s="1654"/>
      <c r="F8407" s="501" t="s">
        <v>1473</v>
      </c>
      <c r="G8407" s="440" t="s">
        <v>68</v>
      </c>
    </row>
    <row r="8408" spans="2:7" outlineLevel="1">
      <c r="B8408" s="429"/>
      <c r="C8408" s="1658"/>
      <c r="D8408" s="1655" t="s">
        <v>1476</v>
      </c>
      <c r="E8408" s="1656" t="s">
        <v>1456</v>
      </c>
      <c r="F8408" s="499" t="s">
        <v>1472</v>
      </c>
      <c r="G8408" s="1213" t="s">
        <v>68</v>
      </c>
    </row>
    <row r="8409" spans="2:7" outlineLevel="1">
      <c r="B8409" s="429"/>
      <c r="C8409" s="1658"/>
      <c r="D8409" s="1651"/>
      <c r="E8409" s="1644"/>
      <c r="F8409" s="500" t="s">
        <v>1473</v>
      </c>
      <c r="G8409" s="1215" t="s">
        <v>68</v>
      </c>
    </row>
    <row r="8410" spans="2:7" outlineLevel="1">
      <c r="B8410" s="429"/>
      <c r="C8410" s="1658"/>
      <c r="D8410" s="1650" t="s">
        <v>1477</v>
      </c>
      <c r="E8410" s="1652" t="s">
        <v>1456</v>
      </c>
      <c r="F8410" s="500" t="s">
        <v>1472</v>
      </c>
      <c r="G8410" s="1215" t="s">
        <v>68</v>
      </c>
    </row>
    <row r="8411" spans="2:7" outlineLevel="1">
      <c r="B8411" s="429"/>
      <c r="C8411" s="1658"/>
      <c r="D8411" s="1651"/>
      <c r="E8411" s="1644"/>
      <c r="F8411" s="500" t="s">
        <v>1473</v>
      </c>
      <c r="G8411" s="1215" t="s">
        <v>68</v>
      </c>
    </row>
    <row r="8412" spans="2:7" outlineLevel="1">
      <c r="B8412" s="429"/>
      <c r="C8412" s="1658"/>
      <c r="D8412" s="1650" t="s">
        <v>1477</v>
      </c>
      <c r="E8412" s="1652" t="s">
        <v>1471</v>
      </c>
      <c r="F8412" s="500" t="s">
        <v>1472</v>
      </c>
      <c r="G8412" s="1215" t="s">
        <v>68</v>
      </c>
    </row>
    <row r="8413" spans="2:7" outlineLevel="1">
      <c r="B8413" s="429"/>
      <c r="C8413" s="1658"/>
      <c r="D8413" s="1651"/>
      <c r="E8413" s="1644"/>
      <c r="F8413" s="500" t="s">
        <v>1473</v>
      </c>
      <c r="G8413" s="1215" t="s">
        <v>68</v>
      </c>
    </row>
    <row r="8414" spans="2:7" outlineLevel="1">
      <c r="B8414" s="429"/>
      <c r="C8414" s="1658"/>
      <c r="D8414" s="1650" t="s">
        <v>1478</v>
      </c>
      <c r="E8414" s="1652" t="s">
        <v>1456</v>
      </c>
      <c r="F8414" s="500" t="s">
        <v>1472</v>
      </c>
      <c r="G8414" s="1215" t="s">
        <v>68</v>
      </c>
    </row>
    <row r="8415" spans="2:7" outlineLevel="1">
      <c r="B8415" s="429"/>
      <c r="C8415" s="1658"/>
      <c r="D8415" s="1651"/>
      <c r="E8415" s="1644"/>
      <c r="F8415" s="500" t="s">
        <v>1473</v>
      </c>
      <c r="G8415" s="1215" t="s">
        <v>68</v>
      </c>
    </row>
    <row r="8416" spans="2:7" outlineLevel="1">
      <c r="B8416" s="429"/>
      <c r="C8416" s="1658"/>
      <c r="D8416" s="1650" t="s">
        <v>1478</v>
      </c>
      <c r="E8416" s="1652" t="s">
        <v>1471</v>
      </c>
      <c r="F8416" s="500" t="s">
        <v>1472</v>
      </c>
      <c r="G8416" s="1215" t="s">
        <v>68</v>
      </c>
    </row>
    <row r="8417" spans="2:7" outlineLevel="1">
      <c r="B8417" s="429"/>
      <c r="C8417" s="1659"/>
      <c r="D8417" s="1653"/>
      <c r="E8417" s="1654"/>
      <c r="F8417" s="501" t="s">
        <v>1473</v>
      </c>
      <c r="G8417" s="1214" t="s">
        <v>68</v>
      </c>
    </row>
    <row r="8418" spans="2:7" outlineLevel="1">
      <c r="B8418" s="429"/>
      <c r="C8418" s="1657" t="s">
        <v>1469</v>
      </c>
      <c r="D8418" s="1655" t="s">
        <v>1470</v>
      </c>
      <c r="E8418" s="1656" t="s">
        <v>1471</v>
      </c>
      <c r="F8418" s="502" t="s">
        <v>1472</v>
      </c>
      <c r="G8418" s="1217" t="s">
        <v>68</v>
      </c>
    </row>
    <row r="8419" spans="2:7" outlineLevel="1">
      <c r="B8419" s="429"/>
      <c r="C8419" s="1658"/>
      <c r="D8419" s="1653"/>
      <c r="E8419" s="1654"/>
      <c r="F8419" s="501" t="s">
        <v>1473</v>
      </c>
      <c r="G8419" s="1214" t="s">
        <v>68</v>
      </c>
    </row>
    <row r="8420" spans="2:7" outlineLevel="1">
      <c r="B8420" s="429"/>
      <c r="C8420" s="1658"/>
      <c r="D8420" s="1655" t="s">
        <v>1474</v>
      </c>
      <c r="E8420" s="1656" t="s">
        <v>1456</v>
      </c>
      <c r="F8420" s="502" t="s">
        <v>1472</v>
      </c>
      <c r="G8420" s="431" t="s">
        <v>68</v>
      </c>
    </row>
    <row r="8421" spans="2:7" outlineLevel="1">
      <c r="B8421" s="429"/>
      <c r="C8421" s="1658"/>
      <c r="D8421" s="1651"/>
      <c r="E8421" s="1644"/>
      <c r="F8421" s="500" t="s">
        <v>1473</v>
      </c>
      <c r="G8421" s="433" t="s">
        <v>68</v>
      </c>
    </row>
    <row r="8422" spans="2:7" outlineLevel="1">
      <c r="B8422" s="429"/>
      <c r="C8422" s="1658"/>
      <c r="D8422" s="1650" t="s">
        <v>1474</v>
      </c>
      <c r="E8422" s="1652" t="s">
        <v>1471</v>
      </c>
      <c r="F8422" s="500" t="s">
        <v>1472</v>
      </c>
      <c r="G8422" s="433" t="s">
        <v>68</v>
      </c>
    </row>
    <row r="8423" spans="2:7" outlineLevel="1">
      <c r="B8423" s="429"/>
      <c r="C8423" s="1658"/>
      <c r="D8423" s="1653"/>
      <c r="E8423" s="1654"/>
      <c r="F8423" s="501" t="s">
        <v>1473</v>
      </c>
      <c r="G8423" s="434" t="s">
        <v>68</v>
      </c>
    </row>
    <row r="8424" spans="2:7" outlineLevel="1">
      <c r="B8424" s="429"/>
      <c r="C8424" s="1658"/>
      <c r="D8424" s="1655" t="s">
        <v>1457</v>
      </c>
      <c r="E8424" s="1656"/>
      <c r="F8424" s="499" t="s">
        <v>1472</v>
      </c>
      <c r="G8424" s="436" t="s">
        <v>68</v>
      </c>
    </row>
    <row r="8425" spans="2:7" outlineLevel="1">
      <c r="B8425" s="429"/>
      <c r="C8425" s="1658"/>
      <c r="D8425" s="1651"/>
      <c r="E8425" s="1644"/>
      <c r="F8425" s="500" t="s">
        <v>1473</v>
      </c>
      <c r="G8425" s="437" t="s">
        <v>68</v>
      </c>
    </row>
    <row r="8426" spans="2:7" outlineLevel="1">
      <c r="B8426" s="429"/>
      <c r="C8426" s="1658"/>
      <c r="D8426" s="1650" t="s">
        <v>1458</v>
      </c>
      <c r="E8426" s="1652"/>
      <c r="F8426" s="500" t="s">
        <v>1472</v>
      </c>
      <c r="G8426" s="438" t="s">
        <v>68</v>
      </c>
    </row>
    <row r="8427" spans="2:7" outlineLevel="1">
      <c r="B8427" s="429"/>
      <c r="C8427" s="1658"/>
      <c r="D8427" s="1651"/>
      <c r="E8427" s="1644"/>
      <c r="F8427" s="500" t="s">
        <v>1473</v>
      </c>
      <c r="G8427" s="438" t="s">
        <v>68</v>
      </c>
    </row>
    <row r="8428" spans="2:7" outlineLevel="1">
      <c r="B8428" s="429"/>
      <c r="C8428" s="1658"/>
      <c r="D8428" s="1650" t="s">
        <v>1475</v>
      </c>
      <c r="E8428" s="1652"/>
      <c r="F8428" s="500" t="s">
        <v>1472</v>
      </c>
      <c r="G8428" s="439" t="s">
        <v>68</v>
      </c>
    </row>
    <row r="8429" spans="2:7" outlineLevel="1">
      <c r="B8429" s="429"/>
      <c r="C8429" s="1658"/>
      <c r="D8429" s="1653"/>
      <c r="E8429" s="1654"/>
      <c r="F8429" s="501" t="s">
        <v>1473</v>
      </c>
      <c r="G8429" s="440" t="s">
        <v>68</v>
      </c>
    </row>
    <row r="8430" spans="2:7" outlineLevel="1">
      <c r="B8430" s="429"/>
      <c r="C8430" s="1658"/>
      <c r="D8430" s="1655" t="s">
        <v>1476</v>
      </c>
      <c r="E8430" s="1656" t="s">
        <v>1456</v>
      </c>
      <c r="F8430" s="499" t="s">
        <v>1472</v>
      </c>
      <c r="G8430" s="1213" t="s">
        <v>68</v>
      </c>
    </row>
    <row r="8431" spans="2:7" outlineLevel="1">
      <c r="B8431" s="429"/>
      <c r="C8431" s="1658"/>
      <c r="D8431" s="1651"/>
      <c r="E8431" s="1644"/>
      <c r="F8431" s="500" t="s">
        <v>1473</v>
      </c>
      <c r="G8431" s="1215" t="s">
        <v>68</v>
      </c>
    </row>
    <row r="8432" spans="2:7" outlineLevel="1">
      <c r="B8432" s="429"/>
      <c r="C8432" s="1658"/>
      <c r="D8432" s="1650" t="s">
        <v>1477</v>
      </c>
      <c r="E8432" s="1652" t="s">
        <v>1456</v>
      </c>
      <c r="F8432" s="500" t="s">
        <v>1472</v>
      </c>
      <c r="G8432" s="1215" t="s">
        <v>68</v>
      </c>
    </row>
    <row r="8433" spans="2:7" outlineLevel="1">
      <c r="B8433" s="429"/>
      <c r="C8433" s="1658"/>
      <c r="D8433" s="1651"/>
      <c r="E8433" s="1644"/>
      <c r="F8433" s="500" t="s">
        <v>1473</v>
      </c>
      <c r="G8433" s="1215" t="s">
        <v>68</v>
      </c>
    </row>
    <row r="8434" spans="2:7" outlineLevel="1">
      <c r="B8434" s="429"/>
      <c r="C8434" s="1658"/>
      <c r="D8434" s="1650" t="s">
        <v>1477</v>
      </c>
      <c r="E8434" s="1652" t="s">
        <v>1471</v>
      </c>
      <c r="F8434" s="500" t="s">
        <v>1472</v>
      </c>
      <c r="G8434" s="1215" t="s">
        <v>68</v>
      </c>
    </row>
    <row r="8435" spans="2:7" outlineLevel="1">
      <c r="B8435" s="429"/>
      <c r="C8435" s="1658"/>
      <c r="D8435" s="1651"/>
      <c r="E8435" s="1644"/>
      <c r="F8435" s="500" t="s">
        <v>1473</v>
      </c>
      <c r="G8435" s="1215" t="s">
        <v>68</v>
      </c>
    </row>
    <row r="8436" spans="2:7" outlineLevel="1">
      <c r="B8436" s="429"/>
      <c r="C8436" s="1658"/>
      <c r="D8436" s="1650" t="s">
        <v>1478</v>
      </c>
      <c r="E8436" s="1652" t="s">
        <v>1456</v>
      </c>
      <c r="F8436" s="500" t="s">
        <v>1472</v>
      </c>
      <c r="G8436" s="1215" t="s">
        <v>68</v>
      </c>
    </row>
    <row r="8437" spans="2:7" outlineLevel="1">
      <c r="B8437" s="429"/>
      <c r="C8437" s="1658"/>
      <c r="D8437" s="1651"/>
      <c r="E8437" s="1644"/>
      <c r="F8437" s="500" t="s">
        <v>1473</v>
      </c>
      <c r="G8437" s="1215" t="s">
        <v>68</v>
      </c>
    </row>
    <row r="8438" spans="2:7" outlineLevel="1">
      <c r="B8438" s="429"/>
      <c r="C8438" s="1658"/>
      <c r="D8438" s="1650" t="s">
        <v>1478</v>
      </c>
      <c r="E8438" s="1652" t="s">
        <v>1471</v>
      </c>
      <c r="F8438" s="500" t="s">
        <v>1472</v>
      </c>
      <c r="G8438" s="1215" t="s">
        <v>68</v>
      </c>
    </row>
    <row r="8439" spans="2:7" outlineLevel="1">
      <c r="B8439" s="429"/>
      <c r="C8439" s="1659"/>
      <c r="D8439" s="1653"/>
      <c r="E8439" s="1654"/>
      <c r="F8439" s="501" t="s">
        <v>1473</v>
      </c>
      <c r="G8439" s="1214" t="s">
        <v>68</v>
      </c>
    </row>
    <row r="8440" spans="2:7" outlineLevel="1">
      <c r="B8440" s="429"/>
      <c r="C8440" s="1657" t="s">
        <v>1469</v>
      </c>
      <c r="D8440" s="1655" t="s">
        <v>1470</v>
      </c>
      <c r="E8440" s="1656" t="s">
        <v>1471</v>
      </c>
      <c r="F8440" s="502" t="s">
        <v>1472</v>
      </c>
      <c r="G8440" s="1217" t="s">
        <v>68</v>
      </c>
    </row>
    <row r="8441" spans="2:7" outlineLevel="1">
      <c r="B8441" s="429"/>
      <c r="C8441" s="1658"/>
      <c r="D8441" s="1653"/>
      <c r="E8441" s="1654"/>
      <c r="F8441" s="501" t="s">
        <v>1473</v>
      </c>
      <c r="G8441" s="1214" t="s">
        <v>68</v>
      </c>
    </row>
    <row r="8442" spans="2:7" outlineLevel="1">
      <c r="B8442" s="429"/>
      <c r="C8442" s="1658"/>
      <c r="D8442" s="1655" t="s">
        <v>1474</v>
      </c>
      <c r="E8442" s="1656" t="s">
        <v>1456</v>
      </c>
      <c r="F8442" s="502" t="s">
        <v>1472</v>
      </c>
      <c r="G8442" s="431" t="s">
        <v>68</v>
      </c>
    </row>
    <row r="8443" spans="2:7" outlineLevel="1">
      <c r="B8443" s="429"/>
      <c r="C8443" s="1658"/>
      <c r="D8443" s="1651"/>
      <c r="E8443" s="1644"/>
      <c r="F8443" s="500" t="s">
        <v>1473</v>
      </c>
      <c r="G8443" s="433" t="s">
        <v>68</v>
      </c>
    </row>
    <row r="8444" spans="2:7" outlineLevel="1">
      <c r="B8444" s="429"/>
      <c r="C8444" s="1658"/>
      <c r="D8444" s="1650" t="s">
        <v>1474</v>
      </c>
      <c r="E8444" s="1652" t="s">
        <v>1471</v>
      </c>
      <c r="F8444" s="500" t="s">
        <v>1472</v>
      </c>
      <c r="G8444" s="433" t="s">
        <v>68</v>
      </c>
    </row>
    <row r="8445" spans="2:7" outlineLevel="1">
      <c r="B8445" s="429"/>
      <c r="C8445" s="1658"/>
      <c r="D8445" s="1653"/>
      <c r="E8445" s="1654"/>
      <c r="F8445" s="501" t="s">
        <v>1473</v>
      </c>
      <c r="G8445" s="434" t="s">
        <v>68</v>
      </c>
    </row>
    <row r="8446" spans="2:7" outlineLevel="1">
      <c r="B8446" s="429"/>
      <c r="C8446" s="1658"/>
      <c r="D8446" s="1655" t="s">
        <v>1457</v>
      </c>
      <c r="E8446" s="1656"/>
      <c r="F8446" s="499" t="s">
        <v>1472</v>
      </c>
      <c r="G8446" s="436" t="s">
        <v>68</v>
      </c>
    </row>
    <row r="8447" spans="2:7" outlineLevel="1">
      <c r="B8447" s="429"/>
      <c r="C8447" s="1658"/>
      <c r="D8447" s="1651"/>
      <c r="E8447" s="1644"/>
      <c r="F8447" s="500" t="s">
        <v>1473</v>
      </c>
      <c r="G8447" s="437" t="s">
        <v>68</v>
      </c>
    </row>
    <row r="8448" spans="2:7" outlineLevel="1">
      <c r="B8448" s="429"/>
      <c r="C8448" s="1658"/>
      <c r="D8448" s="1650" t="s">
        <v>1458</v>
      </c>
      <c r="E8448" s="1652"/>
      <c r="F8448" s="500" t="s">
        <v>1472</v>
      </c>
      <c r="G8448" s="438" t="s">
        <v>68</v>
      </c>
    </row>
    <row r="8449" spans="2:7" outlineLevel="1">
      <c r="B8449" s="429"/>
      <c r="C8449" s="1658"/>
      <c r="D8449" s="1651"/>
      <c r="E8449" s="1644"/>
      <c r="F8449" s="500" t="s">
        <v>1473</v>
      </c>
      <c r="G8449" s="438" t="s">
        <v>68</v>
      </c>
    </row>
    <row r="8450" spans="2:7" outlineLevel="1">
      <c r="B8450" s="429"/>
      <c r="C8450" s="1658"/>
      <c r="D8450" s="1650" t="s">
        <v>1475</v>
      </c>
      <c r="E8450" s="1652"/>
      <c r="F8450" s="500" t="s">
        <v>1472</v>
      </c>
      <c r="G8450" s="439" t="s">
        <v>68</v>
      </c>
    </row>
    <row r="8451" spans="2:7" outlineLevel="1">
      <c r="B8451" s="429"/>
      <c r="C8451" s="1658"/>
      <c r="D8451" s="1653"/>
      <c r="E8451" s="1654"/>
      <c r="F8451" s="501" t="s">
        <v>1473</v>
      </c>
      <c r="G8451" s="440" t="s">
        <v>68</v>
      </c>
    </row>
    <row r="8452" spans="2:7" outlineLevel="1">
      <c r="B8452" s="429"/>
      <c r="C8452" s="1658"/>
      <c r="D8452" s="1655" t="s">
        <v>1476</v>
      </c>
      <c r="E8452" s="1656" t="s">
        <v>1456</v>
      </c>
      <c r="F8452" s="499" t="s">
        <v>1472</v>
      </c>
      <c r="G8452" s="1213" t="s">
        <v>68</v>
      </c>
    </row>
    <row r="8453" spans="2:7" outlineLevel="1">
      <c r="B8453" s="429"/>
      <c r="C8453" s="1658"/>
      <c r="D8453" s="1651"/>
      <c r="E8453" s="1644"/>
      <c r="F8453" s="500" t="s">
        <v>1473</v>
      </c>
      <c r="G8453" s="1215" t="s">
        <v>68</v>
      </c>
    </row>
    <row r="8454" spans="2:7" outlineLevel="1">
      <c r="B8454" s="429"/>
      <c r="C8454" s="1658"/>
      <c r="D8454" s="1650" t="s">
        <v>1477</v>
      </c>
      <c r="E8454" s="1652" t="s">
        <v>1456</v>
      </c>
      <c r="F8454" s="500" t="s">
        <v>1472</v>
      </c>
      <c r="G8454" s="1215" t="s">
        <v>68</v>
      </c>
    </row>
    <row r="8455" spans="2:7" outlineLevel="1">
      <c r="B8455" s="429"/>
      <c r="C8455" s="1658"/>
      <c r="D8455" s="1651"/>
      <c r="E8455" s="1644"/>
      <c r="F8455" s="500" t="s">
        <v>1473</v>
      </c>
      <c r="G8455" s="1215" t="s">
        <v>68</v>
      </c>
    </row>
    <row r="8456" spans="2:7" outlineLevel="1">
      <c r="B8456" s="429"/>
      <c r="C8456" s="1658"/>
      <c r="D8456" s="1650" t="s">
        <v>1477</v>
      </c>
      <c r="E8456" s="1652" t="s">
        <v>1471</v>
      </c>
      <c r="F8456" s="500" t="s">
        <v>1472</v>
      </c>
      <c r="G8456" s="1215" t="s">
        <v>68</v>
      </c>
    </row>
    <row r="8457" spans="2:7" outlineLevel="1">
      <c r="B8457" s="429"/>
      <c r="C8457" s="1658"/>
      <c r="D8457" s="1651"/>
      <c r="E8457" s="1644"/>
      <c r="F8457" s="500" t="s">
        <v>1473</v>
      </c>
      <c r="G8457" s="1215" t="s">
        <v>68</v>
      </c>
    </row>
    <row r="8458" spans="2:7" outlineLevel="1">
      <c r="B8458" s="429"/>
      <c r="C8458" s="1658"/>
      <c r="D8458" s="1650" t="s">
        <v>1478</v>
      </c>
      <c r="E8458" s="1652" t="s">
        <v>1456</v>
      </c>
      <c r="F8458" s="500" t="s">
        <v>1472</v>
      </c>
      <c r="G8458" s="1215" t="s">
        <v>68</v>
      </c>
    </row>
    <row r="8459" spans="2:7" outlineLevel="1">
      <c r="B8459" s="429"/>
      <c r="C8459" s="1658"/>
      <c r="D8459" s="1651"/>
      <c r="E8459" s="1644"/>
      <c r="F8459" s="500" t="s">
        <v>1473</v>
      </c>
      <c r="G8459" s="1215" t="s">
        <v>68</v>
      </c>
    </row>
    <row r="8460" spans="2:7" outlineLevel="1">
      <c r="B8460" s="429"/>
      <c r="C8460" s="1658"/>
      <c r="D8460" s="1650" t="s">
        <v>1478</v>
      </c>
      <c r="E8460" s="1652" t="s">
        <v>1471</v>
      </c>
      <c r="F8460" s="500" t="s">
        <v>1472</v>
      </c>
      <c r="G8460" s="1215" t="s">
        <v>68</v>
      </c>
    </row>
    <row r="8461" spans="2:7" outlineLevel="1">
      <c r="B8461" s="429"/>
      <c r="C8461" s="1659"/>
      <c r="D8461" s="1653"/>
      <c r="E8461" s="1654"/>
      <c r="F8461" s="501" t="s">
        <v>1473</v>
      </c>
      <c r="G8461" s="1214" t="s">
        <v>68</v>
      </c>
    </row>
    <row r="8462" spans="2:7" outlineLevel="1">
      <c r="B8462" s="429"/>
      <c r="C8462" s="1657" t="s">
        <v>1469</v>
      </c>
      <c r="D8462" s="1655" t="s">
        <v>1470</v>
      </c>
      <c r="E8462" s="1656" t="s">
        <v>1471</v>
      </c>
      <c r="F8462" s="502" t="s">
        <v>1472</v>
      </c>
      <c r="G8462" s="1217" t="s">
        <v>68</v>
      </c>
    </row>
    <row r="8463" spans="2:7" outlineLevel="1">
      <c r="B8463" s="429"/>
      <c r="C8463" s="1658"/>
      <c r="D8463" s="1653"/>
      <c r="E8463" s="1654"/>
      <c r="F8463" s="501" t="s">
        <v>1473</v>
      </c>
      <c r="G8463" s="1214" t="s">
        <v>68</v>
      </c>
    </row>
    <row r="8464" spans="2:7" outlineLevel="1">
      <c r="B8464" s="429"/>
      <c r="C8464" s="1658"/>
      <c r="D8464" s="1655" t="s">
        <v>1474</v>
      </c>
      <c r="E8464" s="1656" t="s">
        <v>1456</v>
      </c>
      <c r="F8464" s="502" t="s">
        <v>1472</v>
      </c>
      <c r="G8464" s="431" t="s">
        <v>68</v>
      </c>
    </row>
    <row r="8465" spans="2:7" outlineLevel="1">
      <c r="B8465" s="429"/>
      <c r="C8465" s="1658"/>
      <c r="D8465" s="1651"/>
      <c r="E8465" s="1644"/>
      <c r="F8465" s="500" t="s">
        <v>1473</v>
      </c>
      <c r="G8465" s="433" t="s">
        <v>68</v>
      </c>
    </row>
    <row r="8466" spans="2:7" outlineLevel="1">
      <c r="B8466" s="429"/>
      <c r="C8466" s="1658"/>
      <c r="D8466" s="1650" t="s">
        <v>1474</v>
      </c>
      <c r="E8466" s="1652" t="s">
        <v>1471</v>
      </c>
      <c r="F8466" s="500" t="s">
        <v>1472</v>
      </c>
      <c r="G8466" s="433" t="s">
        <v>68</v>
      </c>
    </row>
    <row r="8467" spans="2:7" outlineLevel="1">
      <c r="B8467" s="429"/>
      <c r="C8467" s="1658"/>
      <c r="D8467" s="1653"/>
      <c r="E8467" s="1654"/>
      <c r="F8467" s="501" t="s">
        <v>1473</v>
      </c>
      <c r="G8467" s="434" t="s">
        <v>68</v>
      </c>
    </row>
    <row r="8468" spans="2:7" outlineLevel="1">
      <c r="B8468" s="429"/>
      <c r="C8468" s="1658"/>
      <c r="D8468" s="1655" t="s">
        <v>1457</v>
      </c>
      <c r="E8468" s="1656"/>
      <c r="F8468" s="499" t="s">
        <v>1472</v>
      </c>
      <c r="G8468" s="436" t="s">
        <v>68</v>
      </c>
    </row>
    <row r="8469" spans="2:7" outlineLevel="1">
      <c r="B8469" s="429"/>
      <c r="C8469" s="1658"/>
      <c r="D8469" s="1651"/>
      <c r="E8469" s="1644"/>
      <c r="F8469" s="500" t="s">
        <v>1473</v>
      </c>
      <c r="G8469" s="437" t="s">
        <v>68</v>
      </c>
    </row>
    <row r="8470" spans="2:7" outlineLevel="1">
      <c r="B8470" s="429"/>
      <c r="C8470" s="1658"/>
      <c r="D8470" s="1650" t="s">
        <v>1458</v>
      </c>
      <c r="E8470" s="1652"/>
      <c r="F8470" s="500" t="s">
        <v>1472</v>
      </c>
      <c r="G8470" s="438" t="s">
        <v>68</v>
      </c>
    </row>
    <row r="8471" spans="2:7" outlineLevel="1">
      <c r="B8471" s="429"/>
      <c r="C8471" s="1658"/>
      <c r="D8471" s="1651"/>
      <c r="E8471" s="1644"/>
      <c r="F8471" s="500" t="s">
        <v>1473</v>
      </c>
      <c r="G8471" s="438" t="s">
        <v>68</v>
      </c>
    </row>
    <row r="8472" spans="2:7" outlineLevel="1">
      <c r="B8472" s="429"/>
      <c r="C8472" s="1658"/>
      <c r="D8472" s="1650" t="s">
        <v>1475</v>
      </c>
      <c r="E8472" s="1652"/>
      <c r="F8472" s="500" t="s">
        <v>1472</v>
      </c>
      <c r="G8472" s="439" t="s">
        <v>68</v>
      </c>
    </row>
    <row r="8473" spans="2:7" outlineLevel="1">
      <c r="B8473" s="429"/>
      <c r="C8473" s="1658"/>
      <c r="D8473" s="1653"/>
      <c r="E8473" s="1654"/>
      <c r="F8473" s="501" t="s">
        <v>1473</v>
      </c>
      <c r="G8473" s="440" t="s">
        <v>68</v>
      </c>
    </row>
    <row r="8474" spans="2:7" outlineLevel="1">
      <c r="B8474" s="429"/>
      <c r="C8474" s="1658"/>
      <c r="D8474" s="1655" t="s">
        <v>1476</v>
      </c>
      <c r="E8474" s="1656" t="s">
        <v>1456</v>
      </c>
      <c r="F8474" s="499" t="s">
        <v>1472</v>
      </c>
      <c r="G8474" s="1213" t="s">
        <v>68</v>
      </c>
    </row>
    <row r="8475" spans="2:7" outlineLevel="1">
      <c r="B8475" s="429"/>
      <c r="C8475" s="1658"/>
      <c r="D8475" s="1651"/>
      <c r="E8475" s="1644"/>
      <c r="F8475" s="500" t="s">
        <v>1473</v>
      </c>
      <c r="G8475" s="1215" t="s">
        <v>68</v>
      </c>
    </row>
    <row r="8476" spans="2:7" outlineLevel="1">
      <c r="B8476" s="429"/>
      <c r="C8476" s="1658"/>
      <c r="D8476" s="1650" t="s">
        <v>1477</v>
      </c>
      <c r="E8476" s="1652" t="s">
        <v>1456</v>
      </c>
      <c r="F8476" s="500" t="s">
        <v>1472</v>
      </c>
      <c r="G8476" s="1215" t="s">
        <v>68</v>
      </c>
    </row>
    <row r="8477" spans="2:7" outlineLevel="1">
      <c r="B8477" s="429"/>
      <c r="C8477" s="1658"/>
      <c r="D8477" s="1651"/>
      <c r="E8477" s="1644"/>
      <c r="F8477" s="500" t="s">
        <v>1473</v>
      </c>
      <c r="G8477" s="1215" t="s">
        <v>68</v>
      </c>
    </row>
    <row r="8478" spans="2:7" outlineLevel="1">
      <c r="B8478" s="429"/>
      <c r="C8478" s="1658"/>
      <c r="D8478" s="1650" t="s">
        <v>1477</v>
      </c>
      <c r="E8478" s="1652" t="s">
        <v>1471</v>
      </c>
      <c r="F8478" s="500" t="s">
        <v>1472</v>
      </c>
      <c r="G8478" s="1215" t="s">
        <v>68</v>
      </c>
    </row>
    <row r="8479" spans="2:7" outlineLevel="1">
      <c r="B8479" s="429"/>
      <c r="C8479" s="1658"/>
      <c r="D8479" s="1651"/>
      <c r="E8479" s="1644"/>
      <c r="F8479" s="500" t="s">
        <v>1473</v>
      </c>
      <c r="G8479" s="1215" t="s">
        <v>68</v>
      </c>
    </row>
    <row r="8480" spans="2:7" outlineLevel="1">
      <c r="B8480" s="429"/>
      <c r="C8480" s="1658"/>
      <c r="D8480" s="1650" t="s">
        <v>1478</v>
      </c>
      <c r="E8480" s="1652" t="s">
        <v>1456</v>
      </c>
      <c r="F8480" s="500" t="s">
        <v>1472</v>
      </c>
      <c r="G8480" s="1215" t="s">
        <v>68</v>
      </c>
    </row>
    <row r="8481" spans="2:7" outlineLevel="1">
      <c r="B8481" s="429"/>
      <c r="C8481" s="1658"/>
      <c r="D8481" s="1651"/>
      <c r="E8481" s="1644"/>
      <c r="F8481" s="500" t="s">
        <v>1473</v>
      </c>
      <c r="G8481" s="1215" t="s">
        <v>68</v>
      </c>
    </row>
    <row r="8482" spans="2:7" outlineLevel="1">
      <c r="B8482" s="429"/>
      <c r="C8482" s="1658"/>
      <c r="D8482" s="1650" t="s">
        <v>1478</v>
      </c>
      <c r="E8482" s="1652" t="s">
        <v>1471</v>
      </c>
      <c r="F8482" s="500" t="s">
        <v>1472</v>
      </c>
      <c r="G8482" s="1215" t="s">
        <v>68</v>
      </c>
    </row>
    <row r="8483" spans="2:7" outlineLevel="1">
      <c r="B8483" s="429"/>
      <c r="C8483" s="1659"/>
      <c r="D8483" s="1653"/>
      <c r="E8483" s="1654"/>
      <c r="F8483" s="501" t="s">
        <v>1473</v>
      </c>
      <c r="G8483" s="1214" t="s">
        <v>68</v>
      </c>
    </row>
    <row r="8484" spans="2:7" outlineLevel="1">
      <c r="B8484" s="429"/>
      <c r="C8484" s="1657" t="s">
        <v>1469</v>
      </c>
      <c r="D8484" s="1655" t="s">
        <v>1470</v>
      </c>
      <c r="E8484" s="1656" t="s">
        <v>1471</v>
      </c>
      <c r="F8484" s="502" t="s">
        <v>1472</v>
      </c>
      <c r="G8484" s="1217" t="s">
        <v>68</v>
      </c>
    </row>
    <row r="8485" spans="2:7" outlineLevel="1">
      <c r="B8485" s="429"/>
      <c r="C8485" s="1658"/>
      <c r="D8485" s="1653"/>
      <c r="E8485" s="1654"/>
      <c r="F8485" s="501" t="s">
        <v>1473</v>
      </c>
      <c r="G8485" s="1214" t="s">
        <v>68</v>
      </c>
    </row>
    <row r="8486" spans="2:7" outlineLevel="1">
      <c r="B8486" s="429"/>
      <c r="C8486" s="1658"/>
      <c r="D8486" s="1655" t="s">
        <v>1474</v>
      </c>
      <c r="E8486" s="1656" t="s">
        <v>1456</v>
      </c>
      <c r="F8486" s="502" t="s">
        <v>1472</v>
      </c>
      <c r="G8486" s="431" t="s">
        <v>68</v>
      </c>
    </row>
    <row r="8487" spans="2:7" outlineLevel="1">
      <c r="B8487" s="429"/>
      <c r="C8487" s="1658"/>
      <c r="D8487" s="1651"/>
      <c r="E8487" s="1644"/>
      <c r="F8487" s="500" t="s">
        <v>1473</v>
      </c>
      <c r="G8487" s="433" t="s">
        <v>68</v>
      </c>
    </row>
    <row r="8488" spans="2:7" outlineLevel="1">
      <c r="B8488" s="429"/>
      <c r="C8488" s="1658"/>
      <c r="D8488" s="1650" t="s">
        <v>1474</v>
      </c>
      <c r="E8488" s="1652" t="s">
        <v>1471</v>
      </c>
      <c r="F8488" s="500" t="s">
        <v>1472</v>
      </c>
      <c r="G8488" s="433" t="s">
        <v>68</v>
      </c>
    </row>
    <row r="8489" spans="2:7" outlineLevel="1">
      <c r="B8489" s="429"/>
      <c r="C8489" s="1658"/>
      <c r="D8489" s="1653"/>
      <c r="E8489" s="1654"/>
      <c r="F8489" s="501" t="s">
        <v>1473</v>
      </c>
      <c r="G8489" s="434" t="s">
        <v>68</v>
      </c>
    </row>
    <row r="8490" spans="2:7" outlineLevel="1">
      <c r="B8490" s="429"/>
      <c r="C8490" s="1658"/>
      <c r="D8490" s="1655" t="s">
        <v>1457</v>
      </c>
      <c r="E8490" s="1656"/>
      <c r="F8490" s="499" t="s">
        <v>1472</v>
      </c>
      <c r="G8490" s="436" t="s">
        <v>68</v>
      </c>
    </row>
    <row r="8491" spans="2:7" outlineLevel="1">
      <c r="B8491" s="429"/>
      <c r="C8491" s="1658"/>
      <c r="D8491" s="1651"/>
      <c r="E8491" s="1644"/>
      <c r="F8491" s="500" t="s">
        <v>1473</v>
      </c>
      <c r="G8491" s="437" t="s">
        <v>68</v>
      </c>
    </row>
    <row r="8492" spans="2:7" outlineLevel="1">
      <c r="B8492" s="429"/>
      <c r="C8492" s="1658"/>
      <c r="D8492" s="1650" t="s">
        <v>1458</v>
      </c>
      <c r="E8492" s="1652"/>
      <c r="F8492" s="500" t="s">
        <v>1472</v>
      </c>
      <c r="G8492" s="438" t="s">
        <v>68</v>
      </c>
    </row>
    <row r="8493" spans="2:7" outlineLevel="1">
      <c r="B8493" s="429"/>
      <c r="C8493" s="1658"/>
      <c r="D8493" s="1651"/>
      <c r="E8493" s="1644"/>
      <c r="F8493" s="500" t="s">
        <v>1473</v>
      </c>
      <c r="G8493" s="438" t="s">
        <v>68</v>
      </c>
    </row>
    <row r="8494" spans="2:7" outlineLevel="1">
      <c r="B8494" s="429"/>
      <c r="C8494" s="1658"/>
      <c r="D8494" s="1650" t="s">
        <v>1475</v>
      </c>
      <c r="E8494" s="1652"/>
      <c r="F8494" s="500" t="s">
        <v>1472</v>
      </c>
      <c r="G8494" s="439" t="s">
        <v>68</v>
      </c>
    </row>
    <row r="8495" spans="2:7" outlineLevel="1">
      <c r="B8495" s="429"/>
      <c r="C8495" s="1658"/>
      <c r="D8495" s="1653"/>
      <c r="E8495" s="1654"/>
      <c r="F8495" s="501" t="s">
        <v>1473</v>
      </c>
      <c r="G8495" s="440" t="s">
        <v>68</v>
      </c>
    </row>
    <row r="8496" spans="2:7" outlineLevel="1">
      <c r="B8496" s="429"/>
      <c r="C8496" s="1658"/>
      <c r="D8496" s="1655" t="s">
        <v>1476</v>
      </c>
      <c r="E8496" s="1656" t="s">
        <v>1456</v>
      </c>
      <c r="F8496" s="499" t="s">
        <v>1472</v>
      </c>
      <c r="G8496" s="1213" t="s">
        <v>68</v>
      </c>
    </row>
    <row r="8497" spans="2:7" outlineLevel="1">
      <c r="B8497" s="429"/>
      <c r="C8497" s="1658"/>
      <c r="D8497" s="1651"/>
      <c r="E8497" s="1644"/>
      <c r="F8497" s="500" t="s">
        <v>1473</v>
      </c>
      <c r="G8497" s="1215" t="s">
        <v>68</v>
      </c>
    </row>
    <row r="8498" spans="2:7" outlineLevel="1">
      <c r="B8498" s="429"/>
      <c r="C8498" s="1658"/>
      <c r="D8498" s="1650" t="s">
        <v>1477</v>
      </c>
      <c r="E8498" s="1652" t="s">
        <v>1456</v>
      </c>
      <c r="F8498" s="500" t="s">
        <v>1472</v>
      </c>
      <c r="G8498" s="1215" t="s">
        <v>68</v>
      </c>
    </row>
    <row r="8499" spans="2:7" outlineLevel="1">
      <c r="B8499" s="429"/>
      <c r="C8499" s="1658"/>
      <c r="D8499" s="1651"/>
      <c r="E8499" s="1644"/>
      <c r="F8499" s="500" t="s">
        <v>1473</v>
      </c>
      <c r="G8499" s="1215" t="s">
        <v>68</v>
      </c>
    </row>
    <row r="8500" spans="2:7" outlineLevel="1">
      <c r="B8500" s="429"/>
      <c r="C8500" s="1658"/>
      <c r="D8500" s="1650" t="s">
        <v>1477</v>
      </c>
      <c r="E8500" s="1652" t="s">
        <v>1471</v>
      </c>
      <c r="F8500" s="500" t="s">
        <v>1472</v>
      </c>
      <c r="G8500" s="1215" t="s">
        <v>68</v>
      </c>
    </row>
    <row r="8501" spans="2:7" outlineLevel="1">
      <c r="B8501" s="429"/>
      <c r="C8501" s="1658"/>
      <c r="D8501" s="1651"/>
      <c r="E8501" s="1644"/>
      <c r="F8501" s="500" t="s">
        <v>1473</v>
      </c>
      <c r="G8501" s="1215" t="s">
        <v>68</v>
      </c>
    </row>
    <row r="8502" spans="2:7" outlineLevel="1">
      <c r="B8502" s="429"/>
      <c r="C8502" s="1658"/>
      <c r="D8502" s="1650" t="s">
        <v>1478</v>
      </c>
      <c r="E8502" s="1652" t="s">
        <v>1456</v>
      </c>
      <c r="F8502" s="500" t="s">
        <v>1472</v>
      </c>
      <c r="G8502" s="1215" t="s">
        <v>68</v>
      </c>
    </row>
    <row r="8503" spans="2:7" outlineLevel="1">
      <c r="B8503" s="429"/>
      <c r="C8503" s="1658"/>
      <c r="D8503" s="1651"/>
      <c r="E8503" s="1644"/>
      <c r="F8503" s="500" t="s">
        <v>1473</v>
      </c>
      <c r="G8503" s="1215" t="s">
        <v>68</v>
      </c>
    </row>
    <row r="8504" spans="2:7" outlineLevel="1">
      <c r="B8504" s="429"/>
      <c r="C8504" s="1658"/>
      <c r="D8504" s="1650" t="s">
        <v>1478</v>
      </c>
      <c r="E8504" s="1652" t="s">
        <v>1471</v>
      </c>
      <c r="F8504" s="500" t="s">
        <v>1472</v>
      </c>
      <c r="G8504" s="1215" t="s">
        <v>68</v>
      </c>
    </row>
    <row r="8505" spans="2:7" outlineLevel="1">
      <c r="B8505" s="429"/>
      <c r="C8505" s="1659"/>
      <c r="D8505" s="1653"/>
      <c r="E8505" s="1654"/>
      <c r="F8505" s="501" t="s">
        <v>1473</v>
      </c>
      <c r="G8505" s="1214" t="s">
        <v>68</v>
      </c>
    </row>
    <row r="8506" spans="2:7" outlineLevel="1">
      <c r="B8506" s="429"/>
      <c r="C8506" s="1657" t="s">
        <v>1469</v>
      </c>
      <c r="D8506" s="1655" t="s">
        <v>1470</v>
      </c>
      <c r="E8506" s="1656" t="s">
        <v>1471</v>
      </c>
      <c r="F8506" s="502" t="s">
        <v>1472</v>
      </c>
      <c r="G8506" s="1217" t="s">
        <v>68</v>
      </c>
    </row>
    <row r="8507" spans="2:7" outlineLevel="1">
      <c r="B8507" s="429"/>
      <c r="C8507" s="1658"/>
      <c r="D8507" s="1653"/>
      <c r="E8507" s="1654"/>
      <c r="F8507" s="501" t="s">
        <v>1473</v>
      </c>
      <c r="G8507" s="1214" t="s">
        <v>68</v>
      </c>
    </row>
    <row r="8508" spans="2:7" outlineLevel="1">
      <c r="B8508" s="429"/>
      <c r="C8508" s="1658"/>
      <c r="D8508" s="1655" t="s">
        <v>1474</v>
      </c>
      <c r="E8508" s="1656" t="s">
        <v>1456</v>
      </c>
      <c r="F8508" s="502" t="s">
        <v>1472</v>
      </c>
      <c r="G8508" s="431" t="s">
        <v>68</v>
      </c>
    </row>
    <row r="8509" spans="2:7" outlineLevel="1">
      <c r="B8509" s="429"/>
      <c r="C8509" s="1658"/>
      <c r="D8509" s="1651"/>
      <c r="E8509" s="1644"/>
      <c r="F8509" s="500" t="s">
        <v>1473</v>
      </c>
      <c r="G8509" s="433" t="s">
        <v>68</v>
      </c>
    </row>
    <row r="8510" spans="2:7" outlineLevel="1">
      <c r="B8510" s="429"/>
      <c r="C8510" s="1658"/>
      <c r="D8510" s="1650" t="s">
        <v>1474</v>
      </c>
      <c r="E8510" s="1652" t="s">
        <v>1471</v>
      </c>
      <c r="F8510" s="500" t="s">
        <v>1472</v>
      </c>
      <c r="G8510" s="433" t="s">
        <v>68</v>
      </c>
    </row>
    <row r="8511" spans="2:7" outlineLevel="1">
      <c r="B8511" s="429"/>
      <c r="C8511" s="1658"/>
      <c r="D8511" s="1653"/>
      <c r="E8511" s="1654"/>
      <c r="F8511" s="501" t="s">
        <v>1473</v>
      </c>
      <c r="G8511" s="434" t="s">
        <v>68</v>
      </c>
    </row>
    <row r="8512" spans="2:7" outlineLevel="1">
      <c r="B8512" s="429"/>
      <c r="C8512" s="1658"/>
      <c r="D8512" s="1655" t="s">
        <v>1457</v>
      </c>
      <c r="E8512" s="1656"/>
      <c r="F8512" s="499" t="s">
        <v>1472</v>
      </c>
      <c r="G8512" s="436" t="s">
        <v>68</v>
      </c>
    </row>
    <row r="8513" spans="2:7" outlineLevel="1">
      <c r="B8513" s="429"/>
      <c r="C8513" s="1658"/>
      <c r="D8513" s="1651"/>
      <c r="E8513" s="1644"/>
      <c r="F8513" s="500" t="s">
        <v>1473</v>
      </c>
      <c r="G8513" s="437" t="s">
        <v>68</v>
      </c>
    </row>
    <row r="8514" spans="2:7" outlineLevel="1">
      <c r="B8514" s="429"/>
      <c r="C8514" s="1658"/>
      <c r="D8514" s="1650" t="s">
        <v>1458</v>
      </c>
      <c r="E8514" s="1652"/>
      <c r="F8514" s="500" t="s">
        <v>1472</v>
      </c>
      <c r="G8514" s="438" t="s">
        <v>68</v>
      </c>
    </row>
    <row r="8515" spans="2:7" outlineLevel="1">
      <c r="B8515" s="429"/>
      <c r="C8515" s="1658"/>
      <c r="D8515" s="1651"/>
      <c r="E8515" s="1644"/>
      <c r="F8515" s="500" t="s">
        <v>1473</v>
      </c>
      <c r="G8515" s="438" t="s">
        <v>68</v>
      </c>
    </row>
    <row r="8516" spans="2:7" outlineLevel="1">
      <c r="B8516" s="429"/>
      <c r="C8516" s="1658"/>
      <c r="D8516" s="1650" t="s">
        <v>1475</v>
      </c>
      <c r="E8516" s="1652"/>
      <c r="F8516" s="500" t="s">
        <v>1472</v>
      </c>
      <c r="G8516" s="439" t="s">
        <v>68</v>
      </c>
    </row>
    <row r="8517" spans="2:7" outlineLevel="1">
      <c r="B8517" s="429"/>
      <c r="C8517" s="1658"/>
      <c r="D8517" s="1653"/>
      <c r="E8517" s="1654"/>
      <c r="F8517" s="501" t="s">
        <v>1473</v>
      </c>
      <c r="G8517" s="440" t="s">
        <v>68</v>
      </c>
    </row>
    <row r="8518" spans="2:7" outlineLevel="1">
      <c r="B8518" s="429"/>
      <c r="C8518" s="1658"/>
      <c r="D8518" s="1655" t="s">
        <v>1476</v>
      </c>
      <c r="E8518" s="1656" t="s">
        <v>1456</v>
      </c>
      <c r="F8518" s="499" t="s">
        <v>1472</v>
      </c>
      <c r="G8518" s="1213" t="s">
        <v>68</v>
      </c>
    </row>
    <row r="8519" spans="2:7" outlineLevel="1">
      <c r="B8519" s="429"/>
      <c r="C8519" s="1658"/>
      <c r="D8519" s="1651"/>
      <c r="E8519" s="1644"/>
      <c r="F8519" s="500" t="s">
        <v>1473</v>
      </c>
      <c r="G8519" s="1215" t="s">
        <v>68</v>
      </c>
    </row>
    <row r="8520" spans="2:7" outlineLevel="1">
      <c r="B8520" s="429"/>
      <c r="C8520" s="1658"/>
      <c r="D8520" s="1650" t="s">
        <v>1477</v>
      </c>
      <c r="E8520" s="1652" t="s">
        <v>1456</v>
      </c>
      <c r="F8520" s="500" t="s">
        <v>1472</v>
      </c>
      <c r="G8520" s="1215" t="s">
        <v>68</v>
      </c>
    </row>
    <row r="8521" spans="2:7" outlineLevel="1">
      <c r="B8521" s="429"/>
      <c r="C8521" s="1658"/>
      <c r="D8521" s="1651"/>
      <c r="E8521" s="1644"/>
      <c r="F8521" s="500" t="s">
        <v>1473</v>
      </c>
      <c r="G8521" s="1215" t="s">
        <v>68</v>
      </c>
    </row>
    <row r="8522" spans="2:7" outlineLevel="1">
      <c r="B8522" s="429"/>
      <c r="C8522" s="1658"/>
      <c r="D8522" s="1650" t="s">
        <v>1477</v>
      </c>
      <c r="E8522" s="1652" t="s">
        <v>1471</v>
      </c>
      <c r="F8522" s="500" t="s">
        <v>1472</v>
      </c>
      <c r="G8522" s="1215" t="s">
        <v>68</v>
      </c>
    </row>
    <row r="8523" spans="2:7" outlineLevel="1">
      <c r="B8523" s="429"/>
      <c r="C8523" s="1658"/>
      <c r="D8523" s="1651"/>
      <c r="E8523" s="1644"/>
      <c r="F8523" s="500" t="s">
        <v>1473</v>
      </c>
      <c r="G8523" s="1215" t="s">
        <v>68</v>
      </c>
    </row>
    <row r="8524" spans="2:7" outlineLevel="1">
      <c r="B8524" s="429"/>
      <c r="C8524" s="1658"/>
      <c r="D8524" s="1650" t="s">
        <v>1478</v>
      </c>
      <c r="E8524" s="1652" t="s">
        <v>1456</v>
      </c>
      <c r="F8524" s="500" t="s">
        <v>1472</v>
      </c>
      <c r="G8524" s="1215" t="s">
        <v>68</v>
      </c>
    </row>
    <row r="8525" spans="2:7" outlineLevel="1">
      <c r="B8525" s="429"/>
      <c r="C8525" s="1658"/>
      <c r="D8525" s="1651"/>
      <c r="E8525" s="1644"/>
      <c r="F8525" s="500" t="s">
        <v>1473</v>
      </c>
      <c r="G8525" s="1215" t="s">
        <v>68</v>
      </c>
    </row>
    <row r="8526" spans="2:7" outlineLevel="1">
      <c r="B8526" s="429"/>
      <c r="C8526" s="1658"/>
      <c r="D8526" s="1650" t="s">
        <v>1478</v>
      </c>
      <c r="E8526" s="1652" t="s">
        <v>1471</v>
      </c>
      <c r="F8526" s="500" t="s">
        <v>1472</v>
      </c>
      <c r="G8526" s="1215" t="s">
        <v>68</v>
      </c>
    </row>
    <row r="8527" spans="2:7" outlineLevel="1">
      <c r="B8527" s="429"/>
      <c r="C8527" s="1659"/>
      <c r="D8527" s="1653"/>
      <c r="E8527" s="1654"/>
      <c r="F8527" s="501" t="s">
        <v>1473</v>
      </c>
      <c r="G8527" s="1214" t="s">
        <v>68</v>
      </c>
    </row>
    <row r="8528" spans="2:7" outlineLevel="1">
      <c r="B8528" s="429"/>
      <c r="C8528" s="1657" t="s">
        <v>1469</v>
      </c>
      <c r="D8528" s="1655" t="s">
        <v>1470</v>
      </c>
      <c r="E8528" s="1656" t="s">
        <v>1471</v>
      </c>
      <c r="F8528" s="502" t="s">
        <v>1472</v>
      </c>
      <c r="G8528" s="1217" t="s">
        <v>68</v>
      </c>
    </row>
    <row r="8529" spans="2:7" outlineLevel="1">
      <c r="B8529" s="429"/>
      <c r="C8529" s="1658"/>
      <c r="D8529" s="1653"/>
      <c r="E8529" s="1654"/>
      <c r="F8529" s="501" t="s">
        <v>1473</v>
      </c>
      <c r="G8529" s="1214" t="s">
        <v>68</v>
      </c>
    </row>
    <row r="8530" spans="2:7" outlineLevel="1">
      <c r="B8530" s="429"/>
      <c r="C8530" s="1658"/>
      <c r="D8530" s="1655" t="s">
        <v>1474</v>
      </c>
      <c r="E8530" s="1656" t="s">
        <v>1456</v>
      </c>
      <c r="F8530" s="502" t="s">
        <v>1472</v>
      </c>
      <c r="G8530" s="431" t="s">
        <v>68</v>
      </c>
    </row>
    <row r="8531" spans="2:7" outlineLevel="1">
      <c r="B8531" s="429"/>
      <c r="C8531" s="1658"/>
      <c r="D8531" s="1651"/>
      <c r="E8531" s="1644"/>
      <c r="F8531" s="500" t="s">
        <v>1473</v>
      </c>
      <c r="G8531" s="433" t="s">
        <v>68</v>
      </c>
    </row>
    <row r="8532" spans="2:7" outlineLevel="1">
      <c r="B8532" s="429"/>
      <c r="C8532" s="1658"/>
      <c r="D8532" s="1650" t="s">
        <v>1474</v>
      </c>
      <c r="E8532" s="1652" t="s">
        <v>1471</v>
      </c>
      <c r="F8532" s="500" t="s">
        <v>1472</v>
      </c>
      <c r="G8532" s="433" t="s">
        <v>68</v>
      </c>
    </row>
    <row r="8533" spans="2:7" outlineLevel="1">
      <c r="B8533" s="429"/>
      <c r="C8533" s="1658"/>
      <c r="D8533" s="1653"/>
      <c r="E8533" s="1654"/>
      <c r="F8533" s="501" t="s">
        <v>1473</v>
      </c>
      <c r="G8533" s="434" t="s">
        <v>68</v>
      </c>
    </row>
    <row r="8534" spans="2:7" outlineLevel="1">
      <c r="B8534" s="429"/>
      <c r="C8534" s="1658"/>
      <c r="D8534" s="1655" t="s">
        <v>1457</v>
      </c>
      <c r="E8534" s="1656"/>
      <c r="F8534" s="499" t="s">
        <v>1472</v>
      </c>
      <c r="G8534" s="436" t="s">
        <v>68</v>
      </c>
    </row>
    <row r="8535" spans="2:7" outlineLevel="1">
      <c r="B8535" s="429"/>
      <c r="C8535" s="1658"/>
      <c r="D8535" s="1651"/>
      <c r="E8535" s="1644"/>
      <c r="F8535" s="500" t="s">
        <v>1473</v>
      </c>
      <c r="G8535" s="437" t="s">
        <v>68</v>
      </c>
    </row>
    <row r="8536" spans="2:7" outlineLevel="1">
      <c r="B8536" s="429"/>
      <c r="C8536" s="1658"/>
      <c r="D8536" s="1650" t="s">
        <v>1458</v>
      </c>
      <c r="E8536" s="1652"/>
      <c r="F8536" s="500" t="s">
        <v>1472</v>
      </c>
      <c r="G8536" s="438" t="s">
        <v>68</v>
      </c>
    </row>
    <row r="8537" spans="2:7" outlineLevel="1">
      <c r="B8537" s="429"/>
      <c r="C8537" s="1658"/>
      <c r="D8537" s="1651"/>
      <c r="E8537" s="1644"/>
      <c r="F8537" s="500" t="s">
        <v>1473</v>
      </c>
      <c r="G8537" s="438" t="s">
        <v>68</v>
      </c>
    </row>
    <row r="8538" spans="2:7" outlineLevel="1">
      <c r="B8538" s="429"/>
      <c r="C8538" s="1658"/>
      <c r="D8538" s="1650" t="s">
        <v>1475</v>
      </c>
      <c r="E8538" s="1652"/>
      <c r="F8538" s="500" t="s">
        <v>1472</v>
      </c>
      <c r="G8538" s="439" t="s">
        <v>68</v>
      </c>
    </row>
    <row r="8539" spans="2:7" outlineLevel="1">
      <c r="B8539" s="429"/>
      <c r="C8539" s="1658"/>
      <c r="D8539" s="1653"/>
      <c r="E8539" s="1654"/>
      <c r="F8539" s="501" t="s">
        <v>1473</v>
      </c>
      <c r="G8539" s="440" t="s">
        <v>68</v>
      </c>
    </row>
    <row r="8540" spans="2:7" outlineLevel="1">
      <c r="B8540" s="429"/>
      <c r="C8540" s="1658"/>
      <c r="D8540" s="1655" t="s">
        <v>1476</v>
      </c>
      <c r="E8540" s="1656" t="s">
        <v>1456</v>
      </c>
      <c r="F8540" s="499" t="s">
        <v>1472</v>
      </c>
      <c r="G8540" s="1213" t="s">
        <v>68</v>
      </c>
    </row>
    <row r="8541" spans="2:7" outlineLevel="1">
      <c r="B8541" s="429"/>
      <c r="C8541" s="1658"/>
      <c r="D8541" s="1651"/>
      <c r="E8541" s="1644"/>
      <c r="F8541" s="500" t="s">
        <v>1473</v>
      </c>
      <c r="G8541" s="1215" t="s">
        <v>68</v>
      </c>
    </row>
    <row r="8542" spans="2:7" outlineLevel="1">
      <c r="B8542" s="429"/>
      <c r="C8542" s="1658"/>
      <c r="D8542" s="1650" t="s">
        <v>1477</v>
      </c>
      <c r="E8542" s="1652" t="s">
        <v>1456</v>
      </c>
      <c r="F8542" s="500" t="s">
        <v>1472</v>
      </c>
      <c r="G8542" s="1215" t="s">
        <v>68</v>
      </c>
    </row>
    <row r="8543" spans="2:7" outlineLevel="1">
      <c r="B8543" s="429"/>
      <c r="C8543" s="1658"/>
      <c r="D8543" s="1651"/>
      <c r="E8543" s="1644"/>
      <c r="F8543" s="500" t="s">
        <v>1473</v>
      </c>
      <c r="G8543" s="1215" t="s">
        <v>68</v>
      </c>
    </row>
    <row r="8544" spans="2:7" outlineLevel="1">
      <c r="B8544" s="429"/>
      <c r="C8544" s="1658"/>
      <c r="D8544" s="1650" t="s">
        <v>1477</v>
      </c>
      <c r="E8544" s="1652" t="s">
        <v>1471</v>
      </c>
      <c r="F8544" s="500" t="s">
        <v>1472</v>
      </c>
      <c r="G8544" s="1215" t="s">
        <v>68</v>
      </c>
    </row>
    <row r="8545" spans="2:7" outlineLevel="1">
      <c r="B8545" s="429"/>
      <c r="C8545" s="1658"/>
      <c r="D8545" s="1651"/>
      <c r="E8545" s="1644"/>
      <c r="F8545" s="500" t="s">
        <v>1473</v>
      </c>
      <c r="G8545" s="1215" t="s">
        <v>68</v>
      </c>
    </row>
    <row r="8546" spans="2:7" outlineLevel="1">
      <c r="B8546" s="429"/>
      <c r="C8546" s="1658"/>
      <c r="D8546" s="1650" t="s">
        <v>1478</v>
      </c>
      <c r="E8546" s="1652" t="s">
        <v>1456</v>
      </c>
      <c r="F8546" s="500" t="s">
        <v>1472</v>
      </c>
      <c r="G8546" s="1215" t="s">
        <v>68</v>
      </c>
    </row>
    <row r="8547" spans="2:7" outlineLevel="1">
      <c r="B8547" s="429"/>
      <c r="C8547" s="1658"/>
      <c r="D8547" s="1651"/>
      <c r="E8547" s="1644"/>
      <c r="F8547" s="500" t="s">
        <v>1473</v>
      </c>
      <c r="G8547" s="1215" t="s">
        <v>68</v>
      </c>
    </row>
    <row r="8548" spans="2:7" outlineLevel="1">
      <c r="B8548" s="429"/>
      <c r="C8548" s="1658"/>
      <c r="D8548" s="1650" t="s">
        <v>1478</v>
      </c>
      <c r="E8548" s="1652" t="s">
        <v>1471</v>
      </c>
      <c r="F8548" s="500" t="s">
        <v>1472</v>
      </c>
      <c r="G8548" s="1215" t="s">
        <v>68</v>
      </c>
    </row>
    <row r="8549" spans="2:7" outlineLevel="1">
      <c r="B8549" s="429"/>
      <c r="C8549" s="1659"/>
      <c r="D8549" s="1653"/>
      <c r="E8549" s="1654"/>
      <c r="F8549" s="501" t="s">
        <v>1473</v>
      </c>
      <c r="G8549" s="1214" t="s">
        <v>68</v>
      </c>
    </row>
    <row r="8550" spans="2:7" outlineLevel="1">
      <c r="B8550" s="429"/>
      <c r="C8550" s="1657" t="s">
        <v>1469</v>
      </c>
      <c r="D8550" s="1655" t="s">
        <v>1470</v>
      </c>
      <c r="E8550" s="1656" t="s">
        <v>1471</v>
      </c>
      <c r="F8550" s="502" t="s">
        <v>1472</v>
      </c>
      <c r="G8550" s="1217" t="s">
        <v>68</v>
      </c>
    </row>
    <row r="8551" spans="2:7" outlineLevel="1">
      <c r="B8551" s="429"/>
      <c r="C8551" s="1658"/>
      <c r="D8551" s="1653"/>
      <c r="E8551" s="1654"/>
      <c r="F8551" s="501" t="s">
        <v>1473</v>
      </c>
      <c r="G8551" s="1214" t="s">
        <v>68</v>
      </c>
    </row>
    <row r="8552" spans="2:7" outlineLevel="1">
      <c r="B8552" s="429"/>
      <c r="C8552" s="1658"/>
      <c r="D8552" s="1655" t="s">
        <v>1474</v>
      </c>
      <c r="E8552" s="1656" t="s">
        <v>1456</v>
      </c>
      <c r="F8552" s="502" t="s">
        <v>1472</v>
      </c>
      <c r="G8552" s="431" t="s">
        <v>68</v>
      </c>
    </row>
    <row r="8553" spans="2:7" outlineLevel="1">
      <c r="B8553" s="429"/>
      <c r="C8553" s="1658"/>
      <c r="D8553" s="1651"/>
      <c r="E8553" s="1644"/>
      <c r="F8553" s="500" t="s">
        <v>1473</v>
      </c>
      <c r="G8553" s="433" t="s">
        <v>68</v>
      </c>
    </row>
    <row r="8554" spans="2:7" outlineLevel="1">
      <c r="B8554" s="429"/>
      <c r="C8554" s="1658"/>
      <c r="D8554" s="1650" t="s">
        <v>1474</v>
      </c>
      <c r="E8554" s="1652" t="s">
        <v>1471</v>
      </c>
      <c r="F8554" s="500" t="s">
        <v>1472</v>
      </c>
      <c r="G8554" s="433" t="s">
        <v>68</v>
      </c>
    </row>
    <row r="8555" spans="2:7" outlineLevel="1">
      <c r="B8555" s="429"/>
      <c r="C8555" s="1658"/>
      <c r="D8555" s="1653"/>
      <c r="E8555" s="1654"/>
      <c r="F8555" s="501" t="s">
        <v>1473</v>
      </c>
      <c r="G8555" s="434" t="s">
        <v>68</v>
      </c>
    </row>
    <row r="8556" spans="2:7" outlineLevel="1">
      <c r="B8556" s="429"/>
      <c r="C8556" s="1658"/>
      <c r="D8556" s="1655" t="s">
        <v>1457</v>
      </c>
      <c r="E8556" s="1656"/>
      <c r="F8556" s="499" t="s">
        <v>1472</v>
      </c>
      <c r="G8556" s="436" t="s">
        <v>68</v>
      </c>
    </row>
    <row r="8557" spans="2:7" outlineLevel="1">
      <c r="B8557" s="429"/>
      <c r="C8557" s="1658"/>
      <c r="D8557" s="1651"/>
      <c r="E8557" s="1644"/>
      <c r="F8557" s="500" t="s">
        <v>1473</v>
      </c>
      <c r="G8557" s="437" t="s">
        <v>68</v>
      </c>
    </row>
    <row r="8558" spans="2:7" outlineLevel="1">
      <c r="B8558" s="429"/>
      <c r="C8558" s="1658"/>
      <c r="D8558" s="1650" t="s">
        <v>1458</v>
      </c>
      <c r="E8558" s="1652"/>
      <c r="F8558" s="500" t="s">
        <v>1472</v>
      </c>
      <c r="G8558" s="438" t="s">
        <v>68</v>
      </c>
    </row>
    <row r="8559" spans="2:7" outlineLevel="1">
      <c r="B8559" s="429"/>
      <c r="C8559" s="1658"/>
      <c r="D8559" s="1651"/>
      <c r="E8559" s="1644"/>
      <c r="F8559" s="500" t="s">
        <v>1473</v>
      </c>
      <c r="G8559" s="438" t="s">
        <v>68</v>
      </c>
    </row>
    <row r="8560" spans="2:7" outlineLevel="1">
      <c r="B8560" s="429"/>
      <c r="C8560" s="1658"/>
      <c r="D8560" s="1650" t="s">
        <v>1475</v>
      </c>
      <c r="E8560" s="1652"/>
      <c r="F8560" s="500" t="s">
        <v>1472</v>
      </c>
      <c r="G8560" s="439" t="s">
        <v>68</v>
      </c>
    </row>
    <row r="8561" spans="2:7" outlineLevel="1">
      <c r="B8561" s="429"/>
      <c r="C8561" s="1658"/>
      <c r="D8561" s="1653"/>
      <c r="E8561" s="1654"/>
      <c r="F8561" s="501" t="s">
        <v>1473</v>
      </c>
      <c r="G8561" s="440" t="s">
        <v>68</v>
      </c>
    </row>
    <row r="8562" spans="2:7" outlineLevel="1">
      <c r="B8562" s="429"/>
      <c r="C8562" s="1658"/>
      <c r="D8562" s="1655" t="s">
        <v>1476</v>
      </c>
      <c r="E8562" s="1656" t="s">
        <v>1456</v>
      </c>
      <c r="F8562" s="499" t="s">
        <v>1472</v>
      </c>
      <c r="G8562" s="1213" t="s">
        <v>68</v>
      </c>
    </row>
    <row r="8563" spans="2:7" outlineLevel="1">
      <c r="B8563" s="429"/>
      <c r="C8563" s="1658"/>
      <c r="D8563" s="1651"/>
      <c r="E8563" s="1644"/>
      <c r="F8563" s="500" t="s">
        <v>1473</v>
      </c>
      <c r="G8563" s="1215" t="s">
        <v>68</v>
      </c>
    </row>
    <row r="8564" spans="2:7" outlineLevel="1">
      <c r="B8564" s="429"/>
      <c r="C8564" s="1658"/>
      <c r="D8564" s="1650" t="s">
        <v>1477</v>
      </c>
      <c r="E8564" s="1652" t="s">
        <v>1456</v>
      </c>
      <c r="F8564" s="500" t="s">
        <v>1472</v>
      </c>
      <c r="G8564" s="1215" t="s">
        <v>68</v>
      </c>
    </row>
    <row r="8565" spans="2:7" outlineLevel="1">
      <c r="B8565" s="429"/>
      <c r="C8565" s="1658"/>
      <c r="D8565" s="1651"/>
      <c r="E8565" s="1644"/>
      <c r="F8565" s="500" t="s">
        <v>1473</v>
      </c>
      <c r="G8565" s="1215" t="s">
        <v>68</v>
      </c>
    </row>
    <row r="8566" spans="2:7" outlineLevel="1">
      <c r="B8566" s="429"/>
      <c r="C8566" s="1658"/>
      <c r="D8566" s="1650" t="s">
        <v>1477</v>
      </c>
      <c r="E8566" s="1652" t="s">
        <v>1471</v>
      </c>
      <c r="F8566" s="500" t="s">
        <v>1472</v>
      </c>
      <c r="G8566" s="1215" t="s">
        <v>68</v>
      </c>
    </row>
    <row r="8567" spans="2:7" outlineLevel="1">
      <c r="B8567" s="429"/>
      <c r="C8567" s="1658"/>
      <c r="D8567" s="1651"/>
      <c r="E8567" s="1644"/>
      <c r="F8567" s="500" t="s">
        <v>1473</v>
      </c>
      <c r="G8567" s="1215" t="s">
        <v>68</v>
      </c>
    </row>
    <row r="8568" spans="2:7" outlineLevel="1">
      <c r="B8568" s="429"/>
      <c r="C8568" s="1658"/>
      <c r="D8568" s="1650" t="s">
        <v>1478</v>
      </c>
      <c r="E8568" s="1652" t="s">
        <v>1456</v>
      </c>
      <c r="F8568" s="500" t="s">
        <v>1472</v>
      </c>
      <c r="G8568" s="1215" t="s">
        <v>68</v>
      </c>
    </row>
    <row r="8569" spans="2:7" outlineLevel="1">
      <c r="B8569" s="429"/>
      <c r="C8569" s="1658"/>
      <c r="D8569" s="1651"/>
      <c r="E8569" s="1644"/>
      <c r="F8569" s="500" t="s">
        <v>1473</v>
      </c>
      <c r="G8569" s="1215" t="s">
        <v>68</v>
      </c>
    </row>
    <row r="8570" spans="2:7" outlineLevel="1">
      <c r="B8570" s="429"/>
      <c r="C8570" s="1658"/>
      <c r="D8570" s="1650" t="s">
        <v>1478</v>
      </c>
      <c r="E8570" s="1652" t="s">
        <v>1471</v>
      </c>
      <c r="F8570" s="500" t="s">
        <v>1472</v>
      </c>
      <c r="G8570" s="1215" t="s">
        <v>68</v>
      </c>
    </row>
    <row r="8571" spans="2:7" outlineLevel="1">
      <c r="B8571" s="429"/>
      <c r="C8571" s="1659"/>
      <c r="D8571" s="1653"/>
      <c r="E8571" s="1654"/>
      <c r="F8571" s="501" t="s">
        <v>1473</v>
      </c>
      <c r="G8571" s="1214" t="s">
        <v>68</v>
      </c>
    </row>
    <row r="8572" spans="2:7" outlineLevel="1">
      <c r="B8572" s="429"/>
      <c r="C8572" s="1657" t="s">
        <v>1469</v>
      </c>
      <c r="D8572" s="1655" t="s">
        <v>1470</v>
      </c>
      <c r="E8572" s="1656" t="s">
        <v>1471</v>
      </c>
      <c r="F8572" s="502" t="s">
        <v>1472</v>
      </c>
      <c r="G8572" s="1217" t="s">
        <v>68</v>
      </c>
    </row>
    <row r="8573" spans="2:7" outlineLevel="1">
      <c r="B8573" s="429"/>
      <c r="C8573" s="1658"/>
      <c r="D8573" s="1653"/>
      <c r="E8573" s="1654"/>
      <c r="F8573" s="501" t="s">
        <v>1473</v>
      </c>
      <c r="G8573" s="1214" t="s">
        <v>68</v>
      </c>
    </row>
    <row r="8574" spans="2:7" outlineLevel="1">
      <c r="B8574" s="429"/>
      <c r="C8574" s="1658"/>
      <c r="D8574" s="1655" t="s">
        <v>1474</v>
      </c>
      <c r="E8574" s="1656" t="s">
        <v>1456</v>
      </c>
      <c r="F8574" s="502" t="s">
        <v>1472</v>
      </c>
      <c r="G8574" s="431" t="s">
        <v>68</v>
      </c>
    </row>
    <row r="8575" spans="2:7" outlineLevel="1">
      <c r="B8575" s="429"/>
      <c r="C8575" s="1658"/>
      <c r="D8575" s="1651"/>
      <c r="E8575" s="1644"/>
      <c r="F8575" s="500" t="s">
        <v>1473</v>
      </c>
      <c r="G8575" s="433" t="s">
        <v>68</v>
      </c>
    </row>
    <row r="8576" spans="2:7" outlineLevel="1">
      <c r="B8576" s="429"/>
      <c r="C8576" s="1658"/>
      <c r="D8576" s="1650" t="s">
        <v>1474</v>
      </c>
      <c r="E8576" s="1652" t="s">
        <v>1471</v>
      </c>
      <c r="F8576" s="500" t="s">
        <v>1472</v>
      </c>
      <c r="G8576" s="433" t="s">
        <v>68</v>
      </c>
    </row>
    <row r="8577" spans="2:7" outlineLevel="1">
      <c r="B8577" s="429"/>
      <c r="C8577" s="1658"/>
      <c r="D8577" s="1653"/>
      <c r="E8577" s="1654"/>
      <c r="F8577" s="501" t="s">
        <v>1473</v>
      </c>
      <c r="G8577" s="434" t="s">
        <v>68</v>
      </c>
    </row>
    <row r="8578" spans="2:7" outlineLevel="1">
      <c r="B8578" s="429"/>
      <c r="C8578" s="1658"/>
      <c r="D8578" s="1655" t="s">
        <v>1457</v>
      </c>
      <c r="E8578" s="1656"/>
      <c r="F8578" s="499" t="s">
        <v>1472</v>
      </c>
      <c r="G8578" s="436" t="s">
        <v>68</v>
      </c>
    </row>
    <row r="8579" spans="2:7" outlineLevel="1">
      <c r="B8579" s="429"/>
      <c r="C8579" s="1658"/>
      <c r="D8579" s="1651"/>
      <c r="E8579" s="1644"/>
      <c r="F8579" s="500" t="s">
        <v>1473</v>
      </c>
      <c r="G8579" s="437" t="s">
        <v>68</v>
      </c>
    </row>
    <row r="8580" spans="2:7" outlineLevel="1">
      <c r="B8580" s="429"/>
      <c r="C8580" s="1658"/>
      <c r="D8580" s="1650" t="s">
        <v>1458</v>
      </c>
      <c r="E8580" s="1652"/>
      <c r="F8580" s="500" t="s">
        <v>1472</v>
      </c>
      <c r="G8580" s="438" t="s">
        <v>68</v>
      </c>
    </row>
    <row r="8581" spans="2:7" outlineLevel="1">
      <c r="B8581" s="429"/>
      <c r="C8581" s="1658"/>
      <c r="D8581" s="1651"/>
      <c r="E8581" s="1644"/>
      <c r="F8581" s="500" t="s">
        <v>1473</v>
      </c>
      <c r="G8581" s="438" t="s">
        <v>68</v>
      </c>
    </row>
    <row r="8582" spans="2:7" outlineLevel="1">
      <c r="B8582" s="429"/>
      <c r="C8582" s="1658"/>
      <c r="D8582" s="1650" t="s">
        <v>1475</v>
      </c>
      <c r="E8582" s="1652"/>
      <c r="F8582" s="500" t="s">
        <v>1472</v>
      </c>
      <c r="G8582" s="439" t="s">
        <v>68</v>
      </c>
    </row>
    <row r="8583" spans="2:7" outlineLevel="1">
      <c r="B8583" s="429"/>
      <c r="C8583" s="1658"/>
      <c r="D8583" s="1653"/>
      <c r="E8583" s="1654"/>
      <c r="F8583" s="501" t="s">
        <v>1473</v>
      </c>
      <c r="G8583" s="440" t="s">
        <v>68</v>
      </c>
    </row>
    <row r="8584" spans="2:7" outlineLevel="1">
      <c r="B8584" s="429"/>
      <c r="C8584" s="1658"/>
      <c r="D8584" s="1655" t="s">
        <v>1476</v>
      </c>
      <c r="E8584" s="1656" t="s">
        <v>1456</v>
      </c>
      <c r="F8584" s="499" t="s">
        <v>1472</v>
      </c>
      <c r="G8584" s="1213" t="s">
        <v>68</v>
      </c>
    </row>
    <row r="8585" spans="2:7" outlineLevel="1">
      <c r="B8585" s="429"/>
      <c r="C8585" s="1658"/>
      <c r="D8585" s="1651"/>
      <c r="E8585" s="1644"/>
      <c r="F8585" s="500" t="s">
        <v>1473</v>
      </c>
      <c r="G8585" s="1215" t="s">
        <v>68</v>
      </c>
    </row>
    <row r="8586" spans="2:7" outlineLevel="1">
      <c r="B8586" s="429"/>
      <c r="C8586" s="1658"/>
      <c r="D8586" s="1650" t="s">
        <v>1477</v>
      </c>
      <c r="E8586" s="1652" t="s">
        <v>1456</v>
      </c>
      <c r="F8586" s="500" t="s">
        <v>1472</v>
      </c>
      <c r="G8586" s="1215" t="s">
        <v>68</v>
      </c>
    </row>
    <row r="8587" spans="2:7" outlineLevel="1">
      <c r="B8587" s="429"/>
      <c r="C8587" s="1658"/>
      <c r="D8587" s="1651"/>
      <c r="E8587" s="1644"/>
      <c r="F8587" s="500" t="s">
        <v>1473</v>
      </c>
      <c r="G8587" s="1215" t="s">
        <v>68</v>
      </c>
    </row>
    <row r="8588" spans="2:7" outlineLevel="1">
      <c r="B8588" s="429"/>
      <c r="C8588" s="1658"/>
      <c r="D8588" s="1650" t="s">
        <v>1477</v>
      </c>
      <c r="E8588" s="1652" t="s">
        <v>1471</v>
      </c>
      <c r="F8588" s="500" t="s">
        <v>1472</v>
      </c>
      <c r="G8588" s="1215" t="s">
        <v>68</v>
      </c>
    </row>
    <row r="8589" spans="2:7" outlineLevel="1">
      <c r="B8589" s="429"/>
      <c r="C8589" s="1658"/>
      <c r="D8589" s="1651"/>
      <c r="E8589" s="1644"/>
      <c r="F8589" s="500" t="s">
        <v>1473</v>
      </c>
      <c r="G8589" s="1215" t="s">
        <v>68</v>
      </c>
    </row>
    <row r="8590" spans="2:7" outlineLevel="1">
      <c r="B8590" s="429"/>
      <c r="C8590" s="1658"/>
      <c r="D8590" s="1650" t="s">
        <v>1478</v>
      </c>
      <c r="E8590" s="1652" t="s">
        <v>1456</v>
      </c>
      <c r="F8590" s="500" t="s">
        <v>1472</v>
      </c>
      <c r="G8590" s="1215" t="s">
        <v>68</v>
      </c>
    </row>
    <row r="8591" spans="2:7" outlineLevel="1">
      <c r="B8591" s="429"/>
      <c r="C8591" s="1658"/>
      <c r="D8591" s="1651"/>
      <c r="E8591" s="1644"/>
      <c r="F8591" s="500" t="s">
        <v>1473</v>
      </c>
      <c r="G8591" s="1215" t="s">
        <v>68</v>
      </c>
    </row>
    <row r="8592" spans="2:7" outlineLevel="1">
      <c r="B8592" s="429"/>
      <c r="C8592" s="1658"/>
      <c r="D8592" s="1650" t="s">
        <v>1478</v>
      </c>
      <c r="E8592" s="1652" t="s">
        <v>1471</v>
      </c>
      <c r="F8592" s="500" t="s">
        <v>1472</v>
      </c>
      <c r="G8592" s="1215" t="s">
        <v>68</v>
      </c>
    </row>
    <row r="8593" spans="2:7" outlineLevel="1">
      <c r="B8593" s="429"/>
      <c r="C8593" s="1659"/>
      <c r="D8593" s="1653"/>
      <c r="E8593" s="1654"/>
      <c r="F8593" s="501" t="s">
        <v>1473</v>
      </c>
      <c r="G8593" s="1214" t="s">
        <v>68</v>
      </c>
    </row>
    <row r="8594" spans="2:7" outlineLevel="1">
      <c r="B8594" s="429"/>
      <c r="C8594" s="1657" t="s">
        <v>1469</v>
      </c>
      <c r="D8594" s="1655" t="s">
        <v>1470</v>
      </c>
      <c r="E8594" s="1656" t="s">
        <v>1471</v>
      </c>
      <c r="F8594" s="502" t="s">
        <v>1472</v>
      </c>
      <c r="G8594" s="1217" t="s">
        <v>68</v>
      </c>
    </row>
    <row r="8595" spans="2:7" outlineLevel="1">
      <c r="B8595" s="429"/>
      <c r="C8595" s="1658"/>
      <c r="D8595" s="1653"/>
      <c r="E8595" s="1654"/>
      <c r="F8595" s="501" t="s">
        <v>1473</v>
      </c>
      <c r="G8595" s="1214" t="s">
        <v>68</v>
      </c>
    </row>
    <row r="8596" spans="2:7" outlineLevel="1">
      <c r="B8596" s="429"/>
      <c r="C8596" s="1658"/>
      <c r="D8596" s="1655" t="s">
        <v>1474</v>
      </c>
      <c r="E8596" s="1656" t="s">
        <v>1456</v>
      </c>
      <c r="F8596" s="502" t="s">
        <v>1472</v>
      </c>
      <c r="G8596" s="431" t="s">
        <v>68</v>
      </c>
    </row>
    <row r="8597" spans="2:7" outlineLevel="1">
      <c r="B8597" s="429"/>
      <c r="C8597" s="1658"/>
      <c r="D8597" s="1651"/>
      <c r="E8597" s="1644"/>
      <c r="F8597" s="500" t="s">
        <v>1473</v>
      </c>
      <c r="G8597" s="433" t="s">
        <v>68</v>
      </c>
    </row>
    <row r="8598" spans="2:7" outlineLevel="1">
      <c r="B8598" s="429"/>
      <c r="C8598" s="1658"/>
      <c r="D8598" s="1650" t="s">
        <v>1474</v>
      </c>
      <c r="E8598" s="1652" t="s">
        <v>1471</v>
      </c>
      <c r="F8598" s="500" t="s">
        <v>1472</v>
      </c>
      <c r="G8598" s="433" t="s">
        <v>68</v>
      </c>
    </row>
    <row r="8599" spans="2:7" outlineLevel="1">
      <c r="B8599" s="429"/>
      <c r="C8599" s="1658"/>
      <c r="D8599" s="1653"/>
      <c r="E8599" s="1654"/>
      <c r="F8599" s="501" t="s">
        <v>1473</v>
      </c>
      <c r="G8599" s="434" t="s">
        <v>68</v>
      </c>
    </row>
    <row r="8600" spans="2:7" outlineLevel="1">
      <c r="B8600" s="429"/>
      <c r="C8600" s="1658"/>
      <c r="D8600" s="1655" t="s">
        <v>1457</v>
      </c>
      <c r="E8600" s="1656"/>
      <c r="F8600" s="499" t="s">
        <v>1472</v>
      </c>
      <c r="G8600" s="436" t="s">
        <v>68</v>
      </c>
    </row>
    <row r="8601" spans="2:7" outlineLevel="1">
      <c r="B8601" s="429"/>
      <c r="C8601" s="1658"/>
      <c r="D8601" s="1651"/>
      <c r="E8601" s="1644"/>
      <c r="F8601" s="500" t="s">
        <v>1473</v>
      </c>
      <c r="G8601" s="437" t="s">
        <v>68</v>
      </c>
    </row>
    <row r="8602" spans="2:7" outlineLevel="1">
      <c r="B8602" s="429"/>
      <c r="C8602" s="1658"/>
      <c r="D8602" s="1650" t="s">
        <v>1458</v>
      </c>
      <c r="E8602" s="1652"/>
      <c r="F8602" s="500" t="s">
        <v>1472</v>
      </c>
      <c r="G8602" s="438" t="s">
        <v>68</v>
      </c>
    </row>
    <row r="8603" spans="2:7" outlineLevel="1">
      <c r="B8603" s="429"/>
      <c r="C8603" s="1658"/>
      <c r="D8603" s="1651"/>
      <c r="E8603" s="1644"/>
      <c r="F8603" s="500" t="s">
        <v>1473</v>
      </c>
      <c r="G8603" s="438" t="s">
        <v>68</v>
      </c>
    </row>
    <row r="8604" spans="2:7" outlineLevel="1">
      <c r="B8604" s="429"/>
      <c r="C8604" s="1658"/>
      <c r="D8604" s="1650" t="s">
        <v>1475</v>
      </c>
      <c r="E8604" s="1652"/>
      <c r="F8604" s="500" t="s">
        <v>1472</v>
      </c>
      <c r="G8604" s="439" t="s">
        <v>68</v>
      </c>
    </row>
    <row r="8605" spans="2:7" outlineLevel="1">
      <c r="B8605" s="429"/>
      <c r="C8605" s="1658"/>
      <c r="D8605" s="1653"/>
      <c r="E8605" s="1654"/>
      <c r="F8605" s="501" t="s">
        <v>1473</v>
      </c>
      <c r="G8605" s="440" t="s">
        <v>68</v>
      </c>
    </row>
    <row r="8606" spans="2:7" outlineLevel="1">
      <c r="B8606" s="429"/>
      <c r="C8606" s="1658"/>
      <c r="D8606" s="1655" t="s">
        <v>1476</v>
      </c>
      <c r="E8606" s="1656" t="s">
        <v>1456</v>
      </c>
      <c r="F8606" s="499" t="s">
        <v>1472</v>
      </c>
      <c r="G8606" s="1213" t="s">
        <v>68</v>
      </c>
    </row>
    <row r="8607" spans="2:7" outlineLevel="1">
      <c r="B8607" s="429"/>
      <c r="C8607" s="1658"/>
      <c r="D8607" s="1651"/>
      <c r="E8607" s="1644"/>
      <c r="F8607" s="500" t="s">
        <v>1473</v>
      </c>
      <c r="G8607" s="1215" t="s">
        <v>68</v>
      </c>
    </row>
    <row r="8608" spans="2:7" outlineLevel="1">
      <c r="B8608" s="429"/>
      <c r="C8608" s="1658"/>
      <c r="D8608" s="1650" t="s">
        <v>1477</v>
      </c>
      <c r="E8608" s="1652" t="s">
        <v>1456</v>
      </c>
      <c r="F8608" s="500" t="s">
        <v>1472</v>
      </c>
      <c r="G8608" s="1215" t="s">
        <v>68</v>
      </c>
    </row>
    <row r="8609" spans="2:7" outlineLevel="1">
      <c r="B8609" s="429"/>
      <c r="C8609" s="1658"/>
      <c r="D8609" s="1651"/>
      <c r="E8609" s="1644"/>
      <c r="F8609" s="500" t="s">
        <v>1473</v>
      </c>
      <c r="G8609" s="1215" t="s">
        <v>68</v>
      </c>
    </row>
    <row r="8610" spans="2:7" outlineLevel="1">
      <c r="B8610" s="429"/>
      <c r="C8610" s="1658"/>
      <c r="D8610" s="1650" t="s">
        <v>1477</v>
      </c>
      <c r="E8610" s="1652" t="s">
        <v>1471</v>
      </c>
      <c r="F8610" s="500" t="s">
        <v>1472</v>
      </c>
      <c r="G8610" s="1215" t="s">
        <v>68</v>
      </c>
    </row>
    <row r="8611" spans="2:7" outlineLevel="1">
      <c r="B8611" s="429"/>
      <c r="C8611" s="1658"/>
      <c r="D8611" s="1651"/>
      <c r="E8611" s="1644"/>
      <c r="F8611" s="500" t="s">
        <v>1473</v>
      </c>
      <c r="G8611" s="1215" t="s">
        <v>68</v>
      </c>
    </row>
    <row r="8612" spans="2:7" outlineLevel="1">
      <c r="B8612" s="429"/>
      <c r="C8612" s="1658"/>
      <c r="D8612" s="1650" t="s">
        <v>1478</v>
      </c>
      <c r="E8612" s="1652" t="s">
        <v>1456</v>
      </c>
      <c r="F8612" s="500" t="s">
        <v>1472</v>
      </c>
      <c r="G8612" s="1215" t="s">
        <v>68</v>
      </c>
    </row>
    <row r="8613" spans="2:7" outlineLevel="1">
      <c r="B8613" s="429"/>
      <c r="C8613" s="1658"/>
      <c r="D8613" s="1651"/>
      <c r="E8613" s="1644"/>
      <c r="F8613" s="500" t="s">
        <v>1473</v>
      </c>
      <c r="G8613" s="1215" t="s">
        <v>68</v>
      </c>
    </row>
    <row r="8614" spans="2:7" outlineLevel="1">
      <c r="B8614" s="429"/>
      <c r="C8614" s="1658"/>
      <c r="D8614" s="1650" t="s">
        <v>1478</v>
      </c>
      <c r="E8614" s="1652" t="s">
        <v>1471</v>
      </c>
      <c r="F8614" s="500" t="s">
        <v>1472</v>
      </c>
      <c r="G8614" s="1215" t="s">
        <v>68</v>
      </c>
    </row>
    <row r="8615" spans="2:7" outlineLevel="1">
      <c r="B8615" s="429"/>
      <c r="C8615" s="1659"/>
      <c r="D8615" s="1653"/>
      <c r="E8615" s="1654"/>
      <c r="F8615" s="501" t="s">
        <v>1473</v>
      </c>
      <c r="G8615" s="1214" t="s">
        <v>68</v>
      </c>
    </row>
    <row r="8616" spans="2:7" outlineLevel="1">
      <c r="B8616" s="429"/>
      <c r="C8616" s="1657" t="s">
        <v>1469</v>
      </c>
      <c r="D8616" s="1655" t="s">
        <v>1470</v>
      </c>
      <c r="E8616" s="1656" t="s">
        <v>1471</v>
      </c>
      <c r="F8616" s="502" t="s">
        <v>1472</v>
      </c>
      <c r="G8616" s="1217" t="s">
        <v>68</v>
      </c>
    </row>
    <row r="8617" spans="2:7" outlineLevel="1">
      <c r="B8617" s="429"/>
      <c r="C8617" s="1658"/>
      <c r="D8617" s="1653"/>
      <c r="E8617" s="1654"/>
      <c r="F8617" s="501" t="s">
        <v>1473</v>
      </c>
      <c r="G8617" s="1214" t="s">
        <v>68</v>
      </c>
    </row>
    <row r="8618" spans="2:7" outlineLevel="1">
      <c r="B8618" s="429"/>
      <c r="C8618" s="1658"/>
      <c r="D8618" s="1655" t="s">
        <v>1474</v>
      </c>
      <c r="E8618" s="1656" t="s">
        <v>1456</v>
      </c>
      <c r="F8618" s="502" t="s">
        <v>1472</v>
      </c>
      <c r="G8618" s="431" t="s">
        <v>68</v>
      </c>
    </row>
    <row r="8619" spans="2:7" outlineLevel="1">
      <c r="B8619" s="429"/>
      <c r="C8619" s="1658"/>
      <c r="D8619" s="1651"/>
      <c r="E8619" s="1644"/>
      <c r="F8619" s="500" t="s">
        <v>1473</v>
      </c>
      <c r="G8619" s="433" t="s">
        <v>68</v>
      </c>
    </row>
    <row r="8620" spans="2:7" outlineLevel="1">
      <c r="B8620" s="429"/>
      <c r="C8620" s="1658"/>
      <c r="D8620" s="1650" t="s">
        <v>1474</v>
      </c>
      <c r="E8620" s="1652" t="s">
        <v>1471</v>
      </c>
      <c r="F8620" s="500" t="s">
        <v>1472</v>
      </c>
      <c r="G8620" s="433" t="s">
        <v>68</v>
      </c>
    </row>
    <row r="8621" spans="2:7" outlineLevel="1">
      <c r="B8621" s="429"/>
      <c r="C8621" s="1658"/>
      <c r="D8621" s="1653"/>
      <c r="E8621" s="1654"/>
      <c r="F8621" s="501" t="s">
        <v>1473</v>
      </c>
      <c r="G8621" s="434" t="s">
        <v>68</v>
      </c>
    </row>
    <row r="8622" spans="2:7" outlineLevel="1">
      <c r="B8622" s="429"/>
      <c r="C8622" s="1658"/>
      <c r="D8622" s="1655" t="s">
        <v>1457</v>
      </c>
      <c r="E8622" s="1656"/>
      <c r="F8622" s="499" t="s">
        <v>1472</v>
      </c>
      <c r="G8622" s="436" t="s">
        <v>68</v>
      </c>
    </row>
    <row r="8623" spans="2:7" outlineLevel="1">
      <c r="B8623" s="429"/>
      <c r="C8623" s="1658"/>
      <c r="D8623" s="1651"/>
      <c r="E8623" s="1644"/>
      <c r="F8623" s="500" t="s">
        <v>1473</v>
      </c>
      <c r="G8623" s="437" t="s">
        <v>68</v>
      </c>
    </row>
    <row r="8624" spans="2:7" outlineLevel="1">
      <c r="B8624" s="429"/>
      <c r="C8624" s="1658"/>
      <c r="D8624" s="1650" t="s">
        <v>1458</v>
      </c>
      <c r="E8624" s="1652"/>
      <c r="F8624" s="500" t="s">
        <v>1472</v>
      </c>
      <c r="G8624" s="438" t="s">
        <v>68</v>
      </c>
    </row>
    <row r="8625" spans="2:7" outlineLevel="1">
      <c r="B8625" s="429"/>
      <c r="C8625" s="1658"/>
      <c r="D8625" s="1651"/>
      <c r="E8625" s="1644"/>
      <c r="F8625" s="500" t="s">
        <v>1473</v>
      </c>
      <c r="G8625" s="438" t="s">
        <v>68</v>
      </c>
    </row>
    <row r="8626" spans="2:7" outlineLevel="1">
      <c r="B8626" s="429"/>
      <c r="C8626" s="1658"/>
      <c r="D8626" s="1650" t="s">
        <v>1475</v>
      </c>
      <c r="E8626" s="1652"/>
      <c r="F8626" s="500" t="s">
        <v>1472</v>
      </c>
      <c r="G8626" s="439" t="s">
        <v>68</v>
      </c>
    </row>
    <row r="8627" spans="2:7" outlineLevel="1">
      <c r="B8627" s="429"/>
      <c r="C8627" s="1658"/>
      <c r="D8627" s="1653"/>
      <c r="E8627" s="1654"/>
      <c r="F8627" s="501" t="s">
        <v>1473</v>
      </c>
      <c r="G8627" s="440" t="s">
        <v>68</v>
      </c>
    </row>
    <row r="8628" spans="2:7" outlineLevel="1">
      <c r="B8628" s="429"/>
      <c r="C8628" s="1658"/>
      <c r="D8628" s="1655" t="s">
        <v>1476</v>
      </c>
      <c r="E8628" s="1656" t="s">
        <v>1456</v>
      </c>
      <c r="F8628" s="499" t="s">
        <v>1472</v>
      </c>
      <c r="G8628" s="1213" t="s">
        <v>68</v>
      </c>
    </row>
    <row r="8629" spans="2:7" outlineLevel="1">
      <c r="B8629" s="429"/>
      <c r="C8629" s="1658"/>
      <c r="D8629" s="1651"/>
      <c r="E8629" s="1644"/>
      <c r="F8629" s="500" t="s">
        <v>1473</v>
      </c>
      <c r="G8629" s="1215" t="s">
        <v>68</v>
      </c>
    </row>
    <row r="8630" spans="2:7" outlineLevel="1">
      <c r="B8630" s="429"/>
      <c r="C8630" s="1658"/>
      <c r="D8630" s="1650" t="s">
        <v>1477</v>
      </c>
      <c r="E8630" s="1652" t="s">
        <v>1456</v>
      </c>
      <c r="F8630" s="500" t="s">
        <v>1472</v>
      </c>
      <c r="G8630" s="1215" t="s">
        <v>68</v>
      </c>
    </row>
    <row r="8631" spans="2:7" outlineLevel="1">
      <c r="B8631" s="429"/>
      <c r="C8631" s="1658"/>
      <c r="D8631" s="1651"/>
      <c r="E8631" s="1644"/>
      <c r="F8631" s="500" t="s">
        <v>1473</v>
      </c>
      <c r="G8631" s="1215" t="s">
        <v>68</v>
      </c>
    </row>
    <row r="8632" spans="2:7" outlineLevel="1">
      <c r="B8632" s="429"/>
      <c r="C8632" s="1658"/>
      <c r="D8632" s="1650" t="s">
        <v>1477</v>
      </c>
      <c r="E8632" s="1652" t="s">
        <v>1471</v>
      </c>
      <c r="F8632" s="500" t="s">
        <v>1472</v>
      </c>
      <c r="G8632" s="1215" t="s">
        <v>68</v>
      </c>
    </row>
    <row r="8633" spans="2:7" outlineLevel="1">
      <c r="B8633" s="429"/>
      <c r="C8633" s="1658"/>
      <c r="D8633" s="1651"/>
      <c r="E8633" s="1644"/>
      <c r="F8633" s="500" t="s">
        <v>1473</v>
      </c>
      <c r="G8633" s="1215" t="s">
        <v>68</v>
      </c>
    </row>
    <row r="8634" spans="2:7" outlineLevel="1">
      <c r="B8634" s="429"/>
      <c r="C8634" s="1658"/>
      <c r="D8634" s="1650" t="s">
        <v>1478</v>
      </c>
      <c r="E8634" s="1652" t="s">
        <v>1456</v>
      </c>
      <c r="F8634" s="500" t="s">
        <v>1472</v>
      </c>
      <c r="G8634" s="1215" t="s">
        <v>68</v>
      </c>
    </row>
    <row r="8635" spans="2:7" outlineLevel="1">
      <c r="B8635" s="429"/>
      <c r="C8635" s="1658"/>
      <c r="D8635" s="1651"/>
      <c r="E8635" s="1644"/>
      <c r="F8635" s="500" t="s">
        <v>1473</v>
      </c>
      <c r="G8635" s="1215" t="s">
        <v>68</v>
      </c>
    </row>
    <row r="8636" spans="2:7" outlineLevel="1">
      <c r="B8636" s="429"/>
      <c r="C8636" s="1658"/>
      <c r="D8636" s="1650" t="s">
        <v>1478</v>
      </c>
      <c r="E8636" s="1652" t="s">
        <v>1471</v>
      </c>
      <c r="F8636" s="500" t="s">
        <v>1472</v>
      </c>
      <c r="G8636" s="1215" t="s">
        <v>68</v>
      </c>
    </row>
    <row r="8637" spans="2:7" outlineLevel="1">
      <c r="B8637" s="429"/>
      <c r="C8637" s="1659"/>
      <c r="D8637" s="1653"/>
      <c r="E8637" s="1654"/>
      <c r="F8637" s="501" t="s">
        <v>1473</v>
      </c>
      <c r="G8637" s="1214" t="s">
        <v>68</v>
      </c>
    </row>
    <row r="8638" spans="2:7" outlineLevel="1">
      <c r="B8638" s="429"/>
      <c r="C8638" s="1657" t="s">
        <v>1469</v>
      </c>
      <c r="D8638" s="1655" t="s">
        <v>1470</v>
      </c>
      <c r="E8638" s="1656" t="s">
        <v>1471</v>
      </c>
      <c r="F8638" s="502" t="s">
        <v>1472</v>
      </c>
      <c r="G8638" s="1217" t="s">
        <v>68</v>
      </c>
    </row>
    <row r="8639" spans="2:7" outlineLevel="1">
      <c r="B8639" s="429"/>
      <c r="C8639" s="1658"/>
      <c r="D8639" s="1653"/>
      <c r="E8639" s="1654"/>
      <c r="F8639" s="501" t="s">
        <v>1473</v>
      </c>
      <c r="G8639" s="1214" t="s">
        <v>68</v>
      </c>
    </row>
    <row r="8640" spans="2:7" outlineLevel="1">
      <c r="B8640" s="429"/>
      <c r="C8640" s="1658"/>
      <c r="D8640" s="1655" t="s">
        <v>1474</v>
      </c>
      <c r="E8640" s="1656" t="s">
        <v>1456</v>
      </c>
      <c r="F8640" s="502" t="s">
        <v>1472</v>
      </c>
      <c r="G8640" s="431" t="s">
        <v>68</v>
      </c>
    </row>
    <row r="8641" spans="2:7" outlineLevel="1">
      <c r="B8641" s="429"/>
      <c r="C8641" s="1658"/>
      <c r="D8641" s="1651"/>
      <c r="E8641" s="1644"/>
      <c r="F8641" s="500" t="s">
        <v>1473</v>
      </c>
      <c r="G8641" s="433" t="s">
        <v>68</v>
      </c>
    </row>
    <row r="8642" spans="2:7" outlineLevel="1">
      <c r="B8642" s="429"/>
      <c r="C8642" s="1658"/>
      <c r="D8642" s="1650" t="s">
        <v>1474</v>
      </c>
      <c r="E8642" s="1652" t="s">
        <v>1471</v>
      </c>
      <c r="F8642" s="500" t="s">
        <v>1472</v>
      </c>
      <c r="G8642" s="433" t="s">
        <v>68</v>
      </c>
    </row>
    <row r="8643" spans="2:7" outlineLevel="1">
      <c r="B8643" s="429"/>
      <c r="C8643" s="1658"/>
      <c r="D8643" s="1653"/>
      <c r="E8643" s="1654"/>
      <c r="F8643" s="501" t="s">
        <v>1473</v>
      </c>
      <c r="G8643" s="434" t="s">
        <v>68</v>
      </c>
    </row>
    <row r="8644" spans="2:7" outlineLevel="1">
      <c r="B8644" s="429"/>
      <c r="C8644" s="1658"/>
      <c r="D8644" s="1655" t="s">
        <v>1457</v>
      </c>
      <c r="E8644" s="1656"/>
      <c r="F8644" s="499" t="s">
        <v>1472</v>
      </c>
      <c r="G8644" s="436" t="s">
        <v>68</v>
      </c>
    </row>
    <row r="8645" spans="2:7" outlineLevel="1">
      <c r="B8645" s="429"/>
      <c r="C8645" s="1658"/>
      <c r="D8645" s="1651"/>
      <c r="E8645" s="1644"/>
      <c r="F8645" s="500" t="s">
        <v>1473</v>
      </c>
      <c r="G8645" s="437" t="s">
        <v>68</v>
      </c>
    </row>
    <row r="8646" spans="2:7" outlineLevel="1">
      <c r="B8646" s="429"/>
      <c r="C8646" s="1658"/>
      <c r="D8646" s="1650" t="s">
        <v>1458</v>
      </c>
      <c r="E8646" s="1652"/>
      <c r="F8646" s="500" t="s">
        <v>1472</v>
      </c>
      <c r="G8646" s="438" t="s">
        <v>68</v>
      </c>
    </row>
    <row r="8647" spans="2:7" outlineLevel="1">
      <c r="B8647" s="429"/>
      <c r="C8647" s="1658"/>
      <c r="D8647" s="1651"/>
      <c r="E8647" s="1644"/>
      <c r="F8647" s="500" t="s">
        <v>1473</v>
      </c>
      <c r="G8647" s="438" t="s">
        <v>68</v>
      </c>
    </row>
    <row r="8648" spans="2:7" outlineLevel="1">
      <c r="B8648" s="429"/>
      <c r="C8648" s="1658"/>
      <c r="D8648" s="1650" t="s">
        <v>1475</v>
      </c>
      <c r="E8648" s="1652"/>
      <c r="F8648" s="500" t="s">
        <v>1472</v>
      </c>
      <c r="G8648" s="439" t="s">
        <v>68</v>
      </c>
    </row>
    <row r="8649" spans="2:7" outlineLevel="1">
      <c r="B8649" s="429"/>
      <c r="C8649" s="1658"/>
      <c r="D8649" s="1653"/>
      <c r="E8649" s="1654"/>
      <c r="F8649" s="501" t="s">
        <v>1473</v>
      </c>
      <c r="G8649" s="440" t="s">
        <v>68</v>
      </c>
    </row>
    <row r="8650" spans="2:7" outlineLevel="1">
      <c r="B8650" s="429"/>
      <c r="C8650" s="1658"/>
      <c r="D8650" s="1655" t="s">
        <v>1476</v>
      </c>
      <c r="E8650" s="1656" t="s">
        <v>1456</v>
      </c>
      <c r="F8650" s="499" t="s">
        <v>1472</v>
      </c>
      <c r="G8650" s="1213" t="s">
        <v>68</v>
      </c>
    </row>
    <row r="8651" spans="2:7" outlineLevel="1">
      <c r="B8651" s="429"/>
      <c r="C8651" s="1658"/>
      <c r="D8651" s="1651"/>
      <c r="E8651" s="1644"/>
      <c r="F8651" s="500" t="s">
        <v>1473</v>
      </c>
      <c r="G8651" s="1215" t="s">
        <v>68</v>
      </c>
    </row>
    <row r="8652" spans="2:7" outlineLevel="1">
      <c r="B8652" s="429"/>
      <c r="C8652" s="1658"/>
      <c r="D8652" s="1650" t="s">
        <v>1477</v>
      </c>
      <c r="E8652" s="1652" t="s">
        <v>1456</v>
      </c>
      <c r="F8652" s="500" t="s">
        <v>1472</v>
      </c>
      <c r="G8652" s="1215" t="s">
        <v>68</v>
      </c>
    </row>
    <row r="8653" spans="2:7" outlineLevel="1">
      <c r="B8653" s="429"/>
      <c r="C8653" s="1658"/>
      <c r="D8653" s="1651"/>
      <c r="E8653" s="1644"/>
      <c r="F8653" s="500" t="s">
        <v>1473</v>
      </c>
      <c r="G8653" s="1215" t="s">
        <v>68</v>
      </c>
    </row>
    <row r="8654" spans="2:7" outlineLevel="1">
      <c r="B8654" s="429"/>
      <c r="C8654" s="1658"/>
      <c r="D8654" s="1650" t="s">
        <v>1477</v>
      </c>
      <c r="E8654" s="1652" t="s">
        <v>1471</v>
      </c>
      <c r="F8654" s="500" t="s">
        <v>1472</v>
      </c>
      <c r="G8654" s="1215" t="s">
        <v>68</v>
      </c>
    </row>
    <row r="8655" spans="2:7" outlineLevel="1">
      <c r="B8655" s="429"/>
      <c r="C8655" s="1658"/>
      <c r="D8655" s="1651"/>
      <c r="E8655" s="1644"/>
      <c r="F8655" s="500" t="s">
        <v>1473</v>
      </c>
      <c r="G8655" s="1215" t="s">
        <v>68</v>
      </c>
    </row>
    <row r="8656" spans="2:7" outlineLevel="1">
      <c r="B8656" s="429"/>
      <c r="C8656" s="1658"/>
      <c r="D8656" s="1650" t="s">
        <v>1478</v>
      </c>
      <c r="E8656" s="1652" t="s">
        <v>1456</v>
      </c>
      <c r="F8656" s="500" t="s">
        <v>1472</v>
      </c>
      <c r="G8656" s="1215" t="s">
        <v>68</v>
      </c>
    </row>
    <row r="8657" spans="2:7" outlineLevel="1">
      <c r="B8657" s="429"/>
      <c r="C8657" s="1658"/>
      <c r="D8657" s="1651"/>
      <c r="E8657" s="1644"/>
      <c r="F8657" s="500" t="s">
        <v>1473</v>
      </c>
      <c r="G8657" s="1215" t="s">
        <v>68</v>
      </c>
    </row>
    <row r="8658" spans="2:7" outlineLevel="1">
      <c r="B8658" s="429"/>
      <c r="C8658" s="1658"/>
      <c r="D8658" s="1650" t="s">
        <v>1478</v>
      </c>
      <c r="E8658" s="1652" t="s">
        <v>1471</v>
      </c>
      <c r="F8658" s="500" t="s">
        <v>1472</v>
      </c>
      <c r="G8658" s="1215" t="s">
        <v>68</v>
      </c>
    </row>
    <row r="8659" spans="2:7" outlineLevel="1">
      <c r="B8659" s="429"/>
      <c r="C8659" s="1659"/>
      <c r="D8659" s="1653"/>
      <c r="E8659" s="1654"/>
      <c r="F8659" s="501" t="s">
        <v>1473</v>
      </c>
      <c r="G8659" s="1214" t="s">
        <v>68</v>
      </c>
    </row>
    <row r="8660" spans="2:7" outlineLevel="1">
      <c r="B8660" s="429"/>
      <c r="C8660" s="1657" t="s">
        <v>1469</v>
      </c>
      <c r="D8660" s="1655" t="s">
        <v>1470</v>
      </c>
      <c r="E8660" s="1656" t="s">
        <v>1471</v>
      </c>
      <c r="F8660" s="502" t="s">
        <v>1472</v>
      </c>
      <c r="G8660" s="1217" t="s">
        <v>68</v>
      </c>
    </row>
    <row r="8661" spans="2:7" outlineLevel="1">
      <c r="B8661" s="429"/>
      <c r="C8661" s="1658"/>
      <c r="D8661" s="1653"/>
      <c r="E8661" s="1654"/>
      <c r="F8661" s="501" t="s">
        <v>1473</v>
      </c>
      <c r="G8661" s="1214" t="s">
        <v>68</v>
      </c>
    </row>
    <row r="8662" spans="2:7" outlineLevel="1">
      <c r="B8662" s="429"/>
      <c r="C8662" s="1658"/>
      <c r="D8662" s="1655" t="s">
        <v>1474</v>
      </c>
      <c r="E8662" s="1656" t="s">
        <v>1456</v>
      </c>
      <c r="F8662" s="502" t="s">
        <v>1472</v>
      </c>
      <c r="G8662" s="431" t="s">
        <v>68</v>
      </c>
    </row>
    <row r="8663" spans="2:7" outlineLevel="1">
      <c r="B8663" s="429"/>
      <c r="C8663" s="1658"/>
      <c r="D8663" s="1651"/>
      <c r="E8663" s="1644"/>
      <c r="F8663" s="500" t="s">
        <v>1473</v>
      </c>
      <c r="G8663" s="433" t="s">
        <v>68</v>
      </c>
    </row>
    <row r="8664" spans="2:7" outlineLevel="1">
      <c r="B8664" s="429"/>
      <c r="C8664" s="1658"/>
      <c r="D8664" s="1650" t="s">
        <v>1474</v>
      </c>
      <c r="E8664" s="1652" t="s">
        <v>1471</v>
      </c>
      <c r="F8664" s="500" t="s">
        <v>1472</v>
      </c>
      <c r="G8664" s="433" t="s">
        <v>68</v>
      </c>
    </row>
    <row r="8665" spans="2:7" outlineLevel="1">
      <c r="B8665" s="429"/>
      <c r="C8665" s="1658"/>
      <c r="D8665" s="1653"/>
      <c r="E8665" s="1654"/>
      <c r="F8665" s="501" t="s">
        <v>1473</v>
      </c>
      <c r="G8665" s="434" t="s">
        <v>68</v>
      </c>
    </row>
    <row r="8666" spans="2:7" outlineLevel="1">
      <c r="B8666" s="429"/>
      <c r="C8666" s="1658"/>
      <c r="D8666" s="1655" t="s">
        <v>1457</v>
      </c>
      <c r="E8666" s="1656"/>
      <c r="F8666" s="499" t="s">
        <v>1472</v>
      </c>
      <c r="G8666" s="436" t="s">
        <v>68</v>
      </c>
    </row>
    <row r="8667" spans="2:7" outlineLevel="1">
      <c r="B8667" s="429"/>
      <c r="C8667" s="1658"/>
      <c r="D8667" s="1651"/>
      <c r="E8667" s="1644"/>
      <c r="F8667" s="500" t="s">
        <v>1473</v>
      </c>
      <c r="G8667" s="437" t="s">
        <v>68</v>
      </c>
    </row>
    <row r="8668" spans="2:7" outlineLevel="1">
      <c r="B8668" s="429"/>
      <c r="C8668" s="1658"/>
      <c r="D8668" s="1650" t="s">
        <v>1458</v>
      </c>
      <c r="E8668" s="1652"/>
      <c r="F8668" s="500" t="s">
        <v>1472</v>
      </c>
      <c r="G8668" s="438" t="s">
        <v>68</v>
      </c>
    </row>
    <row r="8669" spans="2:7" outlineLevel="1">
      <c r="B8669" s="429"/>
      <c r="C8669" s="1658"/>
      <c r="D8669" s="1651"/>
      <c r="E8669" s="1644"/>
      <c r="F8669" s="500" t="s">
        <v>1473</v>
      </c>
      <c r="G8669" s="438" t="s">
        <v>68</v>
      </c>
    </row>
    <row r="8670" spans="2:7" outlineLevel="1">
      <c r="B8670" s="429"/>
      <c r="C8670" s="1658"/>
      <c r="D8670" s="1650" t="s">
        <v>1475</v>
      </c>
      <c r="E8670" s="1652"/>
      <c r="F8670" s="500" t="s">
        <v>1472</v>
      </c>
      <c r="G8670" s="439" t="s">
        <v>68</v>
      </c>
    </row>
    <row r="8671" spans="2:7" outlineLevel="1">
      <c r="B8671" s="429"/>
      <c r="C8671" s="1658"/>
      <c r="D8671" s="1653"/>
      <c r="E8671" s="1654"/>
      <c r="F8671" s="501" t="s">
        <v>1473</v>
      </c>
      <c r="G8671" s="440" t="s">
        <v>68</v>
      </c>
    </row>
    <row r="8672" spans="2:7" outlineLevel="1">
      <c r="B8672" s="429"/>
      <c r="C8672" s="1658"/>
      <c r="D8672" s="1655" t="s">
        <v>1476</v>
      </c>
      <c r="E8672" s="1656" t="s">
        <v>1456</v>
      </c>
      <c r="F8672" s="499" t="s">
        <v>1472</v>
      </c>
      <c r="G8672" s="1213" t="s">
        <v>68</v>
      </c>
    </row>
    <row r="8673" spans="2:7" outlineLevel="1">
      <c r="B8673" s="429"/>
      <c r="C8673" s="1658"/>
      <c r="D8673" s="1651"/>
      <c r="E8673" s="1644"/>
      <c r="F8673" s="500" t="s">
        <v>1473</v>
      </c>
      <c r="G8673" s="1215" t="s">
        <v>68</v>
      </c>
    </row>
    <row r="8674" spans="2:7" outlineLevel="1">
      <c r="B8674" s="429"/>
      <c r="C8674" s="1658"/>
      <c r="D8674" s="1650" t="s">
        <v>1477</v>
      </c>
      <c r="E8674" s="1652" t="s">
        <v>1456</v>
      </c>
      <c r="F8674" s="500" t="s">
        <v>1472</v>
      </c>
      <c r="G8674" s="1215" t="s">
        <v>68</v>
      </c>
    </row>
    <row r="8675" spans="2:7" outlineLevel="1">
      <c r="B8675" s="429"/>
      <c r="C8675" s="1658"/>
      <c r="D8675" s="1651"/>
      <c r="E8675" s="1644"/>
      <c r="F8675" s="500" t="s">
        <v>1473</v>
      </c>
      <c r="G8675" s="1215" t="s">
        <v>68</v>
      </c>
    </row>
    <row r="8676" spans="2:7" outlineLevel="1">
      <c r="B8676" s="429"/>
      <c r="C8676" s="1658"/>
      <c r="D8676" s="1650" t="s">
        <v>1477</v>
      </c>
      <c r="E8676" s="1652" t="s">
        <v>1471</v>
      </c>
      <c r="F8676" s="500" t="s">
        <v>1472</v>
      </c>
      <c r="G8676" s="1215" t="s">
        <v>68</v>
      </c>
    </row>
    <row r="8677" spans="2:7" outlineLevel="1">
      <c r="B8677" s="429"/>
      <c r="C8677" s="1658"/>
      <c r="D8677" s="1651"/>
      <c r="E8677" s="1644"/>
      <c r="F8677" s="500" t="s">
        <v>1473</v>
      </c>
      <c r="G8677" s="1215" t="s">
        <v>68</v>
      </c>
    </row>
    <row r="8678" spans="2:7" outlineLevel="1">
      <c r="B8678" s="429"/>
      <c r="C8678" s="1658"/>
      <c r="D8678" s="1650" t="s">
        <v>1478</v>
      </c>
      <c r="E8678" s="1652" t="s">
        <v>1456</v>
      </c>
      <c r="F8678" s="500" t="s">
        <v>1472</v>
      </c>
      <c r="G8678" s="1215" t="s">
        <v>68</v>
      </c>
    </row>
    <row r="8679" spans="2:7" outlineLevel="1">
      <c r="B8679" s="429"/>
      <c r="C8679" s="1658"/>
      <c r="D8679" s="1651"/>
      <c r="E8679" s="1644"/>
      <c r="F8679" s="500" t="s">
        <v>1473</v>
      </c>
      <c r="G8679" s="1215" t="s">
        <v>68</v>
      </c>
    </row>
    <row r="8680" spans="2:7" outlineLevel="1">
      <c r="B8680" s="429"/>
      <c r="C8680" s="1658"/>
      <c r="D8680" s="1650" t="s">
        <v>1478</v>
      </c>
      <c r="E8680" s="1652" t="s">
        <v>1471</v>
      </c>
      <c r="F8680" s="500" t="s">
        <v>1472</v>
      </c>
      <c r="G8680" s="1215" t="s">
        <v>68</v>
      </c>
    </row>
    <row r="8681" spans="2:7" outlineLevel="1">
      <c r="B8681" s="429"/>
      <c r="C8681" s="1659"/>
      <c r="D8681" s="1653"/>
      <c r="E8681" s="1654"/>
      <c r="F8681" s="501" t="s">
        <v>1473</v>
      </c>
      <c r="G8681" s="1214" t="s">
        <v>68</v>
      </c>
    </row>
    <row r="8682" spans="2:7" outlineLevel="1">
      <c r="B8682" s="429"/>
      <c r="C8682" s="1657" t="s">
        <v>1469</v>
      </c>
      <c r="D8682" s="1655" t="s">
        <v>1470</v>
      </c>
      <c r="E8682" s="1656" t="s">
        <v>1471</v>
      </c>
      <c r="F8682" s="502" t="s">
        <v>1472</v>
      </c>
      <c r="G8682" s="1217" t="s">
        <v>68</v>
      </c>
    </row>
    <row r="8683" spans="2:7" outlineLevel="1">
      <c r="B8683" s="429"/>
      <c r="C8683" s="1658"/>
      <c r="D8683" s="1653"/>
      <c r="E8683" s="1654"/>
      <c r="F8683" s="501" t="s">
        <v>1473</v>
      </c>
      <c r="G8683" s="1214" t="s">
        <v>68</v>
      </c>
    </row>
    <row r="8684" spans="2:7" outlineLevel="1">
      <c r="B8684" s="429"/>
      <c r="C8684" s="1658"/>
      <c r="D8684" s="1655" t="s">
        <v>1474</v>
      </c>
      <c r="E8684" s="1656" t="s">
        <v>1456</v>
      </c>
      <c r="F8684" s="502" t="s">
        <v>1472</v>
      </c>
      <c r="G8684" s="431" t="s">
        <v>68</v>
      </c>
    </row>
    <row r="8685" spans="2:7" outlineLevel="1">
      <c r="B8685" s="429"/>
      <c r="C8685" s="1658"/>
      <c r="D8685" s="1651"/>
      <c r="E8685" s="1644"/>
      <c r="F8685" s="500" t="s">
        <v>1473</v>
      </c>
      <c r="G8685" s="433" t="s">
        <v>68</v>
      </c>
    </row>
    <row r="8686" spans="2:7" outlineLevel="1">
      <c r="B8686" s="429"/>
      <c r="C8686" s="1658"/>
      <c r="D8686" s="1650" t="s">
        <v>1474</v>
      </c>
      <c r="E8686" s="1652" t="s">
        <v>1471</v>
      </c>
      <c r="F8686" s="500" t="s">
        <v>1472</v>
      </c>
      <c r="G8686" s="433" t="s">
        <v>68</v>
      </c>
    </row>
    <row r="8687" spans="2:7" outlineLevel="1">
      <c r="B8687" s="429"/>
      <c r="C8687" s="1658"/>
      <c r="D8687" s="1653"/>
      <c r="E8687" s="1654"/>
      <c r="F8687" s="501" t="s">
        <v>1473</v>
      </c>
      <c r="G8687" s="434" t="s">
        <v>68</v>
      </c>
    </row>
    <row r="8688" spans="2:7" outlineLevel="1">
      <c r="B8688" s="429"/>
      <c r="C8688" s="1658"/>
      <c r="D8688" s="1655" t="s">
        <v>1457</v>
      </c>
      <c r="E8688" s="1656"/>
      <c r="F8688" s="499" t="s">
        <v>1472</v>
      </c>
      <c r="G8688" s="436" t="s">
        <v>68</v>
      </c>
    </row>
    <row r="8689" spans="2:7" outlineLevel="1">
      <c r="B8689" s="429"/>
      <c r="C8689" s="1658"/>
      <c r="D8689" s="1651"/>
      <c r="E8689" s="1644"/>
      <c r="F8689" s="500" t="s">
        <v>1473</v>
      </c>
      <c r="G8689" s="437" t="s">
        <v>68</v>
      </c>
    </row>
    <row r="8690" spans="2:7" outlineLevel="1">
      <c r="B8690" s="429"/>
      <c r="C8690" s="1658"/>
      <c r="D8690" s="1650" t="s">
        <v>1458</v>
      </c>
      <c r="E8690" s="1652"/>
      <c r="F8690" s="500" t="s">
        <v>1472</v>
      </c>
      <c r="G8690" s="438" t="s">
        <v>68</v>
      </c>
    </row>
    <row r="8691" spans="2:7" outlineLevel="1">
      <c r="B8691" s="429"/>
      <c r="C8691" s="1658"/>
      <c r="D8691" s="1651"/>
      <c r="E8691" s="1644"/>
      <c r="F8691" s="500" t="s">
        <v>1473</v>
      </c>
      <c r="G8691" s="438" t="s">
        <v>68</v>
      </c>
    </row>
    <row r="8692" spans="2:7" outlineLevel="1">
      <c r="B8692" s="429"/>
      <c r="C8692" s="1658"/>
      <c r="D8692" s="1650" t="s">
        <v>1475</v>
      </c>
      <c r="E8692" s="1652"/>
      <c r="F8692" s="500" t="s">
        <v>1472</v>
      </c>
      <c r="G8692" s="439" t="s">
        <v>68</v>
      </c>
    </row>
    <row r="8693" spans="2:7" outlineLevel="1">
      <c r="B8693" s="429"/>
      <c r="C8693" s="1658"/>
      <c r="D8693" s="1653"/>
      <c r="E8693" s="1654"/>
      <c r="F8693" s="501" t="s">
        <v>1473</v>
      </c>
      <c r="G8693" s="440" t="s">
        <v>68</v>
      </c>
    </row>
    <row r="8694" spans="2:7" outlineLevel="1">
      <c r="B8694" s="429"/>
      <c r="C8694" s="1658"/>
      <c r="D8694" s="1655" t="s">
        <v>1476</v>
      </c>
      <c r="E8694" s="1656" t="s">
        <v>1456</v>
      </c>
      <c r="F8694" s="499" t="s">
        <v>1472</v>
      </c>
      <c r="G8694" s="1213" t="s">
        <v>68</v>
      </c>
    </row>
    <row r="8695" spans="2:7" outlineLevel="1">
      <c r="B8695" s="429"/>
      <c r="C8695" s="1658"/>
      <c r="D8695" s="1651"/>
      <c r="E8695" s="1644"/>
      <c r="F8695" s="500" t="s">
        <v>1473</v>
      </c>
      <c r="G8695" s="1215" t="s">
        <v>68</v>
      </c>
    </row>
    <row r="8696" spans="2:7" outlineLevel="1">
      <c r="B8696" s="429"/>
      <c r="C8696" s="1658"/>
      <c r="D8696" s="1650" t="s">
        <v>1477</v>
      </c>
      <c r="E8696" s="1652" t="s">
        <v>1456</v>
      </c>
      <c r="F8696" s="500" t="s">
        <v>1472</v>
      </c>
      <c r="G8696" s="1215" t="s">
        <v>68</v>
      </c>
    </row>
    <row r="8697" spans="2:7" outlineLevel="1">
      <c r="B8697" s="429"/>
      <c r="C8697" s="1658"/>
      <c r="D8697" s="1651"/>
      <c r="E8697" s="1644"/>
      <c r="F8697" s="500" t="s">
        <v>1473</v>
      </c>
      <c r="G8697" s="1215" t="s">
        <v>68</v>
      </c>
    </row>
    <row r="8698" spans="2:7" outlineLevel="1">
      <c r="B8698" s="429"/>
      <c r="C8698" s="1658"/>
      <c r="D8698" s="1650" t="s">
        <v>1477</v>
      </c>
      <c r="E8698" s="1652" t="s">
        <v>1471</v>
      </c>
      <c r="F8698" s="500" t="s">
        <v>1472</v>
      </c>
      <c r="G8698" s="1215" t="s">
        <v>68</v>
      </c>
    </row>
    <row r="8699" spans="2:7" outlineLevel="1">
      <c r="B8699" s="429"/>
      <c r="C8699" s="1658"/>
      <c r="D8699" s="1651"/>
      <c r="E8699" s="1644"/>
      <c r="F8699" s="500" t="s">
        <v>1473</v>
      </c>
      <c r="G8699" s="1215" t="s">
        <v>68</v>
      </c>
    </row>
    <row r="8700" spans="2:7" outlineLevel="1">
      <c r="B8700" s="429"/>
      <c r="C8700" s="1658"/>
      <c r="D8700" s="1650" t="s">
        <v>1478</v>
      </c>
      <c r="E8700" s="1652" t="s">
        <v>1456</v>
      </c>
      <c r="F8700" s="500" t="s">
        <v>1472</v>
      </c>
      <c r="G8700" s="1215" t="s">
        <v>68</v>
      </c>
    </row>
    <row r="8701" spans="2:7" outlineLevel="1">
      <c r="B8701" s="429"/>
      <c r="C8701" s="1658"/>
      <c r="D8701" s="1651"/>
      <c r="E8701" s="1644"/>
      <c r="F8701" s="500" t="s">
        <v>1473</v>
      </c>
      <c r="G8701" s="1215" t="s">
        <v>68</v>
      </c>
    </row>
    <row r="8702" spans="2:7" outlineLevel="1">
      <c r="B8702" s="429"/>
      <c r="C8702" s="1658"/>
      <c r="D8702" s="1650" t="s">
        <v>1478</v>
      </c>
      <c r="E8702" s="1652" t="s">
        <v>1471</v>
      </c>
      <c r="F8702" s="500" t="s">
        <v>1472</v>
      </c>
      <c r="G8702" s="1215" t="s">
        <v>68</v>
      </c>
    </row>
    <row r="8703" spans="2:7" outlineLevel="1">
      <c r="B8703" s="429"/>
      <c r="C8703" s="1659"/>
      <c r="D8703" s="1653"/>
      <c r="E8703" s="1654"/>
      <c r="F8703" s="501" t="s">
        <v>1473</v>
      </c>
      <c r="G8703" s="1214" t="s">
        <v>68</v>
      </c>
    </row>
    <row r="8704" spans="2:7" outlineLevel="1">
      <c r="B8704" s="429"/>
      <c r="C8704" s="1657" t="s">
        <v>1469</v>
      </c>
      <c r="D8704" s="1655" t="s">
        <v>1470</v>
      </c>
      <c r="E8704" s="1656" t="s">
        <v>1471</v>
      </c>
      <c r="F8704" s="502" t="s">
        <v>1472</v>
      </c>
      <c r="G8704" s="1217" t="s">
        <v>68</v>
      </c>
    </row>
    <row r="8705" spans="2:7" outlineLevel="1">
      <c r="B8705" s="429"/>
      <c r="C8705" s="1658"/>
      <c r="D8705" s="1653"/>
      <c r="E8705" s="1654"/>
      <c r="F8705" s="501" t="s">
        <v>1473</v>
      </c>
      <c r="G8705" s="1214" t="s">
        <v>68</v>
      </c>
    </row>
    <row r="8706" spans="2:7" outlineLevel="1">
      <c r="B8706" s="429"/>
      <c r="C8706" s="1658"/>
      <c r="D8706" s="1655" t="s">
        <v>1474</v>
      </c>
      <c r="E8706" s="1656" t="s">
        <v>1456</v>
      </c>
      <c r="F8706" s="502" t="s">
        <v>1472</v>
      </c>
      <c r="G8706" s="431" t="s">
        <v>68</v>
      </c>
    </row>
    <row r="8707" spans="2:7" outlineLevel="1">
      <c r="B8707" s="429"/>
      <c r="C8707" s="1658"/>
      <c r="D8707" s="1651"/>
      <c r="E8707" s="1644"/>
      <c r="F8707" s="500" t="s">
        <v>1473</v>
      </c>
      <c r="G8707" s="433" t="s">
        <v>68</v>
      </c>
    </row>
    <row r="8708" spans="2:7" outlineLevel="1">
      <c r="B8708" s="429"/>
      <c r="C8708" s="1658"/>
      <c r="D8708" s="1650" t="s">
        <v>1474</v>
      </c>
      <c r="E8708" s="1652" t="s">
        <v>1471</v>
      </c>
      <c r="F8708" s="500" t="s">
        <v>1472</v>
      </c>
      <c r="G8708" s="433" t="s">
        <v>68</v>
      </c>
    </row>
    <row r="8709" spans="2:7" outlineLevel="1">
      <c r="B8709" s="429"/>
      <c r="C8709" s="1658"/>
      <c r="D8709" s="1653"/>
      <c r="E8709" s="1654"/>
      <c r="F8709" s="501" t="s">
        <v>1473</v>
      </c>
      <c r="G8709" s="434" t="s">
        <v>68</v>
      </c>
    </row>
    <row r="8710" spans="2:7" outlineLevel="1">
      <c r="B8710" s="429"/>
      <c r="C8710" s="1658"/>
      <c r="D8710" s="1655" t="s">
        <v>1457</v>
      </c>
      <c r="E8710" s="1656"/>
      <c r="F8710" s="499" t="s">
        <v>1472</v>
      </c>
      <c r="G8710" s="436" t="s">
        <v>68</v>
      </c>
    </row>
    <row r="8711" spans="2:7" outlineLevel="1">
      <c r="B8711" s="429"/>
      <c r="C8711" s="1658"/>
      <c r="D8711" s="1651"/>
      <c r="E8711" s="1644"/>
      <c r="F8711" s="500" t="s">
        <v>1473</v>
      </c>
      <c r="G8711" s="437" t="s">
        <v>68</v>
      </c>
    </row>
    <row r="8712" spans="2:7" outlineLevel="1">
      <c r="B8712" s="429"/>
      <c r="C8712" s="1658"/>
      <c r="D8712" s="1650" t="s">
        <v>1458</v>
      </c>
      <c r="E8712" s="1652"/>
      <c r="F8712" s="500" t="s">
        <v>1472</v>
      </c>
      <c r="G8712" s="438" t="s">
        <v>68</v>
      </c>
    </row>
    <row r="8713" spans="2:7" outlineLevel="1">
      <c r="B8713" s="429"/>
      <c r="C8713" s="1658"/>
      <c r="D8713" s="1651"/>
      <c r="E8713" s="1644"/>
      <c r="F8713" s="500" t="s">
        <v>1473</v>
      </c>
      <c r="G8713" s="438" t="s">
        <v>68</v>
      </c>
    </row>
    <row r="8714" spans="2:7" outlineLevel="1">
      <c r="B8714" s="429"/>
      <c r="C8714" s="1658"/>
      <c r="D8714" s="1650" t="s">
        <v>1475</v>
      </c>
      <c r="E8714" s="1652"/>
      <c r="F8714" s="500" t="s">
        <v>1472</v>
      </c>
      <c r="G8714" s="439" t="s">
        <v>68</v>
      </c>
    </row>
    <row r="8715" spans="2:7" outlineLevel="1">
      <c r="B8715" s="429"/>
      <c r="C8715" s="1658"/>
      <c r="D8715" s="1653"/>
      <c r="E8715" s="1654"/>
      <c r="F8715" s="501" t="s">
        <v>1473</v>
      </c>
      <c r="G8715" s="440" t="s">
        <v>68</v>
      </c>
    </row>
    <row r="8716" spans="2:7" outlineLevel="1">
      <c r="B8716" s="429"/>
      <c r="C8716" s="1658"/>
      <c r="D8716" s="1655" t="s">
        <v>1476</v>
      </c>
      <c r="E8716" s="1656" t="s">
        <v>1456</v>
      </c>
      <c r="F8716" s="499" t="s">
        <v>1472</v>
      </c>
      <c r="G8716" s="1213" t="s">
        <v>68</v>
      </c>
    </row>
    <row r="8717" spans="2:7" outlineLevel="1">
      <c r="B8717" s="429"/>
      <c r="C8717" s="1658"/>
      <c r="D8717" s="1651"/>
      <c r="E8717" s="1644"/>
      <c r="F8717" s="500" t="s">
        <v>1473</v>
      </c>
      <c r="G8717" s="1215" t="s">
        <v>68</v>
      </c>
    </row>
    <row r="8718" spans="2:7" outlineLevel="1">
      <c r="B8718" s="429"/>
      <c r="C8718" s="1658"/>
      <c r="D8718" s="1650" t="s">
        <v>1477</v>
      </c>
      <c r="E8718" s="1652" t="s">
        <v>1456</v>
      </c>
      <c r="F8718" s="500" t="s">
        <v>1472</v>
      </c>
      <c r="G8718" s="1215" t="s">
        <v>68</v>
      </c>
    </row>
    <row r="8719" spans="2:7" outlineLevel="1">
      <c r="B8719" s="429"/>
      <c r="C8719" s="1658"/>
      <c r="D8719" s="1651"/>
      <c r="E8719" s="1644"/>
      <c r="F8719" s="500" t="s">
        <v>1473</v>
      </c>
      <c r="G8719" s="1215" t="s">
        <v>68</v>
      </c>
    </row>
    <row r="8720" spans="2:7" outlineLevel="1">
      <c r="B8720" s="429"/>
      <c r="C8720" s="1658"/>
      <c r="D8720" s="1650" t="s">
        <v>1477</v>
      </c>
      <c r="E8720" s="1652" t="s">
        <v>1471</v>
      </c>
      <c r="F8720" s="500" t="s">
        <v>1472</v>
      </c>
      <c r="G8720" s="1215" t="s">
        <v>68</v>
      </c>
    </row>
    <row r="8721" spans="2:7" outlineLevel="1">
      <c r="B8721" s="429"/>
      <c r="C8721" s="1658"/>
      <c r="D8721" s="1651"/>
      <c r="E8721" s="1644"/>
      <c r="F8721" s="500" t="s">
        <v>1473</v>
      </c>
      <c r="G8721" s="1215" t="s">
        <v>68</v>
      </c>
    </row>
    <row r="8722" spans="2:7" outlineLevel="1">
      <c r="B8722" s="429"/>
      <c r="C8722" s="1658"/>
      <c r="D8722" s="1650" t="s">
        <v>1478</v>
      </c>
      <c r="E8722" s="1652" t="s">
        <v>1456</v>
      </c>
      <c r="F8722" s="500" t="s">
        <v>1472</v>
      </c>
      <c r="G8722" s="1215" t="s">
        <v>68</v>
      </c>
    </row>
    <row r="8723" spans="2:7" outlineLevel="1">
      <c r="B8723" s="429"/>
      <c r="C8723" s="1658"/>
      <c r="D8723" s="1651"/>
      <c r="E8723" s="1644"/>
      <c r="F8723" s="500" t="s">
        <v>1473</v>
      </c>
      <c r="G8723" s="1215" t="s">
        <v>68</v>
      </c>
    </row>
    <row r="8724" spans="2:7" outlineLevel="1">
      <c r="B8724" s="429"/>
      <c r="C8724" s="1658"/>
      <c r="D8724" s="1650" t="s">
        <v>1478</v>
      </c>
      <c r="E8724" s="1652" t="s">
        <v>1471</v>
      </c>
      <c r="F8724" s="500" t="s">
        <v>1472</v>
      </c>
      <c r="G8724" s="1215" t="s">
        <v>68</v>
      </c>
    </row>
    <row r="8725" spans="2:7" outlineLevel="1">
      <c r="B8725" s="429"/>
      <c r="C8725" s="1659"/>
      <c r="D8725" s="1653"/>
      <c r="E8725" s="1654"/>
      <c r="F8725" s="501" t="s">
        <v>1473</v>
      </c>
      <c r="G8725" s="1214" t="s">
        <v>68</v>
      </c>
    </row>
    <row r="8726" spans="2:7" outlineLevel="1">
      <c r="B8726" s="429"/>
      <c r="C8726" s="1657" t="s">
        <v>1469</v>
      </c>
      <c r="D8726" s="1655" t="s">
        <v>1470</v>
      </c>
      <c r="E8726" s="1656" t="s">
        <v>1471</v>
      </c>
      <c r="F8726" s="502" t="s">
        <v>1472</v>
      </c>
      <c r="G8726" s="1217" t="s">
        <v>68</v>
      </c>
    </row>
    <row r="8727" spans="2:7" outlineLevel="1">
      <c r="B8727" s="429"/>
      <c r="C8727" s="1658"/>
      <c r="D8727" s="1653"/>
      <c r="E8727" s="1654"/>
      <c r="F8727" s="501" t="s">
        <v>1473</v>
      </c>
      <c r="G8727" s="1214" t="s">
        <v>68</v>
      </c>
    </row>
    <row r="8728" spans="2:7" outlineLevel="1">
      <c r="B8728" s="429"/>
      <c r="C8728" s="1658"/>
      <c r="D8728" s="1655" t="s">
        <v>1474</v>
      </c>
      <c r="E8728" s="1656" t="s">
        <v>1456</v>
      </c>
      <c r="F8728" s="502" t="s">
        <v>1472</v>
      </c>
      <c r="G8728" s="431" t="s">
        <v>68</v>
      </c>
    </row>
    <row r="8729" spans="2:7" outlineLevel="1">
      <c r="B8729" s="429"/>
      <c r="C8729" s="1658"/>
      <c r="D8729" s="1651"/>
      <c r="E8729" s="1644"/>
      <c r="F8729" s="500" t="s">
        <v>1473</v>
      </c>
      <c r="G8729" s="433" t="s">
        <v>68</v>
      </c>
    </row>
    <row r="8730" spans="2:7" outlineLevel="1">
      <c r="B8730" s="429"/>
      <c r="C8730" s="1658"/>
      <c r="D8730" s="1650" t="s">
        <v>1474</v>
      </c>
      <c r="E8730" s="1652" t="s">
        <v>1471</v>
      </c>
      <c r="F8730" s="500" t="s">
        <v>1472</v>
      </c>
      <c r="G8730" s="433" t="s">
        <v>68</v>
      </c>
    </row>
    <row r="8731" spans="2:7" outlineLevel="1">
      <c r="B8731" s="429"/>
      <c r="C8731" s="1658"/>
      <c r="D8731" s="1653"/>
      <c r="E8731" s="1654"/>
      <c r="F8731" s="501" t="s">
        <v>1473</v>
      </c>
      <c r="G8731" s="434" t="s">
        <v>68</v>
      </c>
    </row>
    <row r="8732" spans="2:7" outlineLevel="1">
      <c r="B8732" s="429"/>
      <c r="C8732" s="1658"/>
      <c r="D8732" s="1655" t="s">
        <v>1457</v>
      </c>
      <c r="E8732" s="1656"/>
      <c r="F8732" s="499" t="s">
        <v>1472</v>
      </c>
      <c r="G8732" s="436" t="s">
        <v>68</v>
      </c>
    </row>
    <row r="8733" spans="2:7" outlineLevel="1">
      <c r="B8733" s="429"/>
      <c r="C8733" s="1658"/>
      <c r="D8733" s="1651"/>
      <c r="E8733" s="1644"/>
      <c r="F8733" s="500" t="s">
        <v>1473</v>
      </c>
      <c r="G8733" s="437" t="s">
        <v>68</v>
      </c>
    </row>
    <row r="8734" spans="2:7" outlineLevel="1">
      <c r="B8734" s="429"/>
      <c r="C8734" s="1658"/>
      <c r="D8734" s="1650" t="s">
        <v>1458</v>
      </c>
      <c r="E8734" s="1652"/>
      <c r="F8734" s="500" t="s">
        <v>1472</v>
      </c>
      <c r="G8734" s="438" t="s">
        <v>68</v>
      </c>
    </row>
    <row r="8735" spans="2:7" outlineLevel="1">
      <c r="B8735" s="429"/>
      <c r="C8735" s="1658"/>
      <c r="D8735" s="1651"/>
      <c r="E8735" s="1644"/>
      <c r="F8735" s="500" t="s">
        <v>1473</v>
      </c>
      <c r="G8735" s="438" t="s">
        <v>68</v>
      </c>
    </row>
    <row r="8736" spans="2:7" outlineLevel="1">
      <c r="B8736" s="429"/>
      <c r="C8736" s="1658"/>
      <c r="D8736" s="1650" t="s">
        <v>1475</v>
      </c>
      <c r="E8736" s="1652"/>
      <c r="F8736" s="500" t="s">
        <v>1472</v>
      </c>
      <c r="G8736" s="439" t="s">
        <v>68</v>
      </c>
    </row>
    <row r="8737" spans="2:7" outlineLevel="1">
      <c r="B8737" s="429"/>
      <c r="C8737" s="1658"/>
      <c r="D8737" s="1653"/>
      <c r="E8737" s="1654"/>
      <c r="F8737" s="501" t="s">
        <v>1473</v>
      </c>
      <c r="G8737" s="440" t="s">
        <v>68</v>
      </c>
    </row>
    <row r="8738" spans="2:7" outlineLevel="1">
      <c r="B8738" s="429"/>
      <c r="C8738" s="1658"/>
      <c r="D8738" s="1655" t="s">
        <v>1476</v>
      </c>
      <c r="E8738" s="1656" t="s">
        <v>1456</v>
      </c>
      <c r="F8738" s="499" t="s">
        <v>1472</v>
      </c>
      <c r="G8738" s="1213" t="s">
        <v>68</v>
      </c>
    </row>
    <row r="8739" spans="2:7" outlineLevel="1">
      <c r="B8739" s="429"/>
      <c r="C8739" s="1658"/>
      <c r="D8739" s="1651"/>
      <c r="E8739" s="1644"/>
      <c r="F8739" s="500" t="s">
        <v>1473</v>
      </c>
      <c r="G8739" s="1215" t="s">
        <v>68</v>
      </c>
    </row>
    <row r="8740" spans="2:7" outlineLevel="1">
      <c r="B8740" s="429"/>
      <c r="C8740" s="1658"/>
      <c r="D8740" s="1650" t="s">
        <v>1477</v>
      </c>
      <c r="E8740" s="1652" t="s">
        <v>1456</v>
      </c>
      <c r="F8740" s="500" t="s">
        <v>1472</v>
      </c>
      <c r="G8740" s="1215" t="s">
        <v>68</v>
      </c>
    </row>
    <row r="8741" spans="2:7" outlineLevel="1">
      <c r="B8741" s="429"/>
      <c r="C8741" s="1658"/>
      <c r="D8741" s="1651"/>
      <c r="E8741" s="1644"/>
      <c r="F8741" s="500" t="s">
        <v>1473</v>
      </c>
      <c r="G8741" s="1215" t="s">
        <v>68</v>
      </c>
    </row>
    <row r="8742" spans="2:7" outlineLevel="1">
      <c r="B8742" s="429"/>
      <c r="C8742" s="1658"/>
      <c r="D8742" s="1650" t="s">
        <v>1477</v>
      </c>
      <c r="E8742" s="1652" t="s">
        <v>1471</v>
      </c>
      <c r="F8742" s="500" t="s">
        <v>1472</v>
      </c>
      <c r="G8742" s="1215" t="s">
        <v>68</v>
      </c>
    </row>
    <row r="8743" spans="2:7" outlineLevel="1">
      <c r="B8743" s="429"/>
      <c r="C8743" s="1658"/>
      <c r="D8743" s="1651"/>
      <c r="E8743" s="1644"/>
      <c r="F8743" s="500" t="s">
        <v>1473</v>
      </c>
      <c r="G8743" s="1215" t="s">
        <v>68</v>
      </c>
    </row>
    <row r="8744" spans="2:7" outlineLevel="1">
      <c r="B8744" s="429"/>
      <c r="C8744" s="1658"/>
      <c r="D8744" s="1650" t="s">
        <v>1478</v>
      </c>
      <c r="E8744" s="1652" t="s">
        <v>1456</v>
      </c>
      <c r="F8744" s="500" t="s">
        <v>1472</v>
      </c>
      <c r="G8744" s="1215" t="s">
        <v>68</v>
      </c>
    </row>
    <row r="8745" spans="2:7" outlineLevel="1">
      <c r="B8745" s="429"/>
      <c r="C8745" s="1658"/>
      <c r="D8745" s="1651"/>
      <c r="E8745" s="1644"/>
      <c r="F8745" s="500" t="s">
        <v>1473</v>
      </c>
      <c r="G8745" s="1215" t="s">
        <v>68</v>
      </c>
    </row>
    <row r="8746" spans="2:7" outlineLevel="1">
      <c r="B8746" s="429"/>
      <c r="C8746" s="1658"/>
      <c r="D8746" s="1650" t="s">
        <v>1478</v>
      </c>
      <c r="E8746" s="1652" t="s">
        <v>1471</v>
      </c>
      <c r="F8746" s="500" t="s">
        <v>1472</v>
      </c>
      <c r="G8746" s="1215" t="s">
        <v>68</v>
      </c>
    </row>
    <row r="8747" spans="2:7" outlineLevel="1">
      <c r="B8747" s="429"/>
      <c r="C8747" s="1659"/>
      <c r="D8747" s="1653"/>
      <c r="E8747" s="1654"/>
      <c r="F8747" s="501" t="s">
        <v>1473</v>
      </c>
      <c r="G8747" s="1214" t="s">
        <v>68</v>
      </c>
    </row>
    <row r="8748" spans="2:7" outlineLevel="1">
      <c r="B8748" s="429"/>
      <c r="C8748" s="1657" t="s">
        <v>1469</v>
      </c>
      <c r="D8748" s="1655" t="s">
        <v>1470</v>
      </c>
      <c r="E8748" s="1656" t="s">
        <v>1471</v>
      </c>
      <c r="F8748" s="502" t="s">
        <v>1472</v>
      </c>
      <c r="G8748" s="1217" t="s">
        <v>68</v>
      </c>
    </row>
    <row r="8749" spans="2:7" outlineLevel="1">
      <c r="B8749" s="429"/>
      <c r="C8749" s="1658"/>
      <c r="D8749" s="1653"/>
      <c r="E8749" s="1654"/>
      <c r="F8749" s="501" t="s">
        <v>1473</v>
      </c>
      <c r="G8749" s="1214" t="s">
        <v>68</v>
      </c>
    </row>
    <row r="8750" spans="2:7" outlineLevel="1">
      <c r="B8750" s="429"/>
      <c r="C8750" s="1658"/>
      <c r="D8750" s="1655" t="s">
        <v>1474</v>
      </c>
      <c r="E8750" s="1656" t="s">
        <v>1456</v>
      </c>
      <c r="F8750" s="502" t="s">
        <v>1472</v>
      </c>
      <c r="G8750" s="431" t="s">
        <v>68</v>
      </c>
    </row>
    <row r="8751" spans="2:7" outlineLevel="1">
      <c r="B8751" s="429"/>
      <c r="C8751" s="1658"/>
      <c r="D8751" s="1651"/>
      <c r="E8751" s="1644"/>
      <c r="F8751" s="500" t="s">
        <v>1473</v>
      </c>
      <c r="G8751" s="433" t="s">
        <v>68</v>
      </c>
    </row>
    <row r="8752" spans="2:7" outlineLevel="1">
      <c r="B8752" s="429"/>
      <c r="C8752" s="1658"/>
      <c r="D8752" s="1650" t="s">
        <v>1474</v>
      </c>
      <c r="E8752" s="1652" t="s">
        <v>1471</v>
      </c>
      <c r="F8752" s="500" t="s">
        <v>1472</v>
      </c>
      <c r="G8752" s="433" t="s">
        <v>68</v>
      </c>
    </row>
    <row r="8753" spans="2:7" outlineLevel="1">
      <c r="B8753" s="429"/>
      <c r="C8753" s="1658"/>
      <c r="D8753" s="1653"/>
      <c r="E8753" s="1654"/>
      <c r="F8753" s="501" t="s">
        <v>1473</v>
      </c>
      <c r="G8753" s="434" t="s">
        <v>68</v>
      </c>
    </row>
    <row r="8754" spans="2:7" outlineLevel="1">
      <c r="B8754" s="429"/>
      <c r="C8754" s="1658"/>
      <c r="D8754" s="1655" t="s">
        <v>1457</v>
      </c>
      <c r="E8754" s="1656"/>
      <c r="F8754" s="499" t="s">
        <v>1472</v>
      </c>
      <c r="G8754" s="436" t="s">
        <v>68</v>
      </c>
    </row>
    <row r="8755" spans="2:7" outlineLevel="1">
      <c r="B8755" s="429"/>
      <c r="C8755" s="1658"/>
      <c r="D8755" s="1651"/>
      <c r="E8755" s="1644"/>
      <c r="F8755" s="500" t="s">
        <v>1473</v>
      </c>
      <c r="G8755" s="437" t="s">
        <v>68</v>
      </c>
    </row>
    <row r="8756" spans="2:7" outlineLevel="1">
      <c r="B8756" s="429"/>
      <c r="C8756" s="1658"/>
      <c r="D8756" s="1650" t="s">
        <v>1458</v>
      </c>
      <c r="E8756" s="1652"/>
      <c r="F8756" s="500" t="s">
        <v>1472</v>
      </c>
      <c r="G8756" s="438" t="s">
        <v>68</v>
      </c>
    </row>
    <row r="8757" spans="2:7" outlineLevel="1">
      <c r="B8757" s="429"/>
      <c r="C8757" s="1658"/>
      <c r="D8757" s="1651"/>
      <c r="E8757" s="1644"/>
      <c r="F8757" s="500" t="s">
        <v>1473</v>
      </c>
      <c r="G8757" s="438" t="s">
        <v>68</v>
      </c>
    </row>
    <row r="8758" spans="2:7" outlineLevel="1">
      <c r="B8758" s="429"/>
      <c r="C8758" s="1658"/>
      <c r="D8758" s="1650" t="s">
        <v>1475</v>
      </c>
      <c r="E8758" s="1652"/>
      <c r="F8758" s="500" t="s">
        <v>1472</v>
      </c>
      <c r="G8758" s="439" t="s">
        <v>68</v>
      </c>
    </row>
    <row r="8759" spans="2:7" outlineLevel="1">
      <c r="B8759" s="429"/>
      <c r="C8759" s="1658"/>
      <c r="D8759" s="1653"/>
      <c r="E8759" s="1654"/>
      <c r="F8759" s="501" t="s">
        <v>1473</v>
      </c>
      <c r="G8759" s="440" t="s">
        <v>68</v>
      </c>
    </row>
    <row r="8760" spans="2:7" outlineLevel="1">
      <c r="B8760" s="429"/>
      <c r="C8760" s="1658"/>
      <c r="D8760" s="1655" t="s">
        <v>1476</v>
      </c>
      <c r="E8760" s="1656" t="s">
        <v>1456</v>
      </c>
      <c r="F8760" s="499" t="s">
        <v>1472</v>
      </c>
      <c r="G8760" s="1213" t="s">
        <v>68</v>
      </c>
    </row>
    <row r="8761" spans="2:7" outlineLevel="1">
      <c r="B8761" s="429"/>
      <c r="C8761" s="1658"/>
      <c r="D8761" s="1651"/>
      <c r="E8761" s="1644"/>
      <c r="F8761" s="500" t="s">
        <v>1473</v>
      </c>
      <c r="G8761" s="1215" t="s">
        <v>68</v>
      </c>
    </row>
    <row r="8762" spans="2:7" outlineLevel="1">
      <c r="B8762" s="429"/>
      <c r="C8762" s="1658"/>
      <c r="D8762" s="1650" t="s">
        <v>1477</v>
      </c>
      <c r="E8762" s="1652" t="s">
        <v>1456</v>
      </c>
      <c r="F8762" s="500" t="s">
        <v>1472</v>
      </c>
      <c r="G8762" s="1215" t="s">
        <v>68</v>
      </c>
    </row>
    <row r="8763" spans="2:7" outlineLevel="1">
      <c r="B8763" s="429"/>
      <c r="C8763" s="1658"/>
      <c r="D8763" s="1651"/>
      <c r="E8763" s="1644"/>
      <c r="F8763" s="500" t="s">
        <v>1473</v>
      </c>
      <c r="G8763" s="1215" t="s">
        <v>68</v>
      </c>
    </row>
    <row r="8764" spans="2:7" outlineLevel="1">
      <c r="B8764" s="429"/>
      <c r="C8764" s="1658"/>
      <c r="D8764" s="1650" t="s">
        <v>1477</v>
      </c>
      <c r="E8764" s="1652" t="s">
        <v>1471</v>
      </c>
      <c r="F8764" s="500" t="s">
        <v>1472</v>
      </c>
      <c r="G8764" s="1215" t="s">
        <v>68</v>
      </c>
    </row>
    <row r="8765" spans="2:7" outlineLevel="1">
      <c r="B8765" s="429"/>
      <c r="C8765" s="1658"/>
      <c r="D8765" s="1651"/>
      <c r="E8765" s="1644"/>
      <c r="F8765" s="500" t="s">
        <v>1473</v>
      </c>
      <c r="G8765" s="1215" t="s">
        <v>68</v>
      </c>
    </row>
    <row r="8766" spans="2:7" outlineLevel="1">
      <c r="B8766" s="429"/>
      <c r="C8766" s="1658"/>
      <c r="D8766" s="1650" t="s">
        <v>1478</v>
      </c>
      <c r="E8766" s="1652" t="s">
        <v>1456</v>
      </c>
      <c r="F8766" s="500" t="s">
        <v>1472</v>
      </c>
      <c r="G8766" s="1215" t="s">
        <v>68</v>
      </c>
    </row>
    <row r="8767" spans="2:7" outlineLevel="1">
      <c r="B8767" s="429"/>
      <c r="C8767" s="1658"/>
      <c r="D8767" s="1651"/>
      <c r="E8767" s="1644"/>
      <c r="F8767" s="500" t="s">
        <v>1473</v>
      </c>
      <c r="G8767" s="1215" t="s">
        <v>68</v>
      </c>
    </row>
    <row r="8768" spans="2:7" outlineLevel="1">
      <c r="B8768" s="429"/>
      <c r="C8768" s="1658"/>
      <c r="D8768" s="1650" t="s">
        <v>1478</v>
      </c>
      <c r="E8768" s="1652" t="s">
        <v>1471</v>
      </c>
      <c r="F8768" s="500" t="s">
        <v>1472</v>
      </c>
      <c r="G8768" s="1215" t="s">
        <v>68</v>
      </c>
    </row>
    <row r="8769" spans="2:7" outlineLevel="1">
      <c r="B8769" s="429"/>
      <c r="C8769" s="1659"/>
      <c r="D8769" s="1653"/>
      <c r="E8769" s="1654"/>
      <c r="F8769" s="501" t="s">
        <v>1473</v>
      </c>
      <c r="G8769" s="1214" t="s">
        <v>68</v>
      </c>
    </row>
    <row r="8770" spans="2:7" outlineLevel="1">
      <c r="B8770" s="429"/>
      <c r="C8770" s="1657" t="s">
        <v>1469</v>
      </c>
      <c r="D8770" s="1655" t="s">
        <v>1470</v>
      </c>
      <c r="E8770" s="1656" t="s">
        <v>1471</v>
      </c>
      <c r="F8770" s="502" t="s">
        <v>1472</v>
      </c>
      <c r="G8770" s="1217" t="s">
        <v>68</v>
      </c>
    </row>
    <row r="8771" spans="2:7" outlineLevel="1">
      <c r="B8771" s="429"/>
      <c r="C8771" s="1658"/>
      <c r="D8771" s="1653"/>
      <c r="E8771" s="1654"/>
      <c r="F8771" s="501" t="s">
        <v>1473</v>
      </c>
      <c r="G8771" s="1214" t="s">
        <v>68</v>
      </c>
    </row>
    <row r="8772" spans="2:7" outlineLevel="1">
      <c r="B8772" s="429"/>
      <c r="C8772" s="1658"/>
      <c r="D8772" s="1655" t="s">
        <v>1474</v>
      </c>
      <c r="E8772" s="1656" t="s">
        <v>1456</v>
      </c>
      <c r="F8772" s="502" t="s">
        <v>1472</v>
      </c>
      <c r="G8772" s="431" t="s">
        <v>68</v>
      </c>
    </row>
    <row r="8773" spans="2:7" outlineLevel="1">
      <c r="B8773" s="429"/>
      <c r="C8773" s="1658"/>
      <c r="D8773" s="1651"/>
      <c r="E8773" s="1644"/>
      <c r="F8773" s="500" t="s">
        <v>1473</v>
      </c>
      <c r="G8773" s="433" t="s">
        <v>68</v>
      </c>
    </row>
    <row r="8774" spans="2:7" outlineLevel="1">
      <c r="B8774" s="429"/>
      <c r="C8774" s="1658"/>
      <c r="D8774" s="1650" t="s">
        <v>1474</v>
      </c>
      <c r="E8774" s="1652" t="s">
        <v>1471</v>
      </c>
      <c r="F8774" s="500" t="s">
        <v>1472</v>
      </c>
      <c r="G8774" s="433" t="s">
        <v>68</v>
      </c>
    </row>
    <row r="8775" spans="2:7" outlineLevel="1">
      <c r="B8775" s="429"/>
      <c r="C8775" s="1658"/>
      <c r="D8775" s="1653"/>
      <c r="E8775" s="1654"/>
      <c r="F8775" s="501" t="s">
        <v>1473</v>
      </c>
      <c r="G8775" s="434" t="s">
        <v>68</v>
      </c>
    </row>
    <row r="8776" spans="2:7" outlineLevel="1">
      <c r="B8776" s="429"/>
      <c r="C8776" s="1658"/>
      <c r="D8776" s="1655" t="s">
        <v>1457</v>
      </c>
      <c r="E8776" s="1656"/>
      <c r="F8776" s="499" t="s">
        <v>1472</v>
      </c>
      <c r="G8776" s="436" t="s">
        <v>68</v>
      </c>
    </row>
    <row r="8777" spans="2:7" outlineLevel="1">
      <c r="B8777" s="429"/>
      <c r="C8777" s="1658"/>
      <c r="D8777" s="1651"/>
      <c r="E8777" s="1644"/>
      <c r="F8777" s="500" t="s">
        <v>1473</v>
      </c>
      <c r="G8777" s="437" t="s">
        <v>68</v>
      </c>
    </row>
    <row r="8778" spans="2:7" outlineLevel="1">
      <c r="B8778" s="429"/>
      <c r="C8778" s="1658"/>
      <c r="D8778" s="1650" t="s">
        <v>1458</v>
      </c>
      <c r="E8778" s="1652"/>
      <c r="F8778" s="500" t="s">
        <v>1472</v>
      </c>
      <c r="G8778" s="438" t="s">
        <v>68</v>
      </c>
    </row>
    <row r="8779" spans="2:7" outlineLevel="1">
      <c r="B8779" s="429"/>
      <c r="C8779" s="1658"/>
      <c r="D8779" s="1651"/>
      <c r="E8779" s="1644"/>
      <c r="F8779" s="500" t="s">
        <v>1473</v>
      </c>
      <c r="G8779" s="438" t="s">
        <v>68</v>
      </c>
    </row>
    <row r="8780" spans="2:7" outlineLevel="1">
      <c r="B8780" s="429"/>
      <c r="C8780" s="1658"/>
      <c r="D8780" s="1650" t="s">
        <v>1475</v>
      </c>
      <c r="E8780" s="1652"/>
      <c r="F8780" s="500" t="s">
        <v>1472</v>
      </c>
      <c r="G8780" s="439" t="s">
        <v>68</v>
      </c>
    </row>
    <row r="8781" spans="2:7" outlineLevel="1">
      <c r="B8781" s="429"/>
      <c r="C8781" s="1658"/>
      <c r="D8781" s="1653"/>
      <c r="E8781" s="1654"/>
      <c r="F8781" s="501" t="s">
        <v>1473</v>
      </c>
      <c r="G8781" s="440" t="s">
        <v>68</v>
      </c>
    </row>
    <row r="8782" spans="2:7" outlineLevel="1">
      <c r="B8782" s="429"/>
      <c r="C8782" s="1658"/>
      <c r="D8782" s="1655" t="s">
        <v>1476</v>
      </c>
      <c r="E8782" s="1656" t="s">
        <v>1456</v>
      </c>
      <c r="F8782" s="499" t="s">
        <v>1472</v>
      </c>
      <c r="G8782" s="1213" t="s">
        <v>68</v>
      </c>
    </row>
    <row r="8783" spans="2:7" outlineLevel="1">
      <c r="B8783" s="429"/>
      <c r="C8783" s="1658"/>
      <c r="D8783" s="1651"/>
      <c r="E8783" s="1644"/>
      <c r="F8783" s="500" t="s">
        <v>1473</v>
      </c>
      <c r="G8783" s="1215" t="s">
        <v>68</v>
      </c>
    </row>
    <row r="8784" spans="2:7" outlineLevel="1">
      <c r="B8784" s="429"/>
      <c r="C8784" s="1658"/>
      <c r="D8784" s="1650" t="s">
        <v>1477</v>
      </c>
      <c r="E8784" s="1652" t="s">
        <v>1456</v>
      </c>
      <c r="F8784" s="500" t="s">
        <v>1472</v>
      </c>
      <c r="G8784" s="1215" t="s">
        <v>68</v>
      </c>
    </row>
    <row r="8785" spans="2:7" outlineLevel="1">
      <c r="B8785" s="429"/>
      <c r="C8785" s="1658"/>
      <c r="D8785" s="1651"/>
      <c r="E8785" s="1644"/>
      <c r="F8785" s="500" t="s">
        <v>1473</v>
      </c>
      <c r="G8785" s="1215" t="s">
        <v>68</v>
      </c>
    </row>
    <row r="8786" spans="2:7" outlineLevel="1">
      <c r="B8786" s="429"/>
      <c r="C8786" s="1658"/>
      <c r="D8786" s="1650" t="s">
        <v>1477</v>
      </c>
      <c r="E8786" s="1652" t="s">
        <v>1471</v>
      </c>
      <c r="F8786" s="500" t="s">
        <v>1472</v>
      </c>
      <c r="G8786" s="1215" t="s">
        <v>68</v>
      </c>
    </row>
    <row r="8787" spans="2:7" outlineLevel="1">
      <c r="B8787" s="429"/>
      <c r="C8787" s="1658"/>
      <c r="D8787" s="1651"/>
      <c r="E8787" s="1644"/>
      <c r="F8787" s="500" t="s">
        <v>1473</v>
      </c>
      <c r="G8787" s="1215" t="s">
        <v>68</v>
      </c>
    </row>
    <row r="8788" spans="2:7" outlineLevel="1">
      <c r="B8788" s="429"/>
      <c r="C8788" s="1658"/>
      <c r="D8788" s="1650" t="s">
        <v>1478</v>
      </c>
      <c r="E8788" s="1652" t="s">
        <v>1456</v>
      </c>
      <c r="F8788" s="500" t="s">
        <v>1472</v>
      </c>
      <c r="G8788" s="1215" t="s">
        <v>68</v>
      </c>
    </row>
    <row r="8789" spans="2:7" outlineLevel="1">
      <c r="B8789" s="429"/>
      <c r="C8789" s="1658"/>
      <c r="D8789" s="1651"/>
      <c r="E8789" s="1644"/>
      <c r="F8789" s="500" t="s">
        <v>1473</v>
      </c>
      <c r="G8789" s="1215" t="s">
        <v>68</v>
      </c>
    </row>
    <row r="8790" spans="2:7" outlineLevel="1">
      <c r="B8790" s="429"/>
      <c r="C8790" s="1658"/>
      <c r="D8790" s="1650" t="s">
        <v>1478</v>
      </c>
      <c r="E8790" s="1652" t="s">
        <v>1471</v>
      </c>
      <c r="F8790" s="500" t="s">
        <v>1472</v>
      </c>
      <c r="G8790" s="1215" t="s">
        <v>68</v>
      </c>
    </row>
    <row r="8791" spans="2:7" outlineLevel="1">
      <c r="B8791" s="429"/>
      <c r="C8791" s="1659"/>
      <c r="D8791" s="1653"/>
      <c r="E8791" s="1654"/>
      <c r="F8791" s="501" t="s">
        <v>1473</v>
      </c>
      <c r="G8791" s="1214" t="s">
        <v>68</v>
      </c>
    </row>
    <row r="8792" spans="2:7" outlineLevel="1">
      <c r="B8792" s="429"/>
      <c r="C8792" s="1657" t="s">
        <v>1469</v>
      </c>
      <c r="D8792" s="1655" t="s">
        <v>1470</v>
      </c>
      <c r="E8792" s="1656" t="s">
        <v>1471</v>
      </c>
      <c r="F8792" s="502" t="s">
        <v>1472</v>
      </c>
      <c r="G8792" s="1217" t="s">
        <v>68</v>
      </c>
    </row>
    <row r="8793" spans="2:7" outlineLevel="1">
      <c r="B8793" s="429"/>
      <c r="C8793" s="1658"/>
      <c r="D8793" s="1653"/>
      <c r="E8793" s="1654"/>
      <c r="F8793" s="501" t="s">
        <v>1473</v>
      </c>
      <c r="G8793" s="1214" t="s">
        <v>68</v>
      </c>
    </row>
    <row r="8794" spans="2:7" outlineLevel="1">
      <c r="B8794" s="429"/>
      <c r="C8794" s="1658"/>
      <c r="D8794" s="1655" t="s">
        <v>1474</v>
      </c>
      <c r="E8794" s="1656" t="s">
        <v>1456</v>
      </c>
      <c r="F8794" s="502" t="s">
        <v>1472</v>
      </c>
      <c r="G8794" s="431" t="s">
        <v>68</v>
      </c>
    </row>
    <row r="8795" spans="2:7" outlineLevel="1">
      <c r="B8795" s="429"/>
      <c r="C8795" s="1658"/>
      <c r="D8795" s="1651"/>
      <c r="E8795" s="1644"/>
      <c r="F8795" s="500" t="s">
        <v>1473</v>
      </c>
      <c r="G8795" s="433" t="s">
        <v>68</v>
      </c>
    </row>
    <row r="8796" spans="2:7" outlineLevel="1">
      <c r="B8796" s="429"/>
      <c r="C8796" s="1658"/>
      <c r="D8796" s="1650" t="s">
        <v>1474</v>
      </c>
      <c r="E8796" s="1652" t="s">
        <v>1471</v>
      </c>
      <c r="F8796" s="500" t="s">
        <v>1472</v>
      </c>
      <c r="G8796" s="433" t="s">
        <v>68</v>
      </c>
    </row>
    <row r="8797" spans="2:7" outlineLevel="1">
      <c r="B8797" s="429"/>
      <c r="C8797" s="1658"/>
      <c r="D8797" s="1653"/>
      <c r="E8797" s="1654"/>
      <c r="F8797" s="501" t="s">
        <v>1473</v>
      </c>
      <c r="G8797" s="434" t="s">
        <v>68</v>
      </c>
    </row>
    <row r="8798" spans="2:7" outlineLevel="1">
      <c r="B8798" s="429"/>
      <c r="C8798" s="1658"/>
      <c r="D8798" s="1655" t="s">
        <v>1457</v>
      </c>
      <c r="E8798" s="1656"/>
      <c r="F8798" s="499" t="s">
        <v>1472</v>
      </c>
      <c r="G8798" s="436" t="s">
        <v>68</v>
      </c>
    </row>
    <row r="8799" spans="2:7" outlineLevel="1">
      <c r="B8799" s="429"/>
      <c r="C8799" s="1658"/>
      <c r="D8799" s="1651"/>
      <c r="E8799" s="1644"/>
      <c r="F8799" s="500" t="s">
        <v>1473</v>
      </c>
      <c r="G8799" s="437" t="s">
        <v>68</v>
      </c>
    </row>
    <row r="8800" spans="2:7" outlineLevel="1">
      <c r="B8800" s="429"/>
      <c r="C8800" s="1658"/>
      <c r="D8800" s="1650" t="s">
        <v>1458</v>
      </c>
      <c r="E8800" s="1652"/>
      <c r="F8800" s="500" t="s">
        <v>1472</v>
      </c>
      <c r="G8800" s="438" t="s">
        <v>68</v>
      </c>
    </row>
    <row r="8801" spans="2:7" outlineLevel="1">
      <c r="B8801" s="429"/>
      <c r="C8801" s="1658"/>
      <c r="D8801" s="1651"/>
      <c r="E8801" s="1644"/>
      <c r="F8801" s="500" t="s">
        <v>1473</v>
      </c>
      <c r="G8801" s="438" t="s">
        <v>68</v>
      </c>
    </row>
    <row r="8802" spans="2:7" outlineLevel="1">
      <c r="B8802" s="429"/>
      <c r="C8802" s="1658"/>
      <c r="D8802" s="1650" t="s">
        <v>1475</v>
      </c>
      <c r="E8802" s="1652"/>
      <c r="F8802" s="500" t="s">
        <v>1472</v>
      </c>
      <c r="G8802" s="439" t="s">
        <v>68</v>
      </c>
    </row>
    <row r="8803" spans="2:7" outlineLevel="1">
      <c r="B8803" s="429"/>
      <c r="C8803" s="1658"/>
      <c r="D8803" s="1653"/>
      <c r="E8803" s="1654"/>
      <c r="F8803" s="501" t="s">
        <v>1473</v>
      </c>
      <c r="G8803" s="440" t="s">
        <v>68</v>
      </c>
    </row>
    <row r="8804" spans="2:7" outlineLevel="1">
      <c r="B8804" s="429"/>
      <c r="C8804" s="1658"/>
      <c r="D8804" s="1655" t="s">
        <v>1476</v>
      </c>
      <c r="E8804" s="1656" t="s">
        <v>1456</v>
      </c>
      <c r="F8804" s="499" t="s">
        <v>1472</v>
      </c>
      <c r="G8804" s="1213" t="s">
        <v>68</v>
      </c>
    </row>
    <row r="8805" spans="2:7" outlineLevel="1">
      <c r="B8805" s="429"/>
      <c r="C8805" s="1658"/>
      <c r="D8805" s="1651"/>
      <c r="E8805" s="1644"/>
      <c r="F8805" s="500" t="s">
        <v>1473</v>
      </c>
      <c r="G8805" s="1215" t="s">
        <v>68</v>
      </c>
    </row>
    <row r="8806" spans="2:7" outlineLevel="1">
      <c r="B8806" s="429"/>
      <c r="C8806" s="1658"/>
      <c r="D8806" s="1650" t="s">
        <v>1477</v>
      </c>
      <c r="E8806" s="1652" t="s">
        <v>1456</v>
      </c>
      <c r="F8806" s="500" t="s">
        <v>1472</v>
      </c>
      <c r="G8806" s="1215" t="s">
        <v>68</v>
      </c>
    </row>
    <row r="8807" spans="2:7" outlineLevel="1">
      <c r="B8807" s="429"/>
      <c r="C8807" s="1658"/>
      <c r="D8807" s="1651"/>
      <c r="E8807" s="1644"/>
      <c r="F8807" s="500" t="s">
        <v>1473</v>
      </c>
      <c r="G8807" s="1215" t="s">
        <v>68</v>
      </c>
    </row>
    <row r="8808" spans="2:7" outlineLevel="1">
      <c r="B8808" s="429"/>
      <c r="C8808" s="1658"/>
      <c r="D8808" s="1650" t="s">
        <v>1477</v>
      </c>
      <c r="E8808" s="1652" t="s">
        <v>1471</v>
      </c>
      <c r="F8808" s="500" t="s">
        <v>1472</v>
      </c>
      <c r="G8808" s="1215" t="s">
        <v>68</v>
      </c>
    </row>
    <row r="8809" spans="2:7" outlineLevel="1">
      <c r="B8809" s="429"/>
      <c r="C8809" s="1658"/>
      <c r="D8809" s="1651"/>
      <c r="E8809" s="1644"/>
      <c r="F8809" s="500" t="s">
        <v>1473</v>
      </c>
      <c r="G8809" s="1215" t="s">
        <v>68</v>
      </c>
    </row>
    <row r="8810" spans="2:7" outlineLevel="1">
      <c r="B8810" s="429"/>
      <c r="C8810" s="1658"/>
      <c r="D8810" s="1650" t="s">
        <v>1478</v>
      </c>
      <c r="E8810" s="1652" t="s">
        <v>1456</v>
      </c>
      <c r="F8810" s="500" t="s">
        <v>1472</v>
      </c>
      <c r="G8810" s="1215" t="s">
        <v>68</v>
      </c>
    </row>
    <row r="8811" spans="2:7" outlineLevel="1">
      <c r="B8811" s="429"/>
      <c r="C8811" s="1658"/>
      <c r="D8811" s="1651"/>
      <c r="E8811" s="1644"/>
      <c r="F8811" s="500" t="s">
        <v>1473</v>
      </c>
      <c r="G8811" s="1215" t="s">
        <v>68</v>
      </c>
    </row>
    <row r="8812" spans="2:7" outlineLevel="1">
      <c r="B8812" s="429"/>
      <c r="C8812" s="1658"/>
      <c r="D8812" s="1650" t="s">
        <v>1478</v>
      </c>
      <c r="E8812" s="1652" t="s">
        <v>1471</v>
      </c>
      <c r="F8812" s="500" t="s">
        <v>1472</v>
      </c>
      <c r="G8812" s="1215" t="s">
        <v>68</v>
      </c>
    </row>
    <row r="8813" spans="2:7" outlineLevel="1">
      <c r="B8813" s="429"/>
      <c r="C8813" s="1659"/>
      <c r="D8813" s="1653"/>
      <c r="E8813" s="1654"/>
      <c r="F8813" s="501" t="s">
        <v>1473</v>
      </c>
      <c r="G8813" s="1214" t="s">
        <v>68</v>
      </c>
    </row>
    <row r="8814" spans="2:7" outlineLevel="1">
      <c r="B8814" s="429"/>
      <c r="C8814" s="1657" t="s">
        <v>1469</v>
      </c>
      <c r="D8814" s="1655" t="s">
        <v>1470</v>
      </c>
      <c r="E8814" s="1656" t="s">
        <v>1471</v>
      </c>
      <c r="F8814" s="502" t="s">
        <v>1472</v>
      </c>
      <c r="G8814" s="1217" t="s">
        <v>68</v>
      </c>
    </row>
    <row r="8815" spans="2:7" outlineLevel="1">
      <c r="B8815" s="429"/>
      <c r="C8815" s="1658"/>
      <c r="D8815" s="1653"/>
      <c r="E8815" s="1654"/>
      <c r="F8815" s="501" t="s">
        <v>1473</v>
      </c>
      <c r="G8815" s="1214" t="s">
        <v>68</v>
      </c>
    </row>
    <row r="8816" spans="2:7" outlineLevel="1">
      <c r="B8816" s="429"/>
      <c r="C8816" s="1658"/>
      <c r="D8816" s="1655" t="s">
        <v>1474</v>
      </c>
      <c r="E8816" s="1656" t="s">
        <v>1456</v>
      </c>
      <c r="F8816" s="502" t="s">
        <v>1472</v>
      </c>
      <c r="G8816" s="431" t="s">
        <v>68</v>
      </c>
    </row>
    <row r="8817" spans="2:7" outlineLevel="1">
      <c r="B8817" s="429"/>
      <c r="C8817" s="1658"/>
      <c r="D8817" s="1651"/>
      <c r="E8817" s="1644"/>
      <c r="F8817" s="500" t="s">
        <v>1473</v>
      </c>
      <c r="G8817" s="433" t="s">
        <v>68</v>
      </c>
    </row>
    <row r="8818" spans="2:7" outlineLevel="1">
      <c r="B8818" s="429"/>
      <c r="C8818" s="1658"/>
      <c r="D8818" s="1650" t="s">
        <v>1474</v>
      </c>
      <c r="E8818" s="1652" t="s">
        <v>1471</v>
      </c>
      <c r="F8818" s="500" t="s">
        <v>1472</v>
      </c>
      <c r="G8818" s="433" t="s">
        <v>68</v>
      </c>
    </row>
    <row r="8819" spans="2:7" outlineLevel="1">
      <c r="B8819" s="429"/>
      <c r="C8819" s="1658"/>
      <c r="D8819" s="1653"/>
      <c r="E8819" s="1654"/>
      <c r="F8819" s="501" t="s">
        <v>1473</v>
      </c>
      <c r="G8819" s="434" t="s">
        <v>68</v>
      </c>
    </row>
    <row r="8820" spans="2:7" outlineLevel="1">
      <c r="B8820" s="429"/>
      <c r="C8820" s="1658"/>
      <c r="D8820" s="1655" t="s">
        <v>1457</v>
      </c>
      <c r="E8820" s="1656"/>
      <c r="F8820" s="499" t="s">
        <v>1472</v>
      </c>
      <c r="G8820" s="436" t="s">
        <v>68</v>
      </c>
    </row>
    <row r="8821" spans="2:7" outlineLevel="1">
      <c r="B8821" s="429"/>
      <c r="C8821" s="1658"/>
      <c r="D8821" s="1651"/>
      <c r="E8821" s="1644"/>
      <c r="F8821" s="500" t="s">
        <v>1473</v>
      </c>
      <c r="G8821" s="437" t="s">
        <v>68</v>
      </c>
    </row>
    <row r="8822" spans="2:7" outlineLevel="1">
      <c r="B8822" s="429"/>
      <c r="C8822" s="1658"/>
      <c r="D8822" s="1650" t="s">
        <v>1458</v>
      </c>
      <c r="E8822" s="1652"/>
      <c r="F8822" s="500" t="s">
        <v>1472</v>
      </c>
      <c r="G8822" s="438" t="s">
        <v>68</v>
      </c>
    </row>
    <row r="8823" spans="2:7" outlineLevel="1">
      <c r="B8823" s="429"/>
      <c r="C8823" s="1658"/>
      <c r="D8823" s="1651"/>
      <c r="E8823" s="1644"/>
      <c r="F8823" s="500" t="s">
        <v>1473</v>
      </c>
      <c r="G8823" s="438" t="s">
        <v>68</v>
      </c>
    </row>
    <row r="8824" spans="2:7" outlineLevel="1">
      <c r="B8824" s="429"/>
      <c r="C8824" s="1658"/>
      <c r="D8824" s="1650" t="s">
        <v>1475</v>
      </c>
      <c r="E8824" s="1652"/>
      <c r="F8824" s="500" t="s">
        <v>1472</v>
      </c>
      <c r="G8824" s="439" t="s">
        <v>68</v>
      </c>
    </row>
    <row r="8825" spans="2:7" outlineLevel="1">
      <c r="B8825" s="429"/>
      <c r="C8825" s="1658"/>
      <c r="D8825" s="1653"/>
      <c r="E8825" s="1654"/>
      <c r="F8825" s="501" t="s">
        <v>1473</v>
      </c>
      <c r="G8825" s="440" t="s">
        <v>68</v>
      </c>
    </row>
    <row r="8826" spans="2:7" outlineLevel="1">
      <c r="B8826" s="429"/>
      <c r="C8826" s="1658"/>
      <c r="D8826" s="1655" t="s">
        <v>1476</v>
      </c>
      <c r="E8826" s="1656" t="s">
        <v>1456</v>
      </c>
      <c r="F8826" s="499" t="s">
        <v>1472</v>
      </c>
      <c r="G8826" s="1213" t="s">
        <v>68</v>
      </c>
    </row>
    <row r="8827" spans="2:7" outlineLevel="1">
      <c r="B8827" s="429"/>
      <c r="C8827" s="1658"/>
      <c r="D8827" s="1651"/>
      <c r="E8827" s="1644"/>
      <c r="F8827" s="500" t="s">
        <v>1473</v>
      </c>
      <c r="G8827" s="1215" t="s">
        <v>68</v>
      </c>
    </row>
    <row r="8828" spans="2:7" outlineLevel="1">
      <c r="B8828" s="429"/>
      <c r="C8828" s="1658"/>
      <c r="D8828" s="1650" t="s">
        <v>1477</v>
      </c>
      <c r="E8828" s="1652" t="s">
        <v>1456</v>
      </c>
      <c r="F8828" s="500" t="s">
        <v>1472</v>
      </c>
      <c r="G8828" s="1215" t="s">
        <v>68</v>
      </c>
    </row>
    <row r="8829" spans="2:7" outlineLevel="1">
      <c r="B8829" s="429"/>
      <c r="C8829" s="1658"/>
      <c r="D8829" s="1651"/>
      <c r="E8829" s="1644"/>
      <c r="F8829" s="500" t="s">
        <v>1473</v>
      </c>
      <c r="G8829" s="1215" t="s">
        <v>68</v>
      </c>
    </row>
    <row r="8830" spans="2:7" outlineLevel="1">
      <c r="B8830" s="429"/>
      <c r="C8830" s="1658"/>
      <c r="D8830" s="1650" t="s">
        <v>1477</v>
      </c>
      <c r="E8830" s="1652" t="s">
        <v>1471</v>
      </c>
      <c r="F8830" s="500" t="s">
        <v>1472</v>
      </c>
      <c r="G8830" s="1215" t="s">
        <v>68</v>
      </c>
    </row>
    <row r="8831" spans="2:7" outlineLevel="1">
      <c r="B8831" s="429"/>
      <c r="C8831" s="1658"/>
      <c r="D8831" s="1651"/>
      <c r="E8831" s="1644"/>
      <c r="F8831" s="500" t="s">
        <v>1473</v>
      </c>
      <c r="G8831" s="1215" t="s">
        <v>68</v>
      </c>
    </row>
    <row r="8832" spans="2:7" outlineLevel="1">
      <c r="B8832" s="429"/>
      <c r="C8832" s="1658"/>
      <c r="D8832" s="1650" t="s">
        <v>1478</v>
      </c>
      <c r="E8832" s="1652" t="s">
        <v>1456</v>
      </c>
      <c r="F8832" s="500" t="s">
        <v>1472</v>
      </c>
      <c r="G8832" s="1215" t="s">
        <v>68</v>
      </c>
    </row>
    <row r="8833" spans="2:7" outlineLevel="1">
      <c r="B8833" s="429"/>
      <c r="C8833" s="1658"/>
      <c r="D8833" s="1651"/>
      <c r="E8833" s="1644"/>
      <c r="F8833" s="500" t="s">
        <v>1473</v>
      </c>
      <c r="G8833" s="1215" t="s">
        <v>68</v>
      </c>
    </row>
    <row r="8834" spans="2:7" outlineLevel="1">
      <c r="B8834" s="429"/>
      <c r="C8834" s="1658"/>
      <c r="D8834" s="1650" t="s">
        <v>1478</v>
      </c>
      <c r="E8834" s="1652" t="s">
        <v>1471</v>
      </c>
      <c r="F8834" s="500" t="s">
        <v>1472</v>
      </c>
      <c r="G8834" s="1215" t="s">
        <v>68</v>
      </c>
    </row>
    <row r="8835" spans="2:7" outlineLevel="1">
      <c r="B8835" s="429"/>
      <c r="C8835" s="1659"/>
      <c r="D8835" s="1653"/>
      <c r="E8835" s="1654"/>
      <c r="F8835" s="501" t="s">
        <v>1473</v>
      </c>
      <c r="G8835" s="1214" t="s">
        <v>68</v>
      </c>
    </row>
    <row r="8836" spans="2:7" outlineLevel="1">
      <c r="B8836" s="429"/>
      <c r="C8836" s="1657" t="s">
        <v>1469</v>
      </c>
      <c r="D8836" s="1655" t="s">
        <v>1470</v>
      </c>
      <c r="E8836" s="1656" t="s">
        <v>1471</v>
      </c>
      <c r="F8836" s="502" t="s">
        <v>1472</v>
      </c>
      <c r="G8836" s="1217" t="s">
        <v>68</v>
      </c>
    </row>
    <row r="8837" spans="2:7" outlineLevel="1">
      <c r="B8837" s="429"/>
      <c r="C8837" s="1658"/>
      <c r="D8837" s="1653"/>
      <c r="E8837" s="1654"/>
      <c r="F8837" s="501" t="s">
        <v>1473</v>
      </c>
      <c r="G8837" s="1214" t="s">
        <v>68</v>
      </c>
    </row>
    <row r="8838" spans="2:7" outlineLevel="1">
      <c r="B8838" s="429"/>
      <c r="C8838" s="1658"/>
      <c r="D8838" s="1655" t="s">
        <v>1474</v>
      </c>
      <c r="E8838" s="1656" t="s">
        <v>1456</v>
      </c>
      <c r="F8838" s="502" t="s">
        <v>1472</v>
      </c>
      <c r="G8838" s="431" t="s">
        <v>68</v>
      </c>
    </row>
    <row r="8839" spans="2:7" outlineLevel="1">
      <c r="B8839" s="429"/>
      <c r="C8839" s="1658"/>
      <c r="D8839" s="1651"/>
      <c r="E8839" s="1644"/>
      <c r="F8839" s="500" t="s">
        <v>1473</v>
      </c>
      <c r="G8839" s="433" t="s">
        <v>68</v>
      </c>
    </row>
    <row r="8840" spans="2:7" outlineLevel="1">
      <c r="B8840" s="429"/>
      <c r="C8840" s="1658"/>
      <c r="D8840" s="1650" t="s">
        <v>1474</v>
      </c>
      <c r="E8840" s="1652" t="s">
        <v>1471</v>
      </c>
      <c r="F8840" s="500" t="s">
        <v>1472</v>
      </c>
      <c r="G8840" s="433" t="s">
        <v>68</v>
      </c>
    </row>
    <row r="8841" spans="2:7" outlineLevel="1">
      <c r="B8841" s="429"/>
      <c r="C8841" s="1658"/>
      <c r="D8841" s="1653"/>
      <c r="E8841" s="1654"/>
      <c r="F8841" s="501" t="s">
        <v>1473</v>
      </c>
      <c r="G8841" s="434" t="s">
        <v>68</v>
      </c>
    </row>
    <row r="8842" spans="2:7" outlineLevel="1">
      <c r="B8842" s="429"/>
      <c r="C8842" s="1658"/>
      <c r="D8842" s="1655" t="s">
        <v>1457</v>
      </c>
      <c r="E8842" s="1656"/>
      <c r="F8842" s="499" t="s">
        <v>1472</v>
      </c>
      <c r="G8842" s="436" t="s">
        <v>68</v>
      </c>
    </row>
    <row r="8843" spans="2:7" outlineLevel="1">
      <c r="B8843" s="429"/>
      <c r="C8843" s="1658"/>
      <c r="D8843" s="1651"/>
      <c r="E8843" s="1644"/>
      <c r="F8843" s="500" t="s">
        <v>1473</v>
      </c>
      <c r="G8843" s="437" t="s">
        <v>68</v>
      </c>
    </row>
    <row r="8844" spans="2:7" outlineLevel="1">
      <c r="B8844" s="429"/>
      <c r="C8844" s="1658"/>
      <c r="D8844" s="1650" t="s">
        <v>1458</v>
      </c>
      <c r="E8844" s="1652"/>
      <c r="F8844" s="500" t="s">
        <v>1472</v>
      </c>
      <c r="G8844" s="438" t="s">
        <v>68</v>
      </c>
    </row>
    <row r="8845" spans="2:7" outlineLevel="1">
      <c r="B8845" s="429"/>
      <c r="C8845" s="1658"/>
      <c r="D8845" s="1651"/>
      <c r="E8845" s="1644"/>
      <c r="F8845" s="500" t="s">
        <v>1473</v>
      </c>
      <c r="G8845" s="438" t="s">
        <v>68</v>
      </c>
    </row>
    <row r="8846" spans="2:7" outlineLevel="1">
      <c r="B8846" s="429"/>
      <c r="C8846" s="1658"/>
      <c r="D8846" s="1650" t="s">
        <v>1475</v>
      </c>
      <c r="E8846" s="1652"/>
      <c r="F8846" s="500" t="s">
        <v>1472</v>
      </c>
      <c r="G8846" s="439" t="s">
        <v>68</v>
      </c>
    </row>
    <row r="8847" spans="2:7" outlineLevel="1">
      <c r="B8847" s="429"/>
      <c r="C8847" s="1658"/>
      <c r="D8847" s="1653"/>
      <c r="E8847" s="1654"/>
      <c r="F8847" s="501" t="s">
        <v>1473</v>
      </c>
      <c r="G8847" s="440" t="s">
        <v>68</v>
      </c>
    </row>
    <row r="8848" spans="2:7" outlineLevel="1">
      <c r="B8848" s="429"/>
      <c r="C8848" s="1658"/>
      <c r="D8848" s="1655" t="s">
        <v>1476</v>
      </c>
      <c r="E8848" s="1656" t="s">
        <v>1456</v>
      </c>
      <c r="F8848" s="499" t="s">
        <v>1472</v>
      </c>
      <c r="G8848" s="1213" t="s">
        <v>68</v>
      </c>
    </row>
    <row r="8849" spans="2:7" outlineLevel="1">
      <c r="B8849" s="429"/>
      <c r="C8849" s="1658"/>
      <c r="D8849" s="1651"/>
      <c r="E8849" s="1644"/>
      <c r="F8849" s="500" t="s">
        <v>1473</v>
      </c>
      <c r="G8849" s="1215" t="s">
        <v>68</v>
      </c>
    </row>
    <row r="8850" spans="2:7" outlineLevel="1">
      <c r="B8850" s="429"/>
      <c r="C8850" s="1658"/>
      <c r="D8850" s="1650" t="s">
        <v>1477</v>
      </c>
      <c r="E8850" s="1652" t="s">
        <v>1456</v>
      </c>
      <c r="F8850" s="500" t="s">
        <v>1472</v>
      </c>
      <c r="G8850" s="1215" t="s">
        <v>68</v>
      </c>
    </row>
    <row r="8851" spans="2:7" outlineLevel="1">
      <c r="B8851" s="429"/>
      <c r="C8851" s="1658"/>
      <c r="D8851" s="1651"/>
      <c r="E8851" s="1644"/>
      <c r="F8851" s="500" t="s">
        <v>1473</v>
      </c>
      <c r="G8851" s="1215" t="s">
        <v>68</v>
      </c>
    </row>
    <row r="8852" spans="2:7" outlineLevel="1">
      <c r="B8852" s="429"/>
      <c r="C8852" s="1658"/>
      <c r="D8852" s="1650" t="s">
        <v>1477</v>
      </c>
      <c r="E8852" s="1652" t="s">
        <v>1471</v>
      </c>
      <c r="F8852" s="500" t="s">
        <v>1472</v>
      </c>
      <c r="G8852" s="1215" t="s">
        <v>68</v>
      </c>
    </row>
    <row r="8853" spans="2:7" outlineLevel="1">
      <c r="B8853" s="429"/>
      <c r="C8853" s="1658"/>
      <c r="D8853" s="1651"/>
      <c r="E8853" s="1644"/>
      <c r="F8853" s="500" t="s">
        <v>1473</v>
      </c>
      <c r="G8853" s="1215" t="s">
        <v>68</v>
      </c>
    </row>
    <row r="8854" spans="2:7" outlineLevel="1">
      <c r="B8854" s="429"/>
      <c r="C8854" s="1658"/>
      <c r="D8854" s="1650" t="s">
        <v>1478</v>
      </c>
      <c r="E8854" s="1652" t="s">
        <v>1456</v>
      </c>
      <c r="F8854" s="500" t="s">
        <v>1472</v>
      </c>
      <c r="G8854" s="1215" t="s">
        <v>68</v>
      </c>
    </row>
    <row r="8855" spans="2:7" outlineLevel="1">
      <c r="B8855" s="429"/>
      <c r="C8855" s="1658"/>
      <c r="D8855" s="1651"/>
      <c r="E8855" s="1644"/>
      <c r="F8855" s="500" t="s">
        <v>1473</v>
      </c>
      <c r="G8855" s="1215" t="s">
        <v>68</v>
      </c>
    </row>
    <row r="8856" spans="2:7" outlineLevel="1">
      <c r="B8856" s="429"/>
      <c r="C8856" s="1658"/>
      <c r="D8856" s="1650" t="s">
        <v>1478</v>
      </c>
      <c r="E8856" s="1652" t="s">
        <v>1471</v>
      </c>
      <c r="F8856" s="500" t="s">
        <v>1472</v>
      </c>
      <c r="G8856" s="1215" t="s">
        <v>68</v>
      </c>
    </row>
    <row r="8857" spans="2:7" outlineLevel="1">
      <c r="B8857" s="429"/>
      <c r="C8857" s="1659"/>
      <c r="D8857" s="1653"/>
      <c r="E8857" s="1654"/>
      <c r="F8857" s="501" t="s">
        <v>1473</v>
      </c>
      <c r="G8857" s="1214" t="s">
        <v>68</v>
      </c>
    </row>
    <row r="8858" spans="2:7" outlineLevel="1">
      <c r="B8858" s="429"/>
      <c r="C8858" s="1657" t="s">
        <v>1469</v>
      </c>
      <c r="D8858" s="1655" t="s">
        <v>1470</v>
      </c>
      <c r="E8858" s="1656" t="s">
        <v>1471</v>
      </c>
      <c r="F8858" s="502" t="s">
        <v>1472</v>
      </c>
      <c r="G8858" s="1217" t="s">
        <v>68</v>
      </c>
    </row>
    <row r="8859" spans="2:7" outlineLevel="1">
      <c r="B8859" s="429"/>
      <c r="C8859" s="1658"/>
      <c r="D8859" s="1653"/>
      <c r="E8859" s="1654"/>
      <c r="F8859" s="501" t="s">
        <v>1473</v>
      </c>
      <c r="G8859" s="1214" t="s">
        <v>68</v>
      </c>
    </row>
    <row r="8860" spans="2:7" outlineLevel="1">
      <c r="B8860" s="429"/>
      <c r="C8860" s="1658"/>
      <c r="D8860" s="1655" t="s">
        <v>1474</v>
      </c>
      <c r="E8860" s="1656" t="s">
        <v>1456</v>
      </c>
      <c r="F8860" s="502" t="s">
        <v>1472</v>
      </c>
      <c r="G8860" s="431" t="s">
        <v>68</v>
      </c>
    </row>
    <row r="8861" spans="2:7" outlineLevel="1">
      <c r="B8861" s="429"/>
      <c r="C8861" s="1658"/>
      <c r="D8861" s="1651"/>
      <c r="E8861" s="1644"/>
      <c r="F8861" s="500" t="s">
        <v>1473</v>
      </c>
      <c r="G8861" s="433" t="s">
        <v>68</v>
      </c>
    </row>
    <row r="8862" spans="2:7" outlineLevel="1">
      <c r="B8862" s="429"/>
      <c r="C8862" s="1658"/>
      <c r="D8862" s="1650" t="s">
        <v>1474</v>
      </c>
      <c r="E8862" s="1652" t="s">
        <v>1471</v>
      </c>
      <c r="F8862" s="500" t="s">
        <v>1472</v>
      </c>
      <c r="G8862" s="433" t="s">
        <v>68</v>
      </c>
    </row>
    <row r="8863" spans="2:7" outlineLevel="1">
      <c r="B8863" s="429"/>
      <c r="C8863" s="1658"/>
      <c r="D8863" s="1653"/>
      <c r="E8863" s="1654"/>
      <c r="F8863" s="501" t="s">
        <v>1473</v>
      </c>
      <c r="G8863" s="434" t="s">
        <v>68</v>
      </c>
    </row>
    <row r="8864" spans="2:7" outlineLevel="1">
      <c r="B8864" s="429"/>
      <c r="C8864" s="1658"/>
      <c r="D8864" s="1655" t="s">
        <v>1457</v>
      </c>
      <c r="E8864" s="1656"/>
      <c r="F8864" s="499" t="s">
        <v>1472</v>
      </c>
      <c r="G8864" s="436" t="s">
        <v>68</v>
      </c>
    </row>
    <row r="8865" spans="2:7" outlineLevel="1">
      <c r="B8865" s="429"/>
      <c r="C8865" s="1658"/>
      <c r="D8865" s="1651"/>
      <c r="E8865" s="1644"/>
      <c r="F8865" s="500" t="s">
        <v>1473</v>
      </c>
      <c r="G8865" s="437" t="s">
        <v>68</v>
      </c>
    </row>
    <row r="8866" spans="2:7" outlineLevel="1">
      <c r="B8866" s="429"/>
      <c r="C8866" s="1658"/>
      <c r="D8866" s="1650" t="s">
        <v>1458</v>
      </c>
      <c r="E8866" s="1652"/>
      <c r="F8866" s="500" t="s">
        <v>1472</v>
      </c>
      <c r="G8866" s="438" t="s">
        <v>68</v>
      </c>
    </row>
    <row r="8867" spans="2:7" outlineLevel="1">
      <c r="B8867" s="429"/>
      <c r="C8867" s="1658"/>
      <c r="D8867" s="1651"/>
      <c r="E8867" s="1644"/>
      <c r="F8867" s="500" t="s">
        <v>1473</v>
      </c>
      <c r="G8867" s="438" t="s">
        <v>68</v>
      </c>
    </row>
    <row r="8868" spans="2:7" outlineLevel="1">
      <c r="B8868" s="429"/>
      <c r="C8868" s="1658"/>
      <c r="D8868" s="1650" t="s">
        <v>1475</v>
      </c>
      <c r="E8868" s="1652"/>
      <c r="F8868" s="500" t="s">
        <v>1472</v>
      </c>
      <c r="G8868" s="439" t="s">
        <v>68</v>
      </c>
    </row>
    <row r="8869" spans="2:7" outlineLevel="1">
      <c r="B8869" s="429"/>
      <c r="C8869" s="1658"/>
      <c r="D8869" s="1653"/>
      <c r="E8869" s="1654"/>
      <c r="F8869" s="501" t="s">
        <v>1473</v>
      </c>
      <c r="G8869" s="440" t="s">
        <v>68</v>
      </c>
    </row>
    <row r="8870" spans="2:7" outlineLevel="1">
      <c r="B8870" s="429"/>
      <c r="C8870" s="1658"/>
      <c r="D8870" s="1655" t="s">
        <v>1476</v>
      </c>
      <c r="E8870" s="1656" t="s">
        <v>1456</v>
      </c>
      <c r="F8870" s="499" t="s">
        <v>1472</v>
      </c>
      <c r="G8870" s="1213" t="s">
        <v>68</v>
      </c>
    </row>
    <row r="8871" spans="2:7" outlineLevel="1">
      <c r="B8871" s="429"/>
      <c r="C8871" s="1658"/>
      <c r="D8871" s="1651"/>
      <c r="E8871" s="1644"/>
      <c r="F8871" s="500" t="s">
        <v>1473</v>
      </c>
      <c r="G8871" s="1215" t="s">
        <v>68</v>
      </c>
    </row>
    <row r="8872" spans="2:7" outlineLevel="1">
      <c r="B8872" s="429"/>
      <c r="C8872" s="1658"/>
      <c r="D8872" s="1650" t="s">
        <v>1477</v>
      </c>
      <c r="E8872" s="1652" t="s">
        <v>1456</v>
      </c>
      <c r="F8872" s="500" t="s">
        <v>1472</v>
      </c>
      <c r="G8872" s="1215" t="s">
        <v>68</v>
      </c>
    </row>
    <row r="8873" spans="2:7" outlineLevel="1">
      <c r="B8873" s="429"/>
      <c r="C8873" s="1658"/>
      <c r="D8873" s="1651"/>
      <c r="E8873" s="1644"/>
      <c r="F8873" s="500" t="s">
        <v>1473</v>
      </c>
      <c r="G8873" s="1215" t="s">
        <v>68</v>
      </c>
    </row>
    <row r="8874" spans="2:7" outlineLevel="1">
      <c r="B8874" s="429"/>
      <c r="C8874" s="1658"/>
      <c r="D8874" s="1650" t="s">
        <v>1477</v>
      </c>
      <c r="E8874" s="1652" t="s">
        <v>1471</v>
      </c>
      <c r="F8874" s="500" t="s">
        <v>1472</v>
      </c>
      <c r="G8874" s="1215" t="s">
        <v>68</v>
      </c>
    </row>
    <row r="8875" spans="2:7" outlineLevel="1">
      <c r="B8875" s="429"/>
      <c r="C8875" s="1658"/>
      <c r="D8875" s="1651"/>
      <c r="E8875" s="1644"/>
      <c r="F8875" s="500" t="s">
        <v>1473</v>
      </c>
      <c r="G8875" s="1215" t="s">
        <v>68</v>
      </c>
    </row>
    <row r="8876" spans="2:7" outlineLevel="1">
      <c r="B8876" s="429"/>
      <c r="C8876" s="1658"/>
      <c r="D8876" s="1650" t="s">
        <v>1478</v>
      </c>
      <c r="E8876" s="1652" t="s">
        <v>1456</v>
      </c>
      <c r="F8876" s="500" t="s">
        <v>1472</v>
      </c>
      <c r="G8876" s="1215" t="s">
        <v>68</v>
      </c>
    </row>
    <row r="8877" spans="2:7" outlineLevel="1">
      <c r="B8877" s="429"/>
      <c r="C8877" s="1658"/>
      <c r="D8877" s="1651"/>
      <c r="E8877" s="1644"/>
      <c r="F8877" s="500" t="s">
        <v>1473</v>
      </c>
      <c r="G8877" s="1215" t="s">
        <v>68</v>
      </c>
    </row>
    <row r="8878" spans="2:7" outlineLevel="1">
      <c r="B8878" s="429"/>
      <c r="C8878" s="1658"/>
      <c r="D8878" s="1650" t="s">
        <v>1478</v>
      </c>
      <c r="E8878" s="1652" t="s">
        <v>1471</v>
      </c>
      <c r="F8878" s="500" t="s">
        <v>1472</v>
      </c>
      <c r="G8878" s="1215" t="s">
        <v>68</v>
      </c>
    </row>
    <row r="8879" spans="2:7" outlineLevel="1">
      <c r="B8879" s="429"/>
      <c r="C8879" s="1659"/>
      <c r="D8879" s="1653"/>
      <c r="E8879" s="1654"/>
      <c r="F8879" s="501" t="s">
        <v>1473</v>
      </c>
      <c r="G8879" s="1214" t="s">
        <v>68</v>
      </c>
    </row>
    <row r="8880" spans="2:7" outlineLevel="1">
      <c r="B8880" s="429"/>
      <c r="C8880" s="1657" t="s">
        <v>1469</v>
      </c>
      <c r="D8880" s="1655" t="s">
        <v>1470</v>
      </c>
      <c r="E8880" s="1656" t="s">
        <v>1471</v>
      </c>
      <c r="F8880" s="502" t="s">
        <v>1472</v>
      </c>
      <c r="G8880" s="1217" t="s">
        <v>68</v>
      </c>
    </row>
    <row r="8881" spans="2:7" outlineLevel="1">
      <c r="B8881" s="429"/>
      <c r="C8881" s="1658"/>
      <c r="D8881" s="1653"/>
      <c r="E8881" s="1654"/>
      <c r="F8881" s="501" t="s">
        <v>1473</v>
      </c>
      <c r="G8881" s="1214" t="s">
        <v>68</v>
      </c>
    </row>
    <row r="8882" spans="2:7" outlineLevel="1">
      <c r="B8882" s="429"/>
      <c r="C8882" s="1658"/>
      <c r="D8882" s="1655" t="s">
        <v>1474</v>
      </c>
      <c r="E8882" s="1656" t="s">
        <v>1456</v>
      </c>
      <c r="F8882" s="502" t="s">
        <v>1472</v>
      </c>
      <c r="G8882" s="431" t="s">
        <v>68</v>
      </c>
    </row>
    <row r="8883" spans="2:7" outlineLevel="1">
      <c r="B8883" s="429"/>
      <c r="C8883" s="1658"/>
      <c r="D8883" s="1651"/>
      <c r="E8883" s="1644"/>
      <c r="F8883" s="500" t="s">
        <v>1473</v>
      </c>
      <c r="G8883" s="433" t="s">
        <v>68</v>
      </c>
    </row>
    <row r="8884" spans="2:7" outlineLevel="1">
      <c r="B8884" s="429"/>
      <c r="C8884" s="1658"/>
      <c r="D8884" s="1650" t="s">
        <v>1474</v>
      </c>
      <c r="E8884" s="1652" t="s">
        <v>1471</v>
      </c>
      <c r="F8884" s="500" t="s">
        <v>1472</v>
      </c>
      <c r="G8884" s="433" t="s">
        <v>68</v>
      </c>
    </row>
    <row r="8885" spans="2:7" outlineLevel="1">
      <c r="B8885" s="429"/>
      <c r="C8885" s="1658"/>
      <c r="D8885" s="1653"/>
      <c r="E8885" s="1654"/>
      <c r="F8885" s="501" t="s">
        <v>1473</v>
      </c>
      <c r="G8885" s="434" t="s">
        <v>68</v>
      </c>
    </row>
    <row r="8886" spans="2:7" outlineLevel="1">
      <c r="B8886" s="429"/>
      <c r="C8886" s="1658"/>
      <c r="D8886" s="1655" t="s">
        <v>1457</v>
      </c>
      <c r="E8886" s="1656"/>
      <c r="F8886" s="499" t="s">
        <v>1472</v>
      </c>
      <c r="G8886" s="436" t="s">
        <v>68</v>
      </c>
    </row>
    <row r="8887" spans="2:7" outlineLevel="1">
      <c r="B8887" s="429"/>
      <c r="C8887" s="1658"/>
      <c r="D8887" s="1651"/>
      <c r="E8887" s="1644"/>
      <c r="F8887" s="500" t="s">
        <v>1473</v>
      </c>
      <c r="G8887" s="437" t="s">
        <v>68</v>
      </c>
    </row>
    <row r="8888" spans="2:7" outlineLevel="1">
      <c r="B8888" s="429"/>
      <c r="C8888" s="1658"/>
      <c r="D8888" s="1650" t="s">
        <v>1458</v>
      </c>
      <c r="E8888" s="1652"/>
      <c r="F8888" s="500" t="s">
        <v>1472</v>
      </c>
      <c r="G8888" s="438" t="s">
        <v>68</v>
      </c>
    </row>
    <row r="8889" spans="2:7" outlineLevel="1">
      <c r="B8889" s="429"/>
      <c r="C8889" s="1658"/>
      <c r="D8889" s="1651"/>
      <c r="E8889" s="1644"/>
      <c r="F8889" s="500" t="s">
        <v>1473</v>
      </c>
      <c r="G8889" s="438" t="s">
        <v>68</v>
      </c>
    </row>
    <row r="8890" spans="2:7" outlineLevel="1">
      <c r="B8890" s="429"/>
      <c r="C8890" s="1658"/>
      <c r="D8890" s="1650" t="s">
        <v>1475</v>
      </c>
      <c r="E8890" s="1652"/>
      <c r="F8890" s="500" t="s">
        <v>1472</v>
      </c>
      <c r="G8890" s="439" t="s">
        <v>68</v>
      </c>
    </row>
    <row r="8891" spans="2:7" outlineLevel="1">
      <c r="B8891" s="429"/>
      <c r="C8891" s="1658"/>
      <c r="D8891" s="1653"/>
      <c r="E8891" s="1654"/>
      <c r="F8891" s="501" t="s">
        <v>1473</v>
      </c>
      <c r="G8891" s="440" t="s">
        <v>68</v>
      </c>
    </row>
    <row r="8892" spans="2:7" outlineLevel="1">
      <c r="B8892" s="429"/>
      <c r="C8892" s="1658"/>
      <c r="D8892" s="1655" t="s">
        <v>1476</v>
      </c>
      <c r="E8892" s="1656" t="s">
        <v>1456</v>
      </c>
      <c r="F8892" s="499" t="s">
        <v>1472</v>
      </c>
      <c r="G8892" s="1213" t="s">
        <v>68</v>
      </c>
    </row>
    <row r="8893" spans="2:7" outlineLevel="1">
      <c r="B8893" s="429"/>
      <c r="C8893" s="1658"/>
      <c r="D8893" s="1651"/>
      <c r="E8893" s="1644"/>
      <c r="F8893" s="500" t="s">
        <v>1473</v>
      </c>
      <c r="G8893" s="1215" t="s">
        <v>68</v>
      </c>
    </row>
    <row r="8894" spans="2:7" outlineLevel="1">
      <c r="B8894" s="429"/>
      <c r="C8894" s="1658"/>
      <c r="D8894" s="1650" t="s">
        <v>1477</v>
      </c>
      <c r="E8894" s="1652" t="s">
        <v>1456</v>
      </c>
      <c r="F8894" s="500" t="s">
        <v>1472</v>
      </c>
      <c r="G8894" s="1215" t="s">
        <v>68</v>
      </c>
    </row>
    <row r="8895" spans="2:7" outlineLevel="1">
      <c r="B8895" s="429"/>
      <c r="C8895" s="1658"/>
      <c r="D8895" s="1651"/>
      <c r="E8895" s="1644"/>
      <c r="F8895" s="500" t="s">
        <v>1473</v>
      </c>
      <c r="G8895" s="1215" t="s">
        <v>68</v>
      </c>
    </row>
    <row r="8896" spans="2:7" outlineLevel="1">
      <c r="B8896" s="429"/>
      <c r="C8896" s="1658"/>
      <c r="D8896" s="1650" t="s">
        <v>1477</v>
      </c>
      <c r="E8896" s="1652" t="s">
        <v>1471</v>
      </c>
      <c r="F8896" s="500" t="s">
        <v>1472</v>
      </c>
      <c r="G8896" s="1215" t="s">
        <v>68</v>
      </c>
    </row>
    <row r="8897" spans="2:7" outlineLevel="1">
      <c r="B8897" s="429"/>
      <c r="C8897" s="1658"/>
      <c r="D8897" s="1651"/>
      <c r="E8897" s="1644"/>
      <c r="F8897" s="500" t="s">
        <v>1473</v>
      </c>
      <c r="G8897" s="1215" t="s">
        <v>68</v>
      </c>
    </row>
    <row r="8898" spans="2:7" outlineLevel="1">
      <c r="B8898" s="429"/>
      <c r="C8898" s="1658"/>
      <c r="D8898" s="1650" t="s">
        <v>1478</v>
      </c>
      <c r="E8898" s="1652" t="s">
        <v>1456</v>
      </c>
      <c r="F8898" s="500" t="s">
        <v>1472</v>
      </c>
      <c r="G8898" s="1215" t="s">
        <v>68</v>
      </c>
    </row>
    <row r="8899" spans="2:7" outlineLevel="1">
      <c r="B8899" s="429"/>
      <c r="C8899" s="1658"/>
      <c r="D8899" s="1651"/>
      <c r="E8899" s="1644"/>
      <c r="F8899" s="500" t="s">
        <v>1473</v>
      </c>
      <c r="G8899" s="1215" t="s">
        <v>68</v>
      </c>
    </row>
    <row r="8900" spans="2:7" outlineLevel="1">
      <c r="B8900" s="429"/>
      <c r="C8900" s="1658"/>
      <c r="D8900" s="1650" t="s">
        <v>1478</v>
      </c>
      <c r="E8900" s="1652" t="s">
        <v>1471</v>
      </c>
      <c r="F8900" s="500" t="s">
        <v>1472</v>
      </c>
      <c r="G8900" s="1215" t="s">
        <v>68</v>
      </c>
    </row>
    <row r="8901" spans="2:7" outlineLevel="1">
      <c r="B8901" s="429"/>
      <c r="C8901" s="1659"/>
      <c r="D8901" s="1653"/>
      <c r="E8901" s="1654"/>
      <c r="F8901" s="501" t="s">
        <v>1473</v>
      </c>
      <c r="G8901" s="1214" t="s">
        <v>68</v>
      </c>
    </row>
    <row r="8902" spans="2:7" outlineLevel="1">
      <c r="B8902" s="429"/>
      <c r="C8902" s="1657" t="s">
        <v>1469</v>
      </c>
      <c r="D8902" s="1655" t="s">
        <v>1470</v>
      </c>
      <c r="E8902" s="1656" t="s">
        <v>1471</v>
      </c>
      <c r="F8902" s="502" t="s">
        <v>1472</v>
      </c>
      <c r="G8902" s="1217" t="s">
        <v>68</v>
      </c>
    </row>
    <row r="8903" spans="2:7" outlineLevel="1">
      <c r="B8903" s="429"/>
      <c r="C8903" s="1658"/>
      <c r="D8903" s="1653"/>
      <c r="E8903" s="1654"/>
      <c r="F8903" s="501" t="s">
        <v>1473</v>
      </c>
      <c r="G8903" s="1214" t="s">
        <v>68</v>
      </c>
    </row>
    <row r="8904" spans="2:7" outlineLevel="1">
      <c r="B8904" s="429"/>
      <c r="C8904" s="1658"/>
      <c r="D8904" s="1655" t="s">
        <v>1474</v>
      </c>
      <c r="E8904" s="1656" t="s">
        <v>1456</v>
      </c>
      <c r="F8904" s="502" t="s">
        <v>1472</v>
      </c>
      <c r="G8904" s="431" t="s">
        <v>68</v>
      </c>
    </row>
    <row r="8905" spans="2:7" outlineLevel="1">
      <c r="B8905" s="429"/>
      <c r="C8905" s="1658"/>
      <c r="D8905" s="1651"/>
      <c r="E8905" s="1644"/>
      <c r="F8905" s="500" t="s">
        <v>1473</v>
      </c>
      <c r="G8905" s="433" t="s">
        <v>68</v>
      </c>
    </row>
    <row r="8906" spans="2:7" outlineLevel="1">
      <c r="B8906" s="429"/>
      <c r="C8906" s="1658"/>
      <c r="D8906" s="1650" t="s">
        <v>1474</v>
      </c>
      <c r="E8906" s="1652" t="s">
        <v>1471</v>
      </c>
      <c r="F8906" s="500" t="s">
        <v>1472</v>
      </c>
      <c r="G8906" s="433" t="s">
        <v>68</v>
      </c>
    </row>
    <row r="8907" spans="2:7" outlineLevel="1">
      <c r="B8907" s="429"/>
      <c r="C8907" s="1658"/>
      <c r="D8907" s="1653"/>
      <c r="E8907" s="1654"/>
      <c r="F8907" s="501" t="s">
        <v>1473</v>
      </c>
      <c r="G8907" s="434" t="s">
        <v>68</v>
      </c>
    </row>
    <row r="8908" spans="2:7" outlineLevel="1">
      <c r="B8908" s="429"/>
      <c r="C8908" s="1658"/>
      <c r="D8908" s="1655" t="s">
        <v>1457</v>
      </c>
      <c r="E8908" s="1656"/>
      <c r="F8908" s="499" t="s">
        <v>1472</v>
      </c>
      <c r="G8908" s="436" t="s">
        <v>68</v>
      </c>
    </row>
    <row r="8909" spans="2:7" outlineLevel="1">
      <c r="B8909" s="429"/>
      <c r="C8909" s="1658"/>
      <c r="D8909" s="1651"/>
      <c r="E8909" s="1644"/>
      <c r="F8909" s="500" t="s">
        <v>1473</v>
      </c>
      <c r="G8909" s="437" t="s">
        <v>68</v>
      </c>
    </row>
    <row r="8910" spans="2:7" outlineLevel="1">
      <c r="B8910" s="429"/>
      <c r="C8910" s="1658"/>
      <c r="D8910" s="1650" t="s">
        <v>1458</v>
      </c>
      <c r="E8910" s="1652"/>
      <c r="F8910" s="500" t="s">
        <v>1472</v>
      </c>
      <c r="G8910" s="438" t="s">
        <v>68</v>
      </c>
    </row>
    <row r="8911" spans="2:7" outlineLevel="1">
      <c r="B8911" s="429"/>
      <c r="C8911" s="1658"/>
      <c r="D8911" s="1651"/>
      <c r="E8911" s="1644"/>
      <c r="F8911" s="500" t="s">
        <v>1473</v>
      </c>
      <c r="G8911" s="438" t="s">
        <v>68</v>
      </c>
    </row>
    <row r="8912" spans="2:7" outlineLevel="1">
      <c r="B8912" s="429"/>
      <c r="C8912" s="1658"/>
      <c r="D8912" s="1650" t="s">
        <v>1475</v>
      </c>
      <c r="E8912" s="1652"/>
      <c r="F8912" s="500" t="s">
        <v>1472</v>
      </c>
      <c r="G8912" s="439" t="s">
        <v>68</v>
      </c>
    </row>
    <row r="8913" spans="2:7" outlineLevel="1">
      <c r="B8913" s="429"/>
      <c r="C8913" s="1658"/>
      <c r="D8913" s="1653"/>
      <c r="E8913" s="1654"/>
      <c r="F8913" s="501" t="s">
        <v>1473</v>
      </c>
      <c r="G8913" s="440" t="s">
        <v>68</v>
      </c>
    </row>
    <row r="8914" spans="2:7" outlineLevel="1">
      <c r="B8914" s="429"/>
      <c r="C8914" s="1658"/>
      <c r="D8914" s="1655" t="s">
        <v>1476</v>
      </c>
      <c r="E8914" s="1656" t="s">
        <v>1456</v>
      </c>
      <c r="F8914" s="499" t="s">
        <v>1472</v>
      </c>
      <c r="G8914" s="1213" t="s">
        <v>68</v>
      </c>
    </row>
    <row r="8915" spans="2:7" outlineLevel="1">
      <c r="B8915" s="429"/>
      <c r="C8915" s="1658"/>
      <c r="D8915" s="1651"/>
      <c r="E8915" s="1644"/>
      <c r="F8915" s="500" t="s">
        <v>1473</v>
      </c>
      <c r="G8915" s="1215" t="s">
        <v>68</v>
      </c>
    </row>
    <row r="8916" spans="2:7" outlineLevel="1">
      <c r="B8916" s="429"/>
      <c r="C8916" s="1658"/>
      <c r="D8916" s="1650" t="s">
        <v>1477</v>
      </c>
      <c r="E8916" s="1652" t="s">
        <v>1456</v>
      </c>
      <c r="F8916" s="500" t="s">
        <v>1472</v>
      </c>
      <c r="G8916" s="1215" t="s">
        <v>68</v>
      </c>
    </row>
    <row r="8917" spans="2:7" outlineLevel="1">
      <c r="B8917" s="429"/>
      <c r="C8917" s="1658"/>
      <c r="D8917" s="1651"/>
      <c r="E8917" s="1644"/>
      <c r="F8917" s="500" t="s">
        <v>1473</v>
      </c>
      <c r="G8917" s="1215" t="s">
        <v>68</v>
      </c>
    </row>
    <row r="8918" spans="2:7" outlineLevel="1">
      <c r="B8918" s="429"/>
      <c r="C8918" s="1658"/>
      <c r="D8918" s="1650" t="s">
        <v>1477</v>
      </c>
      <c r="E8918" s="1652" t="s">
        <v>1471</v>
      </c>
      <c r="F8918" s="500" t="s">
        <v>1472</v>
      </c>
      <c r="G8918" s="1215" t="s">
        <v>68</v>
      </c>
    </row>
    <row r="8919" spans="2:7" outlineLevel="1">
      <c r="B8919" s="429"/>
      <c r="C8919" s="1658"/>
      <c r="D8919" s="1651"/>
      <c r="E8919" s="1644"/>
      <c r="F8919" s="500" t="s">
        <v>1473</v>
      </c>
      <c r="G8919" s="1215" t="s">
        <v>68</v>
      </c>
    </row>
    <row r="8920" spans="2:7" outlineLevel="1">
      <c r="B8920" s="429"/>
      <c r="C8920" s="1658"/>
      <c r="D8920" s="1650" t="s">
        <v>1478</v>
      </c>
      <c r="E8920" s="1652" t="s">
        <v>1456</v>
      </c>
      <c r="F8920" s="500" t="s">
        <v>1472</v>
      </c>
      <c r="G8920" s="1215" t="s">
        <v>68</v>
      </c>
    </row>
    <row r="8921" spans="2:7" outlineLevel="1">
      <c r="B8921" s="429"/>
      <c r="C8921" s="1658"/>
      <c r="D8921" s="1651"/>
      <c r="E8921" s="1644"/>
      <c r="F8921" s="500" t="s">
        <v>1473</v>
      </c>
      <c r="G8921" s="1215" t="s">
        <v>68</v>
      </c>
    </row>
    <row r="8922" spans="2:7" outlineLevel="1">
      <c r="B8922" s="429"/>
      <c r="C8922" s="1658"/>
      <c r="D8922" s="1650" t="s">
        <v>1478</v>
      </c>
      <c r="E8922" s="1652" t="s">
        <v>1471</v>
      </c>
      <c r="F8922" s="500" t="s">
        <v>1472</v>
      </c>
      <c r="G8922" s="1215" t="s">
        <v>68</v>
      </c>
    </row>
    <row r="8923" spans="2:7" outlineLevel="1">
      <c r="B8923" s="429"/>
      <c r="C8923" s="1659"/>
      <c r="D8923" s="1653"/>
      <c r="E8923" s="1654"/>
      <c r="F8923" s="501" t="s">
        <v>1473</v>
      </c>
      <c r="G8923" s="1214" t="s">
        <v>68</v>
      </c>
    </row>
    <row r="8924" spans="2:7" outlineLevel="1">
      <c r="B8924" s="429"/>
      <c r="C8924" s="1657" t="s">
        <v>1469</v>
      </c>
      <c r="D8924" s="1655" t="s">
        <v>1470</v>
      </c>
      <c r="E8924" s="1656" t="s">
        <v>1471</v>
      </c>
      <c r="F8924" s="502" t="s">
        <v>1472</v>
      </c>
      <c r="G8924" s="1217" t="s">
        <v>68</v>
      </c>
    </row>
    <row r="8925" spans="2:7" outlineLevel="1">
      <c r="B8925" s="429"/>
      <c r="C8925" s="1658"/>
      <c r="D8925" s="1653"/>
      <c r="E8925" s="1654"/>
      <c r="F8925" s="501" t="s">
        <v>1473</v>
      </c>
      <c r="G8925" s="1214" t="s">
        <v>68</v>
      </c>
    </row>
    <row r="8926" spans="2:7" outlineLevel="1">
      <c r="B8926" s="429"/>
      <c r="C8926" s="1658"/>
      <c r="D8926" s="1655" t="s">
        <v>1474</v>
      </c>
      <c r="E8926" s="1656" t="s">
        <v>1456</v>
      </c>
      <c r="F8926" s="502" t="s">
        <v>1472</v>
      </c>
      <c r="G8926" s="431" t="s">
        <v>68</v>
      </c>
    </row>
    <row r="8927" spans="2:7" outlineLevel="1">
      <c r="B8927" s="429"/>
      <c r="C8927" s="1658"/>
      <c r="D8927" s="1651"/>
      <c r="E8927" s="1644"/>
      <c r="F8927" s="500" t="s">
        <v>1473</v>
      </c>
      <c r="G8927" s="433" t="s">
        <v>68</v>
      </c>
    </row>
    <row r="8928" spans="2:7" outlineLevel="1">
      <c r="B8928" s="429"/>
      <c r="C8928" s="1658"/>
      <c r="D8928" s="1650" t="s">
        <v>1474</v>
      </c>
      <c r="E8928" s="1652" t="s">
        <v>1471</v>
      </c>
      <c r="F8928" s="500" t="s">
        <v>1472</v>
      </c>
      <c r="G8928" s="433" t="s">
        <v>68</v>
      </c>
    </row>
    <row r="8929" spans="2:7" outlineLevel="1">
      <c r="B8929" s="429"/>
      <c r="C8929" s="1658"/>
      <c r="D8929" s="1653"/>
      <c r="E8929" s="1654"/>
      <c r="F8929" s="501" t="s">
        <v>1473</v>
      </c>
      <c r="G8929" s="434" t="s">
        <v>68</v>
      </c>
    </row>
    <row r="8930" spans="2:7" outlineLevel="1">
      <c r="B8930" s="429"/>
      <c r="C8930" s="1658"/>
      <c r="D8930" s="1655" t="s">
        <v>1457</v>
      </c>
      <c r="E8930" s="1656"/>
      <c r="F8930" s="499" t="s">
        <v>1472</v>
      </c>
      <c r="G8930" s="436" t="s">
        <v>68</v>
      </c>
    </row>
    <row r="8931" spans="2:7" outlineLevel="1">
      <c r="B8931" s="429"/>
      <c r="C8931" s="1658"/>
      <c r="D8931" s="1651"/>
      <c r="E8931" s="1644"/>
      <c r="F8931" s="500" t="s">
        <v>1473</v>
      </c>
      <c r="G8931" s="437" t="s">
        <v>68</v>
      </c>
    </row>
    <row r="8932" spans="2:7" outlineLevel="1">
      <c r="B8932" s="429"/>
      <c r="C8932" s="1658"/>
      <c r="D8932" s="1650" t="s">
        <v>1458</v>
      </c>
      <c r="E8932" s="1652"/>
      <c r="F8932" s="500" t="s">
        <v>1472</v>
      </c>
      <c r="G8932" s="438" t="s">
        <v>68</v>
      </c>
    </row>
    <row r="8933" spans="2:7" outlineLevel="1">
      <c r="B8933" s="429"/>
      <c r="C8933" s="1658"/>
      <c r="D8933" s="1651"/>
      <c r="E8933" s="1644"/>
      <c r="F8933" s="500" t="s">
        <v>1473</v>
      </c>
      <c r="G8933" s="438" t="s">
        <v>68</v>
      </c>
    </row>
    <row r="8934" spans="2:7" outlineLevel="1">
      <c r="B8934" s="429"/>
      <c r="C8934" s="1658"/>
      <c r="D8934" s="1650" t="s">
        <v>1475</v>
      </c>
      <c r="E8934" s="1652"/>
      <c r="F8934" s="500" t="s">
        <v>1472</v>
      </c>
      <c r="G8934" s="439" t="s">
        <v>68</v>
      </c>
    </row>
    <row r="8935" spans="2:7" outlineLevel="1">
      <c r="B8935" s="429"/>
      <c r="C8935" s="1658"/>
      <c r="D8935" s="1653"/>
      <c r="E8935" s="1654"/>
      <c r="F8935" s="501" t="s">
        <v>1473</v>
      </c>
      <c r="G8935" s="440" t="s">
        <v>68</v>
      </c>
    </row>
    <row r="8936" spans="2:7" outlineLevel="1">
      <c r="B8936" s="429"/>
      <c r="C8936" s="1658"/>
      <c r="D8936" s="1655" t="s">
        <v>1476</v>
      </c>
      <c r="E8936" s="1656" t="s">
        <v>1456</v>
      </c>
      <c r="F8936" s="499" t="s">
        <v>1472</v>
      </c>
      <c r="G8936" s="1213" t="s">
        <v>68</v>
      </c>
    </row>
    <row r="8937" spans="2:7" outlineLevel="1">
      <c r="B8937" s="429"/>
      <c r="C8937" s="1658"/>
      <c r="D8937" s="1651"/>
      <c r="E8937" s="1644"/>
      <c r="F8937" s="500" t="s">
        <v>1473</v>
      </c>
      <c r="G8937" s="1215" t="s">
        <v>68</v>
      </c>
    </row>
    <row r="8938" spans="2:7" outlineLevel="1">
      <c r="B8938" s="429"/>
      <c r="C8938" s="1658"/>
      <c r="D8938" s="1650" t="s">
        <v>1477</v>
      </c>
      <c r="E8938" s="1652" t="s">
        <v>1456</v>
      </c>
      <c r="F8938" s="500" t="s">
        <v>1472</v>
      </c>
      <c r="G8938" s="1215" t="s">
        <v>68</v>
      </c>
    </row>
    <row r="8939" spans="2:7" outlineLevel="1">
      <c r="B8939" s="429"/>
      <c r="C8939" s="1658"/>
      <c r="D8939" s="1651"/>
      <c r="E8939" s="1644"/>
      <c r="F8939" s="500" t="s">
        <v>1473</v>
      </c>
      <c r="G8939" s="1215" t="s">
        <v>68</v>
      </c>
    </row>
    <row r="8940" spans="2:7" outlineLevel="1">
      <c r="B8940" s="429"/>
      <c r="C8940" s="1658"/>
      <c r="D8940" s="1650" t="s">
        <v>1477</v>
      </c>
      <c r="E8940" s="1652" t="s">
        <v>1471</v>
      </c>
      <c r="F8940" s="500" t="s">
        <v>1472</v>
      </c>
      <c r="G8940" s="1215" t="s">
        <v>68</v>
      </c>
    </row>
    <row r="8941" spans="2:7" outlineLevel="1">
      <c r="B8941" s="429"/>
      <c r="C8941" s="1658"/>
      <c r="D8941" s="1651"/>
      <c r="E8941" s="1644"/>
      <c r="F8941" s="500" t="s">
        <v>1473</v>
      </c>
      <c r="G8941" s="1215" t="s">
        <v>68</v>
      </c>
    </row>
    <row r="8942" spans="2:7" outlineLevel="1">
      <c r="B8942" s="429"/>
      <c r="C8942" s="1658"/>
      <c r="D8942" s="1650" t="s">
        <v>1478</v>
      </c>
      <c r="E8942" s="1652" t="s">
        <v>1456</v>
      </c>
      <c r="F8942" s="500" t="s">
        <v>1472</v>
      </c>
      <c r="G8942" s="1215" t="s">
        <v>68</v>
      </c>
    </row>
    <row r="8943" spans="2:7" outlineLevel="1">
      <c r="B8943" s="429"/>
      <c r="C8943" s="1658"/>
      <c r="D8943" s="1651"/>
      <c r="E8943" s="1644"/>
      <c r="F8943" s="500" t="s">
        <v>1473</v>
      </c>
      <c r="G8943" s="1215" t="s">
        <v>68</v>
      </c>
    </row>
    <row r="8944" spans="2:7" outlineLevel="1">
      <c r="B8944" s="429"/>
      <c r="C8944" s="1658"/>
      <c r="D8944" s="1650" t="s">
        <v>1478</v>
      </c>
      <c r="E8944" s="1652" t="s">
        <v>1471</v>
      </c>
      <c r="F8944" s="500" t="s">
        <v>1472</v>
      </c>
      <c r="G8944" s="1215" t="s">
        <v>68</v>
      </c>
    </row>
    <row r="8945" spans="2:7" outlineLevel="1">
      <c r="B8945" s="429"/>
      <c r="C8945" s="1659"/>
      <c r="D8945" s="1653"/>
      <c r="E8945" s="1654"/>
      <c r="F8945" s="501" t="s">
        <v>1473</v>
      </c>
      <c r="G8945" s="1214" t="s">
        <v>68</v>
      </c>
    </row>
    <row r="8946" spans="2:7" outlineLevel="1">
      <c r="B8946" s="429"/>
      <c r="C8946" s="1657" t="s">
        <v>1469</v>
      </c>
      <c r="D8946" s="1655" t="s">
        <v>1470</v>
      </c>
      <c r="E8946" s="1656" t="s">
        <v>1471</v>
      </c>
      <c r="F8946" s="502" t="s">
        <v>1472</v>
      </c>
      <c r="G8946" s="1217" t="s">
        <v>68</v>
      </c>
    </row>
    <row r="8947" spans="2:7" outlineLevel="1">
      <c r="B8947" s="429"/>
      <c r="C8947" s="1658"/>
      <c r="D8947" s="1653"/>
      <c r="E8947" s="1654"/>
      <c r="F8947" s="501" t="s">
        <v>1473</v>
      </c>
      <c r="G8947" s="1214" t="s">
        <v>68</v>
      </c>
    </row>
    <row r="8948" spans="2:7" outlineLevel="1">
      <c r="B8948" s="429"/>
      <c r="C8948" s="1658"/>
      <c r="D8948" s="1655" t="s">
        <v>1474</v>
      </c>
      <c r="E8948" s="1656" t="s">
        <v>1456</v>
      </c>
      <c r="F8948" s="502" t="s">
        <v>1472</v>
      </c>
      <c r="G8948" s="431" t="s">
        <v>68</v>
      </c>
    </row>
    <row r="8949" spans="2:7" outlineLevel="1">
      <c r="B8949" s="429"/>
      <c r="C8949" s="1658"/>
      <c r="D8949" s="1651"/>
      <c r="E8949" s="1644"/>
      <c r="F8949" s="500" t="s">
        <v>1473</v>
      </c>
      <c r="G8949" s="433" t="s">
        <v>68</v>
      </c>
    </row>
    <row r="8950" spans="2:7" outlineLevel="1">
      <c r="B8950" s="429"/>
      <c r="C8950" s="1658"/>
      <c r="D8950" s="1650" t="s">
        <v>1474</v>
      </c>
      <c r="E8950" s="1652" t="s">
        <v>1471</v>
      </c>
      <c r="F8950" s="500" t="s">
        <v>1472</v>
      </c>
      <c r="G8950" s="433" t="s">
        <v>68</v>
      </c>
    </row>
    <row r="8951" spans="2:7" outlineLevel="1">
      <c r="B8951" s="429"/>
      <c r="C8951" s="1658"/>
      <c r="D8951" s="1653"/>
      <c r="E8951" s="1654"/>
      <c r="F8951" s="501" t="s">
        <v>1473</v>
      </c>
      <c r="G8951" s="434" t="s">
        <v>68</v>
      </c>
    </row>
    <row r="8952" spans="2:7" outlineLevel="1">
      <c r="B8952" s="429"/>
      <c r="C8952" s="1658"/>
      <c r="D8952" s="1655" t="s">
        <v>1457</v>
      </c>
      <c r="E8952" s="1656"/>
      <c r="F8952" s="499" t="s">
        <v>1472</v>
      </c>
      <c r="G8952" s="436" t="s">
        <v>68</v>
      </c>
    </row>
    <row r="8953" spans="2:7" outlineLevel="1">
      <c r="B8953" s="429"/>
      <c r="C8953" s="1658"/>
      <c r="D8953" s="1651"/>
      <c r="E8953" s="1644"/>
      <c r="F8953" s="500" t="s">
        <v>1473</v>
      </c>
      <c r="G8953" s="437" t="s">
        <v>68</v>
      </c>
    </row>
    <row r="8954" spans="2:7" outlineLevel="1">
      <c r="B8954" s="429"/>
      <c r="C8954" s="1658"/>
      <c r="D8954" s="1650" t="s">
        <v>1458</v>
      </c>
      <c r="E8954" s="1652"/>
      <c r="F8954" s="500" t="s">
        <v>1472</v>
      </c>
      <c r="G8954" s="438" t="s">
        <v>68</v>
      </c>
    </row>
    <row r="8955" spans="2:7" outlineLevel="1">
      <c r="B8955" s="429"/>
      <c r="C8955" s="1658"/>
      <c r="D8955" s="1651"/>
      <c r="E8955" s="1644"/>
      <c r="F8955" s="500" t="s">
        <v>1473</v>
      </c>
      <c r="G8955" s="438" t="s">
        <v>68</v>
      </c>
    </row>
    <row r="8956" spans="2:7" outlineLevel="1">
      <c r="B8956" s="429"/>
      <c r="C8956" s="1658"/>
      <c r="D8956" s="1650" t="s">
        <v>1475</v>
      </c>
      <c r="E8956" s="1652"/>
      <c r="F8956" s="500" t="s">
        <v>1472</v>
      </c>
      <c r="G8956" s="439" t="s">
        <v>68</v>
      </c>
    </row>
    <row r="8957" spans="2:7" outlineLevel="1">
      <c r="B8957" s="429"/>
      <c r="C8957" s="1658"/>
      <c r="D8957" s="1653"/>
      <c r="E8957" s="1654"/>
      <c r="F8957" s="501" t="s">
        <v>1473</v>
      </c>
      <c r="G8957" s="440" t="s">
        <v>68</v>
      </c>
    </row>
    <row r="8958" spans="2:7" outlineLevel="1">
      <c r="B8958" s="429"/>
      <c r="C8958" s="1658"/>
      <c r="D8958" s="1655" t="s">
        <v>1476</v>
      </c>
      <c r="E8958" s="1656" t="s">
        <v>1456</v>
      </c>
      <c r="F8958" s="499" t="s">
        <v>1472</v>
      </c>
      <c r="G8958" s="1213" t="s">
        <v>68</v>
      </c>
    </row>
    <row r="8959" spans="2:7" outlineLevel="1">
      <c r="B8959" s="429"/>
      <c r="C8959" s="1658"/>
      <c r="D8959" s="1651"/>
      <c r="E8959" s="1644"/>
      <c r="F8959" s="500" t="s">
        <v>1473</v>
      </c>
      <c r="G8959" s="1215" t="s">
        <v>68</v>
      </c>
    </row>
    <row r="8960" spans="2:7" outlineLevel="1">
      <c r="B8960" s="429"/>
      <c r="C8960" s="1658"/>
      <c r="D8960" s="1650" t="s">
        <v>1477</v>
      </c>
      <c r="E8960" s="1652" t="s">
        <v>1456</v>
      </c>
      <c r="F8960" s="500" t="s">
        <v>1472</v>
      </c>
      <c r="G8960" s="1215" t="s">
        <v>68</v>
      </c>
    </row>
    <row r="8961" spans="2:7" outlineLevel="1">
      <c r="B8961" s="429"/>
      <c r="C8961" s="1658"/>
      <c r="D8961" s="1651"/>
      <c r="E8961" s="1644"/>
      <c r="F8961" s="500" t="s">
        <v>1473</v>
      </c>
      <c r="G8961" s="1215" t="s">
        <v>68</v>
      </c>
    </row>
    <row r="8962" spans="2:7" outlineLevel="1">
      <c r="B8962" s="429"/>
      <c r="C8962" s="1658"/>
      <c r="D8962" s="1650" t="s">
        <v>1477</v>
      </c>
      <c r="E8962" s="1652" t="s">
        <v>1471</v>
      </c>
      <c r="F8962" s="500" t="s">
        <v>1472</v>
      </c>
      <c r="G8962" s="1215" t="s">
        <v>68</v>
      </c>
    </row>
    <row r="8963" spans="2:7" outlineLevel="1">
      <c r="B8963" s="429"/>
      <c r="C8963" s="1658"/>
      <c r="D8963" s="1651"/>
      <c r="E8963" s="1644"/>
      <c r="F8963" s="500" t="s">
        <v>1473</v>
      </c>
      <c r="G8963" s="1215" t="s">
        <v>68</v>
      </c>
    </row>
    <row r="8964" spans="2:7" outlineLevel="1">
      <c r="B8964" s="429"/>
      <c r="C8964" s="1658"/>
      <c r="D8964" s="1650" t="s">
        <v>1478</v>
      </c>
      <c r="E8964" s="1652" t="s">
        <v>1456</v>
      </c>
      <c r="F8964" s="500" t="s">
        <v>1472</v>
      </c>
      <c r="G8964" s="1215" t="s">
        <v>68</v>
      </c>
    </row>
    <row r="8965" spans="2:7" outlineLevel="1">
      <c r="B8965" s="429"/>
      <c r="C8965" s="1658"/>
      <c r="D8965" s="1651"/>
      <c r="E8965" s="1644"/>
      <c r="F8965" s="500" t="s">
        <v>1473</v>
      </c>
      <c r="G8965" s="1215" t="s">
        <v>68</v>
      </c>
    </row>
    <row r="8966" spans="2:7" outlineLevel="1">
      <c r="B8966" s="429"/>
      <c r="C8966" s="1658"/>
      <c r="D8966" s="1650" t="s">
        <v>1478</v>
      </c>
      <c r="E8966" s="1652" t="s">
        <v>1471</v>
      </c>
      <c r="F8966" s="500" t="s">
        <v>1472</v>
      </c>
      <c r="G8966" s="1215" t="s">
        <v>68</v>
      </c>
    </row>
    <row r="8967" spans="2:7" outlineLevel="1">
      <c r="B8967" s="429"/>
      <c r="C8967" s="1659"/>
      <c r="D8967" s="1653"/>
      <c r="E8967" s="1654"/>
      <c r="F8967" s="501" t="s">
        <v>1473</v>
      </c>
      <c r="G8967" s="1214" t="s">
        <v>68</v>
      </c>
    </row>
    <row r="8968" spans="2:7" outlineLevel="1">
      <c r="B8968" s="429"/>
      <c r="C8968" s="1657" t="s">
        <v>1469</v>
      </c>
      <c r="D8968" s="1655" t="s">
        <v>1470</v>
      </c>
      <c r="E8968" s="1656" t="s">
        <v>1471</v>
      </c>
      <c r="F8968" s="502" t="s">
        <v>1472</v>
      </c>
      <c r="G8968" s="1217" t="s">
        <v>68</v>
      </c>
    </row>
    <row r="8969" spans="2:7" outlineLevel="1">
      <c r="B8969" s="429"/>
      <c r="C8969" s="1658"/>
      <c r="D8969" s="1653"/>
      <c r="E8969" s="1654"/>
      <c r="F8969" s="501" t="s">
        <v>1473</v>
      </c>
      <c r="G8969" s="1214" t="s">
        <v>68</v>
      </c>
    </row>
    <row r="8970" spans="2:7" outlineLevel="1">
      <c r="B8970" s="429"/>
      <c r="C8970" s="1658"/>
      <c r="D8970" s="1655" t="s">
        <v>1474</v>
      </c>
      <c r="E8970" s="1656" t="s">
        <v>1456</v>
      </c>
      <c r="F8970" s="502" t="s">
        <v>1472</v>
      </c>
      <c r="G8970" s="431" t="s">
        <v>68</v>
      </c>
    </row>
    <row r="8971" spans="2:7" outlineLevel="1">
      <c r="B8971" s="429"/>
      <c r="C8971" s="1658"/>
      <c r="D8971" s="1651"/>
      <c r="E8971" s="1644"/>
      <c r="F8971" s="500" t="s">
        <v>1473</v>
      </c>
      <c r="G8971" s="433" t="s">
        <v>68</v>
      </c>
    </row>
    <row r="8972" spans="2:7" outlineLevel="1">
      <c r="B8972" s="429"/>
      <c r="C8972" s="1658"/>
      <c r="D8972" s="1650" t="s">
        <v>1474</v>
      </c>
      <c r="E8972" s="1652" t="s">
        <v>1471</v>
      </c>
      <c r="F8972" s="500" t="s">
        <v>1472</v>
      </c>
      <c r="G8972" s="433" t="s">
        <v>68</v>
      </c>
    </row>
    <row r="8973" spans="2:7" outlineLevel="1">
      <c r="B8973" s="429"/>
      <c r="C8973" s="1658"/>
      <c r="D8973" s="1653"/>
      <c r="E8973" s="1654"/>
      <c r="F8973" s="501" t="s">
        <v>1473</v>
      </c>
      <c r="G8973" s="434" t="s">
        <v>68</v>
      </c>
    </row>
    <row r="8974" spans="2:7" outlineLevel="1">
      <c r="B8974" s="429"/>
      <c r="C8974" s="1658"/>
      <c r="D8974" s="1655" t="s">
        <v>1457</v>
      </c>
      <c r="E8974" s="1656"/>
      <c r="F8974" s="499" t="s">
        <v>1472</v>
      </c>
      <c r="G8974" s="436" t="s">
        <v>68</v>
      </c>
    </row>
    <row r="8975" spans="2:7" outlineLevel="1">
      <c r="B8975" s="429"/>
      <c r="C8975" s="1658"/>
      <c r="D8975" s="1651"/>
      <c r="E8975" s="1644"/>
      <c r="F8975" s="500" t="s">
        <v>1473</v>
      </c>
      <c r="G8975" s="437" t="s">
        <v>68</v>
      </c>
    </row>
    <row r="8976" spans="2:7" outlineLevel="1">
      <c r="B8976" s="429"/>
      <c r="C8976" s="1658"/>
      <c r="D8976" s="1650" t="s">
        <v>1458</v>
      </c>
      <c r="E8976" s="1652"/>
      <c r="F8976" s="500" t="s">
        <v>1472</v>
      </c>
      <c r="G8976" s="438" t="s">
        <v>68</v>
      </c>
    </row>
    <row r="8977" spans="2:7" outlineLevel="1">
      <c r="B8977" s="429"/>
      <c r="C8977" s="1658"/>
      <c r="D8977" s="1651"/>
      <c r="E8977" s="1644"/>
      <c r="F8977" s="500" t="s">
        <v>1473</v>
      </c>
      <c r="G8977" s="438" t="s">
        <v>68</v>
      </c>
    </row>
    <row r="8978" spans="2:7" outlineLevel="1">
      <c r="B8978" s="429"/>
      <c r="C8978" s="1658"/>
      <c r="D8978" s="1650" t="s">
        <v>1475</v>
      </c>
      <c r="E8978" s="1652"/>
      <c r="F8978" s="500" t="s">
        <v>1472</v>
      </c>
      <c r="G8978" s="439" t="s">
        <v>68</v>
      </c>
    </row>
    <row r="8979" spans="2:7" outlineLevel="1">
      <c r="B8979" s="429"/>
      <c r="C8979" s="1658"/>
      <c r="D8979" s="1653"/>
      <c r="E8979" s="1654"/>
      <c r="F8979" s="501" t="s">
        <v>1473</v>
      </c>
      <c r="G8979" s="440" t="s">
        <v>68</v>
      </c>
    </row>
    <row r="8980" spans="2:7" outlineLevel="1">
      <c r="B8980" s="429"/>
      <c r="C8980" s="1658"/>
      <c r="D8980" s="1655" t="s">
        <v>1476</v>
      </c>
      <c r="E8980" s="1656" t="s">
        <v>1456</v>
      </c>
      <c r="F8980" s="499" t="s">
        <v>1472</v>
      </c>
      <c r="G8980" s="1213" t="s">
        <v>68</v>
      </c>
    </row>
    <row r="8981" spans="2:7" outlineLevel="1">
      <c r="B8981" s="429"/>
      <c r="C8981" s="1658"/>
      <c r="D8981" s="1651"/>
      <c r="E8981" s="1644"/>
      <c r="F8981" s="500" t="s">
        <v>1473</v>
      </c>
      <c r="G8981" s="1215" t="s">
        <v>68</v>
      </c>
    </row>
    <row r="8982" spans="2:7" outlineLevel="1">
      <c r="B8982" s="429"/>
      <c r="C8982" s="1658"/>
      <c r="D8982" s="1650" t="s">
        <v>1477</v>
      </c>
      <c r="E8982" s="1652" t="s">
        <v>1456</v>
      </c>
      <c r="F8982" s="500" t="s">
        <v>1472</v>
      </c>
      <c r="G8982" s="1215" t="s">
        <v>68</v>
      </c>
    </row>
    <row r="8983" spans="2:7" outlineLevel="1">
      <c r="B8983" s="429"/>
      <c r="C8983" s="1658"/>
      <c r="D8983" s="1651"/>
      <c r="E8983" s="1644"/>
      <c r="F8983" s="500" t="s">
        <v>1473</v>
      </c>
      <c r="G8983" s="1215" t="s">
        <v>68</v>
      </c>
    </row>
    <row r="8984" spans="2:7" outlineLevel="1">
      <c r="B8984" s="429"/>
      <c r="C8984" s="1658"/>
      <c r="D8984" s="1650" t="s">
        <v>1477</v>
      </c>
      <c r="E8984" s="1652" t="s">
        <v>1471</v>
      </c>
      <c r="F8984" s="500" t="s">
        <v>1472</v>
      </c>
      <c r="G8984" s="1215" t="s">
        <v>68</v>
      </c>
    </row>
    <row r="8985" spans="2:7" outlineLevel="1">
      <c r="B8985" s="429"/>
      <c r="C8985" s="1658"/>
      <c r="D8985" s="1651"/>
      <c r="E8985" s="1644"/>
      <c r="F8985" s="500" t="s">
        <v>1473</v>
      </c>
      <c r="G8985" s="1215" t="s">
        <v>68</v>
      </c>
    </row>
    <row r="8986" spans="2:7" outlineLevel="1">
      <c r="B8986" s="429"/>
      <c r="C8986" s="1658"/>
      <c r="D8986" s="1650" t="s">
        <v>1478</v>
      </c>
      <c r="E8986" s="1652" t="s">
        <v>1456</v>
      </c>
      <c r="F8986" s="500" t="s">
        <v>1472</v>
      </c>
      <c r="G8986" s="1215" t="s">
        <v>68</v>
      </c>
    </row>
    <row r="8987" spans="2:7" outlineLevel="1">
      <c r="B8987" s="429"/>
      <c r="C8987" s="1658"/>
      <c r="D8987" s="1651"/>
      <c r="E8987" s="1644"/>
      <c r="F8987" s="500" t="s">
        <v>1473</v>
      </c>
      <c r="G8987" s="1215" t="s">
        <v>68</v>
      </c>
    </row>
    <row r="8988" spans="2:7" outlineLevel="1">
      <c r="B8988" s="429"/>
      <c r="C8988" s="1658"/>
      <c r="D8988" s="1650" t="s">
        <v>1478</v>
      </c>
      <c r="E8988" s="1652" t="s">
        <v>1471</v>
      </c>
      <c r="F8988" s="500" t="s">
        <v>1472</v>
      </c>
      <c r="G8988" s="1215" t="s">
        <v>68</v>
      </c>
    </row>
    <row r="8989" spans="2:7" outlineLevel="1">
      <c r="B8989" s="429"/>
      <c r="C8989" s="1659"/>
      <c r="D8989" s="1653"/>
      <c r="E8989" s="1654"/>
      <c r="F8989" s="501" t="s">
        <v>1473</v>
      </c>
      <c r="G8989" s="1214" t="s">
        <v>68</v>
      </c>
    </row>
    <row r="8990" spans="2:7" outlineLevel="1">
      <c r="B8990" s="429"/>
      <c r="C8990" s="1657" t="s">
        <v>1469</v>
      </c>
      <c r="D8990" s="1655" t="s">
        <v>1470</v>
      </c>
      <c r="E8990" s="1656" t="s">
        <v>1471</v>
      </c>
      <c r="F8990" s="502" t="s">
        <v>1472</v>
      </c>
      <c r="G8990" s="1217" t="s">
        <v>68</v>
      </c>
    </row>
    <row r="8991" spans="2:7" outlineLevel="1">
      <c r="B8991" s="429"/>
      <c r="C8991" s="1658"/>
      <c r="D8991" s="1653"/>
      <c r="E8991" s="1654"/>
      <c r="F8991" s="501" t="s">
        <v>1473</v>
      </c>
      <c r="G8991" s="1214" t="s">
        <v>68</v>
      </c>
    </row>
    <row r="8992" spans="2:7" outlineLevel="1">
      <c r="B8992" s="429"/>
      <c r="C8992" s="1658"/>
      <c r="D8992" s="1655" t="s">
        <v>1474</v>
      </c>
      <c r="E8992" s="1656" t="s">
        <v>1456</v>
      </c>
      <c r="F8992" s="502" t="s">
        <v>1472</v>
      </c>
      <c r="G8992" s="431" t="s">
        <v>68</v>
      </c>
    </row>
    <row r="8993" spans="2:7" outlineLevel="1">
      <c r="B8993" s="429"/>
      <c r="C8993" s="1658"/>
      <c r="D8993" s="1651"/>
      <c r="E8993" s="1644"/>
      <c r="F8993" s="500" t="s">
        <v>1473</v>
      </c>
      <c r="G8993" s="433" t="s">
        <v>68</v>
      </c>
    </row>
    <row r="8994" spans="2:7" outlineLevel="1">
      <c r="B8994" s="429"/>
      <c r="C8994" s="1658"/>
      <c r="D8994" s="1650" t="s">
        <v>1474</v>
      </c>
      <c r="E8994" s="1652" t="s">
        <v>1471</v>
      </c>
      <c r="F8994" s="500" t="s">
        <v>1472</v>
      </c>
      <c r="G8994" s="433" t="s">
        <v>68</v>
      </c>
    </row>
    <row r="8995" spans="2:7" outlineLevel="1">
      <c r="B8995" s="429"/>
      <c r="C8995" s="1658"/>
      <c r="D8995" s="1653"/>
      <c r="E8995" s="1654"/>
      <c r="F8995" s="501" t="s">
        <v>1473</v>
      </c>
      <c r="G8995" s="434" t="s">
        <v>68</v>
      </c>
    </row>
    <row r="8996" spans="2:7" outlineLevel="1">
      <c r="B8996" s="429"/>
      <c r="C8996" s="1658"/>
      <c r="D8996" s="1655" t="s">
        <v>1457</v>
      </c>
      <c r="E8996" s="1656"/>
      <c r="F8996" s="499" t="s">
        <v>1472</v>
      </c>
      <c r="G8996" s="436" t="s">
        <v>68</v>
      </c>
    </row>
    <row r="8997" spans="2:7" outlineLevel="1">
      <c r="B8997" s="429"/>
      <c r="C8997" s="1658"/>
      <c r="D8997" s="1651"/>
      <c r="E8997" s="1644"/>
      <c r="F8997" s="500" t="s">
        <v>1473</v>
      </c>
      <c r="G8997" s="437" t="s">
        <v>68</v>
      </c>
    </row>
    <row r="8998" spans="2:7" outlineLevel="1">
      <c r="B8998" s="429"/>
      <c r="C8998" s="1658"/>
      <c r="D8998" s="1650" t="s">
        <v>1458</v>
      </c>
      <c r="E8998" s="1652"/>
      <c r="F8998" s="500" t="s">
        <v>1472</v>
      </c>
      <c r="G8998" s="438" t="s">
        <v>68</v>
      </c>
    </row>
    <row r="8999" spans="2:7" outlineLevel="1">
      <c r="B8999" s="429"/>
      <c r="C8999" s="1658"/>
      <c r="D8999" s="1651"/>
      <c r="E8999" s="1644"/>
      <c r="F8999" s="500" t="s">
        <v>1473</v>
      </c>
      <c r="G8999" s="438" t="s">
        <v>68</v>
      </c>
    </row>
    <row r="9000" spans="2:7" outlineLevel="1">
      <c r="B9000" s="429"/>
      <c r="C9000" s="1658"/>
      <c r="D9000" s="1650" t="s">
        <v>1475</v>
      </c>
      <c r="E9000" s="1652"/>
      <c r="F9000" s="500" t="s">
        <v>1472</v>
      </c>
      <c r="G9000" s="439" t="s">
        <v>68</v>
      </c>
    </row>
    <row r="9001" spans="2:7" outlineLevel="1">
      <c r="B9001" s="429"/>
      <c r="C9001" s="1658"/>
      <c r="D9001" s="1653"/>
      <c r="E9001" s="1654"/>
      <c r="F9001" s="501" t="s">
        <v>1473</v>
      </c>
      <c r="G9001" s="440" t="s">
        <v>68</v>
      </c>
    </row>
    <row r="9002" spans="2:7" outlineLevel="1">
      <c r="B9002" s="429"/>
      <c r="C9002" s="1658"/>
      <c r="D9002" s="1655" t="s">
        <v>1476</v>
      </c>
      <c r="E9002" s="1656" t="s">
        <v>1456</v>
      </c>
      <c r="F9002" s="499" t="s">
        <v>1472</v>
      </c>
      <c r="G9002" s="1213" t="s">
        <v>68</v>
      </c>
    </row>
    <row r="9003" spans="2:7" outlineLevel="1">
      <c r="B9003" s="429"/>
      <c r="C9003" s="1658"/>
      <c r="D9003" s="1651"/>
      <c r="E9003" s="1644"/>
      <c r="F9003" s="500" t="s">
        <v>1473</v>
      </c>
      <c r="G9003" s="1215" t="s">
        <v>68</v>
      </c>
    </row>
    <row r="9004" spans="2:7" outlineLevel="1">
      <c r="B9004" s="429"/>
      <c r="C9004" s="1658"/>
      <c r="D9004" s="1650" t="s">
        <v>1477</v>
      </c>
      <c r="E9004" s="1652" t="s">
        <v>1456</v>
      </c>
      <c r="F9004" s="500" t="s">
        <v>1472</v>
      </c>
      <c r="G9004" s="1215" t="s">
        <v>68</v>
      </c>
    </row>
    <row r="9005" spans="2:7" outlineLevel="1">
      <c r="B9005" s="429"/>
      <c r="C9005" s="1658"/>
      <c r="D9005" s="1651"/>
      <c r="E9005" s="1644"/>
      <c r="F9005" s="500" t="s">
        <v>1473</v>
      </c>
      <c r="G9005" s="1215" t="s">
        <v>68</v>
      </c>
    </row>
    <row r="9006" spans="2:7" outlineLevel="1">
      <c r="B9006" s="429"/>
      <c r="C9006" s="1658"/>
      <c r="D9006" s="1650" t="s">
        <v>1477</v>
      </c>
      <c r="E9006" s="1652" t="s">
        <v>1471</v>
      </c>
      <c r="F9006" s="500" t="s">
        <v>1472</v>
      </c>
      <c r="G9006" s="1215" t="s">
        <v>68</v>
      </c>
    </row>
    <row r="9007" spans="2:7" outlineLevel="1">
      <c r="B9007" s="429"/>
      <c r="C9007" s="1658"/>
      <c r="D9007" s="1651"/>
      <c r="E9007" s="1644"/>
      <c r="F9007" s="500" t="s">
        <v>1473</v>
      </c>
      <c r="G9007" s="1215" t="s">
        <v>68</v>
      </c>
    </row>
    <row r="9008" spans="2:7" outlineLevel="1">
      <c r="B9008" s="429"/>
      <c r="C9008" s="1658"/>
      <c r="D9008" s="1650" t="s">
        <v>1478</v>
      </c>
      <c r="E9008" s="1652" t="s">
        <v>1456</v>
      </c>
      <c r="F9008" s="500" t="s">
        <v>1472</v>
      </c>
      <c r="G9008" s="1215" t="s">
        <v>68</v>
      </c>
    </row>
    <row r="9009" spans="2:7" outlineLevel="1">
      <c r="B9009" s="429"/>
      <c r="C9009" s="1658"/>
      <c r="D9009" s="1651"/>
      <c r="E9009" s="1644"/>
      <c r="F9009" s="500" t="s">
        <v>1473</v>
      </c>
      <c r="G9009" s="1215" t="s">
        <v>68</v>
      </c>
    </row>
    <row r="9010" spans="2:7" outlineLevel="1">
      <c r="B9010" s="429"/>
      <c r="C9010" s="1658"/>
      <c r="D9010" s="1650" t="s">
        <v>1478</v>
      </c>
      <c r="E9010" s="1652" t="s">
        <v>1471</v>
      </c>
      <c r="F9010" s="500" t="s">
        <v>1472</v>
      </c>
      <c r="G9010" s="1215" t="s">
        <v>68</v>
      </c>
    </row>
    <row r="9011" spans="2:7" outlineLevel="1">
      <c r="B9011" s="429"/>
      <c r="C9011" s="1659"/>
      <c r="D9011" s="1653"/>
      <c r="E9011" s="1654"/>
      <c r="F9011" s="501" t="s">
        <v>1473</v>
      </c>
      <c r="G9011" s="1214" t="s">
        <v>68</v>
      </c>
    </row>
    <row r="9012" spans="2:7" outlineLevel="1">
      <c r="B9012" s="429"/>
      <c r="C9012" s="1657" t="s">
        <v>1469</v>
      </c>
      <c r="D9012" s="1655" t="s">
        <v>1470</v>
      </c>
      <c r="E9012" s="1656" t="s">
        <v>1471</v>
      </c>
      <c r="F9012" s="502" t="s">
        <v>1472</v>
      </c>
      <c r="G9012" s="1217" t="s">
        <v>68</v>
      </c>
    </row>
    <row r="9013" spans="2:7" outlineLevel="1">
      <c r="B9013" s="429"/>
      <c r="C9013" s="1658"/>
      <c r="D9013" s="1653"/>
      <c r="E9013" s="1654"/>
      <c r="F9013" s="501" t="s">
        <v>1473</v>
      </c>
      <c r="G9013" s="1214" t="s">
        <v>68</v>
      </c>
    </row>
    <row r="9014" spans="2:7" outlineLevel="1">
      <c r="B9014" s="429"/>
      <c r="C9014" s="1658"/>
      <c r="D9014" s="1655" t="s">
        <v>1474</v>
      </c>
      <c r="E9014" s="1656" t="s">
        <v>1456</v>
      </c>
      <c r="F9014" s="502" t="s">
        <v>1472</v>
      </c>
      <c r="G9014" s="431" t="s">
        <v>68</v>
      </c>
    </row>
    <row r="9015" spans="2:7" outlineLevel="1">
      <c r="B9015" s="429"/>
      <c r="C9015" s="1658"/>
      <c r="D9015" s="1651"/>
      <c r="E9015" s="1644"/>
      <c r="F9015" s="500" t="s">
        <v>1473</v>
      </c>
      <c r="G9015" s="433" t="s">
        <v>68</v>
      </c>
    </row>
    <row r="9016" spans="2:7" outlineLevel="1">
      <c r="B9016" s="429"/>
      <c r="C9016" s="1658"/>
      <c r="D9016" s="1650" t="s">
        <v>1474</v>
      </c>
      <c r="E9016" s="1652" t="s">
        <v>1471</v>
      </c>
      <c r="F9016" s="500" t="s">
        <v>1472</v>
      </c>
      <c r="G9016" s="433" t="s">
        <v>68</v>
      </c>
    </row>
    <row r="9017" spans="2:7" outlineLevel="1">
      <c r="B9017" s="429"/>
      <c r="C9017" s="1658"/>
      <c r="D9017" s="1653"/>
      <c r="E9017" s="1654"/>
      <c r="F9017" s="501" t="s">
        <v>1473</v>
      </c>
      <c r="G9017" s="434" t="s">
        <v>68</v>
      </c>
    </row>
    <row r="9018" spans="2:7" outlineLevel="1">
      <c r="B9018" s="429"/>
      <c r="C9018" s="1658"/>
      <c r="D9018" s="1655" t="s">
        <v>1457</v>
      </c>
      <c r="E9018" s="1656"/>
      <c r="F9018" s="499" t="s">
        <v>1472</v>
      </c>
      <c r="G9018" s="436" t="s">
        <v>68</v>
      </c>
    </row>
    <row r="9019" spans="2:7" outlineLevel="1">
      <c r="B9019" s="429"/>
      <c r="C9019" s="1658"/>
      <c r="D9019" s="1651"/>
      <c r="E9019" s="1644"/>
      <c r="F9019" s="500" t="s">
        <v>1473</v>
      </c>
      <c r="G9019" s="437" t="s">
        <v>68</v>
      </c>
    </row>
    <row r="9020" spans="2:7" outlineLevel="1">
      <c r="B9020" s="429"/>
      <c r="C9020" s="1658"/>
      <c r="D9020" s="1650" t="s">
        <v>1458</v>
      </c>
      <c r="E9020" s="1652"/>
      <c r="F9020" s="500" t="s">
        <v>1472</v>
      </c>
      <c r="G9020" s="438" t="s">
        <v>68</v>
      </c>
    </row>
    <row r="9021" spans="2:7" outlineLevel="1">
      <c r="B9021" s="429"/>
      <c r="C9021" s="1658"/>
      <c r="D9021" s="1651"/>
      <c r="E9021" s="1644"/>
      <c r="F9021" s="500" t="s">
        <v>1473</v>
      </c>
      <c r="G9021" s="438" t="s">
        <v>68</v>
      </c>
    </row>
    <row r="9022" spans="2:7" outlineLevel="1">
      <c r="B9022" s="429"/>
      <c r="C9022" s="1658"/>
      <c r="D9022" s="1650" t="s">
        <v>1475</v>
      </c>
      <c r="E9022" s="1652"/>
      <c r="F9022" s="500" t="s">
        <v>1472</v>
      </c>
      <c r="G9022" s="439" t="s">
        <v>68</v>
      </c>
    </row>
    <row r="9023" spans="2:7" outlineLevel="1">
      <c r="B9023" s="429"/>
      <c r="C9023" s="1658"/>
      <c r="D9023" s="1653"/>
      <c r="E9023" s="1654"/>
      <c r="F9023" s="501" t="s">
        <v>1473</v>
      </c>
      <c r="G9023" s="440" t="s">
        <v>68</v>
      </c>
    </row>
    <row r="9024" spans="2:7" outlineLevel="1">
      <c r="B9024" s="429"/>
      <c r="C9024" s="1658"/>
      <c r="D9024" s="1655" t="s">
        <v>1476</v>
      </c>
      <c r="E9024" s="1656" t="s">
        <v>1456</v>
      </c>
      <c r="F9024" s="499" t="s">
        <v>1472</v>
      </c>
      <c r="G9024" s="1213" t="s">
        <v>68</v>
      </c>
    </row>
    <row r="9025" spans="2:7" outlineLevel="1">
      <c r="B9025" s="429"/>
      <c r="C9025" s="1658"/>
      <c r="D9025" s="1651"/>
      <c r="E9025" s="1644"/>
      <c r="F9025" s="500" t="s">
        <v>1473</v>
      </c>
      <c r="G9025" s="1215" t="s">
        <v>68</v>
      </c>
    </row>
    <row r="9026" spans="2:7" outlineLevel="1">
      <c r="B9026" s="429"/>
      <c r="C9026" s="1658"/>
      <c r="D9026" s="1650" t="s">
        <v>1477</v>
      </c>
      <c r="E9026" s="1652" t="s">
        <v>1456</v>
      </c>
      <c r="F9026" s="500" t="s">
        <v>1472</v>
      </c>
      <c r="G9026" s="1215" t="s">
        <v>68</v>
      </c>
    </row>
    <row r="9027" spans="2:7" outlineLevel="1">
      <c r="B9027" s="429"/>
      <c r="C9027" s="1658"/>
      <c r="D9027" s="1651"/>
      <c r="E9027" s="1644"/>
      <c r="F9027" s="500" t="s">
        <v>1473</v>
      </c>
      <c r="G9027" s="1215" t="s">
        <v>68</v>
      </c>
    </row>
    <row r="9028" spans="2:7" outlineLevel="1">
      <c r="B9028" s="429"/>
      <c r="C9028" s="1658"/>
      <c r="D9028" s="1650" t="s">
        <v>1477</v>
      </c>
      <c r="E9028" s="1652" t="s">
        <v>1471</v>
      </c>
      <c r="F9028" s="500" t="s">
        <v>1472</v>
      </c>
      <c r="G9028" s="1215" t="s">
        <v>68</v>
      </c>
    </row>
    <row r="9029" spans="2:7" outlineLevel="1">
      <c r="B9029" s="429"/>
      <c r="C9029" s="1658"/>
      <c r="D9029" s="1651"/>
      <c r="E9029" s="1644"/>
      <c r="F9029" s="500" t="s">
        <v>1473</v>
      </c>
      <c r="G9029" s="1215" t="s">
        <v>68</v>
      </c>
    </row>
    <row r="9030" spans="2:7" outlineLevel="1">
      <c r="B9030" s="429"/>
      <c r="C9030" s="1658"/>
      <c r="D9030" s="1650" t="s">
        <v>1478</v>
      </c>
      <c r="E9030" s="1652" t="s">
        <v>1456</v>
      </c>
      <c r="F9030" s="500" t="s">
        <v>1472</v>
      </c>
      <c r="G9030" s="1215" t="s">
        <v>68</v>
      </c>
    </row>
    <row r="9031" spans="2:7" outlineLevel="1">
      <c r="B9031" s="429"/>
      <c r="C9031" s="1658"/>
      <c r="D9031" s="1651"/>
      <c r="E9031" s="1644"/>
      <c r="F9031" s="500" t="s">
        <v>1473</v>
      </c>
      <c r="G9031" s="1215" t="s">
        <v>68</v>
      </c>
    </row>
    <row r="9032" spans="2:7" outlineLevel="1">
      <c r="B9032" s="429"/>
      <c r="C9032" s="1658"/>
      <c r="D9032" s="1650" t="s">
        <v>1478</v>
      </c>
      <c r="E9032" s="1652" t="s">
        <v>1471</v>
      </c>
      <c r="F9032" s="500" t="s">
        <v>1472</v>
      </c>
      <c r="G9032" s="1215" t="s">
        <v>68</v>
      </c>
    </row>
    <row r="9033" spans="2:7" outlineLevel="1">
      <c r="B9033" s="429"/>
      <c r="C9033" s="1659"/>
      <c r="D9033" s="1653"/>
      <c r="E9033" s="1654"/>
      <c r="F9033" s="501" t="s">
        <v>1473</v>
      </c>
      <c r="G9033" s="1214" t="s">
        <v>68</v>
      </c>
    </row>
    <row r="9034" spans="2:7" outlineLevel="1">
      <c r="B9034" s="429"/>
      <c r="C9034" s="1657" t="s">
        <v>1469</v>
      </c>
      <c r="D9034" s="1655" t="s">
        <v>1470</v>
      </c>
      <c r="E9034" s="1656" t="s">
        <v>1471</v>
      </c>
      <c r="F9034" s="502" t="s">
        <v>1472</v>
      </c>
      <c r="G9034" s="1217" t="s">
        <v>68</v>
      </c>
    </row>
    <row r="9035" spans="2:7" outlineLevel="1">
      <c r="B9035" s="429"/>
      <c r="C9035" s="1658"/>
      <c r="D9035" s="1653"/>
      <c r="E9035" s="1654"/>
      <c r="F9035" s="501" t="s">
        <v>1473</v>
      </c>
      <c r="G9035" s="1214" t="s">
        <v>68</v>
      </c>
    </row>
    <row r="9036" spans="2:7" outlineLevel="1">
      <c r="B9036" s="429"/>
      <c r="C9036" s="1658"/>
      <c r="D9036" s="1655" t="s">
        <v>1474</v>
      </c>
      <c r="E9036" s="1656" t="s">
        <v>1456</v>
      </c>
      <c r="F9036" s="502" t="s">
        <v>1472</v>
      </c>
      <c r="G9036" s="431" t="s">
        <v>68</v>
      </c>
    </row>
    <row r="9037" spans="2:7" outlineLevel="1">
      <c r="B9037" s="429"/>
      <c r="C9037" s="1658"/>
      <c r="D9037" s="1651"/>
      <c r="E9037" s="1644"/>
      <c r="F9037" s="500" t="s">
        <v>1473</v>
      </c>
      <c r="G9037" s="433" t="s">
        <v>68</v>
      </c>
    </row>
    <row r="9038" spans="2:7" outlineLevel="1">
      <c r="B9038" s="429"/>
      <c r="C9038" s="1658"/>
      <c r="D9038" s="1650" t="s">
        <v>1474</v>
      </c>
      <c r="E9038" s="1652" t="s">
        <v>1471</v>
      </c>
      <c r="F9038" s="500" t="s">
        <v>1472</v>
      </c>
      <c r="G9038" s="433" t="s">
        <v>68</v>
      </c>
    </row>
    <row r="9039" spans="2:7" outlineLevel="1">
      <c r="B9039" s="429"/>
      <c r="C9039" s="1658"/>
      <c r="D9039" s="1653"/>
      <c r="E9039" s="1654"/>
      <c r="F9039" s="501" t="s">
        <v>1473</v>
      </c>
      <c r="G9039" s="434" t="s">
        <v>68</v>
      </c>
    </row>
    <row r="9040" spans="2:7" outlineLevel="1">
      <c r="B9040" s="429"/>
      <c r="C9040" s="1658"/>
      <c r="D9040" s="1655" t="s">
        <v>1457</v>
      </c>
      <c r="E9040" s="1656"/>
      <c r="F9040" s="499" t="s">
        <v>1472</v>
      </c>
      <c r="G9040" s="436" t="s">
        <v>68</v>
      </c>
    </row>
    <row r="9041" spans="2:7" outlineLevel="1">
      <c r="B9041" s="429"/>
      <c r="C9041" s="1658"/>
      <c r="D9041" s="1651"/>
      <c r="E9041" s="1644"/>
      <c r="F9041" s="500" t="s">
        <v>1473</v>
      </c>
      <c r="G9041" s="437" t="s">
        <v>68</v>
      </c>
    </row>
    <row r="9042" spans="2:7" outlineLevel="1">
      <c r="B9042" s="429"/>
      <c r="C9042" s="1658"/>
      <c r="D9042" s="1650" t="s">
        <v>1458</v>
      </c>
      <c r="E9042" s="1652"/>
      <c r="F9042" s="500" t="s">
        <v>1472</v>
      </c>
      <c r="G9042" s="438" t="s">
        <v>68</v>
      </c>
    </row>
    <row r="9043" spans="2:7" outlineLevel="1">
      <c r="B9043" s="429"/>
      <c r="C9043" s="1658"/>
      <c r="D9043" s="1651"/>
      <c r="E9043" s="1644"/>
      <c r="F9043" s="500" t="s">
        <v>1473</v>
      </c>
      <c r="G9043" s="438" t="s">
        <v>68</v>
      </c>
    </row>
    <row r="9044" spans="2:7" outlineLevel="1">
      <c r="B9044" s="429"/>
      <c r="C9044" s="1658"/>
      <c r="D9044" s="1650" t="s">
        <v>1475</v>
      </c>
      <c r="E9044" s="1652"/>
      <c r="F9044" s="500" t="s">
        <v>1472</v>
      </c>
      <c r="G9044" s="439" t="s">
        <v>68</v>
      </c>
    </row>
    <row r="9045" spans="2:7" outlineLevel="1">
      <c r="B9045" s="429"/>
      <c r="C9045" s="1658"/>
      <c r="D9045" s="1653"/>
      <c r="E9045" s="1654"/>
      <c r="F9045" s="501" t="s">
        <v>1473</v>
      </c>
      <c r="G9045" s="440" t="s">
        <v>68</v>
      </c>
    </row>
    <row r="9046" spans="2:7" outlineLevel="1">
      <c r="B9046" s="429"/>
      <c r="C9046" s="1658"/>
      <c r="D9046" s="1655" t="s">
        <v>1476</v>
      </c>
      <c r="E9046" s="1656" t="s">
        <v>1456</v>
      </c>
      <c r="F9046" s="499" t="s">
        <v>1472</v>
      </c>
      <c r="G9046" s="1213" t="s">
        <v>68</v>
      </c>
    </row>
    <row r="9047" spans="2:7" outlineLevel="1">
      <c r="B9047" s="429"/>
      <c r="C9047" s="1658"/>
      <c r="D9047" s="1651"/>
      <c r="E9047" s="1644"/>
      <c r="F9047" s="500" t="s">
        <v>1473</v>
      </c>
      <c r="G9047" s="1215" t="s">
        <v>68</v>
      </c>
    </row>
    <row r="9048" spans="2:7" outlineLevel="1">
      <c r="B9048" s="429"/>
      <c r="C9048" s="1658"/>
      <c r="D9048" s="1650" t="s">
        <v>1477</v>
      </c>
      <c r="E9048" s="1652" t="s">
        <v>1456</v>
      </c>
      <c r="F9048" s="500" t="s">
        <v>1472</v>
      </c>
      <c r="G9048" s="1215" t="s">
        <v>68</v>
      </c>
    </row>
    <row r="9049" spans="2:7" outlineLevel="1">
      <c r="B9049" s="429"/>
      <c r="C9049" s="1658"/>
      <c r="D9049" s="1651"/>
      <c r="E9049" s="1644"/>
      <c r="F9049" s="500" t="s">
        <v>1473</v>
      </c>
      <c r="G9049" s="1215" t="s">
        <v>68</v>
      </c>
    </row>
    <row r="9050" spans="2:7" outlineLevel="1">
      <c r="B9050" s="429"/>
      <c r="C9050" s="1658"/>
      <c r="D9050" s="1650" t="s">
        <v>1477</v>
      </c>
      <c r="E9050" s="1652" t="s">
        <v>1471</v>
      </c>
      <c r="F9050" s="500" t="s">
        <v>1472</v>
      </c>
      <c r="G9050" s="1215" t="s">
        <v>68</v>
      </c>
    </row>
    <row r="9051" spans="2:7" outlineLevel="1">
      <c r="B9051" s="429"/>
      <c r="C9051" s="1658"/>
      <c r="D9051" s="1651"/>
      <c r="E9051" s="1644"/>
      <c r="F9051" s="500" t="s">
        <v>1473</v>
      </c>
      <c r="G9051" s="1215" t="s">
        <v>68</v>
      </c>
    </row>
    <row r="9052" spans="2:7" outlineLevel="1">
      <c r="B9052" s="429"/>
      <c r="C9052" s="1658"/>
      <c r="D9052" s="1650" t="s">
        <v>1478</v>
      </c>
      <c r="E9052" s="1652" t="s">
        <v>1456</v>
      </c>
      <c r="F9052" s="500" t="s">
        <v>1472</v>
      </c>
      <c r="G9052" s="1215" t="s">
        <v>68</v>
      </c>
    </row>
    <row r="9053" spans="2:7" outlineLevel="1">
      <c r="B9053" s="429"/>
      <c r="C9053" s="1658"/>
      <c r="D9053" s="1651"/>
      <c r="E9053" s="1644"/>
      <c r="F9053" s="500" t="s">
        <v>1473</v>
      </c>
      <c r="G9053" s="1215" t="s">
        <v>68</v>
      </c>
    </row>
    <row r="9054" spans="2:7" outlineLevel="1">
      <c r="B9054" s="429"/>
      <c r="C9054" s="1658"/>
      <c r="D9054" s="1650" t="s">
        <v>1478</v>
      </c>
      <c r="E9054" s="1652" t="s">
        <v>1471</v>
      </c>
      <c r="F9054" s="500" t="s">
        <v>1472</v>
      </c>
      <c r="G9054" s="1215" t="s">
        <v>68</v>
      </c>
    </row>
    <row r="9055" spans="2:7" outlineLevel="1">
      <c r="B9055" s="429"/>
      <c r="C9055" s="1659"/>
      <c r="D9055" s="1653"/>
      <c r="E9055" s="1654"/>
      <c r="F9055" s="501" t="s">
        <v>1473</v>
      </c>
      <c r="G9055" s="1214" t="s">
        <v>68</v>
      </c>
    </row>
    <row r="9056" spans="2:7" outlineLevel="1">
      <c r="B9056" s="429"/>
      <c r="C9056" s="1657" t="s">
        <v>1469</v>
      </c>
      <c r="D9056" s="1655" t="s">
        <v>1470</v>
      </c>
      <c r="E9056" s="1656" t="s">
        <v>1471</v>
      </c>
      <c r="F9056" s="502" t="s">
        <v>1472</v>
      </c>
      <c r="G9056" s="1217" t="s">
        <v>68</v>
      </c>
    </row>
    <row r="9057" spans="2:7" outlineLevel="1">
      <c r="B9057" s="429"/>
      <c r="C9057" s="1658"/>
      <c r="D9057" s="1653"/>
      <c r="E9057" s="1654"/>
      <c r="F9057" s="501" t="s">
        <v>1473</v>
      </c>
      <c r="G9057" s="1214" t="s">
        <v>68</v>
      </c>
    </row>
    <row r="9058" spans="2:7" outlineLevel="1">
      <c r="B9058" s="429"/>
      <c r="C9058" s="1658"/>
      <c r="D9058" s="1655" t="s">
        <v>1474</v>
      </c>
      <c r="E9058" s="1656" t="s">
        <v>1456</v>
      </c>
      <c r="F9058" s="502" t="s">
        <v>1472</v>
      </c>
      <c r="G9058" s="431" t="s">
        <v>68</v>
      </c>
    </row>
    <row r="9059" spans="2:7" outlineLevel="1">
      <c r="B9059" s="429"/>
      <c r="C9059" s="1658"/>
      <c r="D9059" s="1651"/>
      <c r="E9059" s="1644"/>
      <c r="F9059" s="500" t="s">
        <v>1473</v>
      </c>
      <c r="G9059" s="433" t="s">
        <v>68</v>
      </c>
    </row>
    <row r="9060" spans="2:7" outlineLevel="1">
      <c r="B9060" s="429"/>
      <c r="C9060" s="1658"/>
      <c r="D9060" s="1650" t="s">
        <v>1474</v>
      </c>
      <c r="E9060" s="1652" t="s">
        <v>1471</v>
      </c>
      <c r="F9060" s="500" t="s">
        <v>1472</v>
      </c>
      <c r="G9060" s="433" t="s">
        <v>68</v>
      </c>
    </row>
    <row r="9061" spans="2:7" outlineLevel="1">
      <c r="B9061" s="429"/>
      <c r="C9061" s="1658"/>
      <c r="D9061" s="1653"/>
      <c r="E9061" s="1654"/>
      <c r="F9061" s="501" t="s">
        <v>1473</v>
      </c>
      <c r="G9061" s="434" t="s">
        <v>68</v>
      </c>
    </row>
    <row r="9062" spans="2:7" outlineLevel="1">
      <c r="B9062" s="429"/>
      <c r="C9062" s="1658"/>
      <c r="D9062" s="1655" t="s">
        <v>1457</v>
      </c>
      <c r="E9062" s="1656"/>
      <c r="F9062" s="499" t="s">
        <v>1472</v>
      </c>
      <c r="G9062" s="436" t="s">
        <v>68</v>
      </c>
    </row>
    <row r="9063" spans="2:7" outlineLevel="1">
      <c r="B9063" s="429"/>
      <c r="C9063" s="1658"/>
      <c r="D9063" s="1651"/>
      <c r="E9063" s="1644"/>
      <c r="F9063" s="500" t="s">
        <v>1473</v>
      </c>
      <c r="G9063" s="437" t="s">
        <v>68</v>
      </c>
    </row>
    <row r="9064" spans="2:7" outlineLevel="1">
      <c r="B9064" s="429"/>
      <c r="C9064" s="1658"/>
      <c r="D9064" s="1650" t="s">
        <v>1458</v>
      </c>
      <c r="E9064" s="1652"/>
      <c r="F9064" s="500" t="s">
        <v>1472</v>
      </c>
      <c r="G9064" s="438" t="s">
        <v>68</v>
      </c>
    </row>
    <row r="9065" spans="2:7" outlineLevel="1">
      <c r="B9065" s="429"/>
      <c r="C9065" s="1658"/>
      <c r="D9065" s="1651"/>
      <c r="E9065" s="1644"/>
      <c r="F9065" s="500" t="s">
        <v>1473</v>
      </c>
      <c r="G9065" s="438" t="s">
        <v>68</v>
      </c>
    </row>
    <row r="9066" spans="2:7" outlineLevel="1">
      <c r="B9066" s="429"/>
      <c r="C9066" s="1658"/>
      <c r="D9066" s="1650" t="s">
        <v>1475</v>
      </c>
      <c r="E9066" s="1652"/>
      <c r="F9066" s="500" t="s">
        <v>1472</v>
      </c>
      <c r="G9066" s="439" t="s">
        <v>68</v>
      </c>
    </row>
    <row r="9067" spans="2:7" outlineLevel="1">
      <c r="B9067" s="429"/>
      <c r="C9067" s="1658"/>
      <c r="D9067" s="1653"/>
      <c r="E9067" s="1654"/>
      <c r="F9067" s="501" t="s">
        <v>1473</v>
      </c>
      <c r="G9067" s="440" t="s">
        <v>68</v>
      </c>
    </row>
    <row r="9068" spans="2:7" outlineLevel="1">
      <c r="B9068" s="429"/>
      <c r="C9068" s="1658"/>
      <c r="D9068" s="1655" t="s">
        <v>1476</v>
      </c>
      <c r="E9068" s="1656" t="s">
        <v>1456</v>
      </c>
      <c r="F9068" s="499" t="s">
        <v>1472</v>
      </c>
      <c r="G9068" s="1213" t="s">
        <v>68</v>
      </c>
    </row>
    <row r="9069" spans="2:7" outlineLevel="1">
      <c r="B9069" s="429"/>
      <c r="C9069" s="1658"/>
      <c r="D9069" s="1651"/>
      <c r="E9069" s="1644"/>
      <c r="F9069" s="500" t="s">
        <v>1473</v>
      </c>
      <c r="G9069" s="1215" t="s">
        <v>68</v>
      </c>
    </row>
    <row r="9070" spans="2:7" outlineLevel="1">
      <c r="B9070" s="429"/>
      <c r="C9070" s="1658"/>
      <c r="D9070" s="1650" t="s">
        <v>1477</v>
      </c>
      <c r="E9070" s="1652" t="s">
        <v>1456</v>
      </c>
      <c r="F9070" s="500" t="s">
        <v>1472</v>
      </c>
      <c r="G9070" s="1215" t="s">
        <v>68</v>
      </c>
    </row>
    <row r="9071" spans="2:7" outlineLevel="1">
      <c r="B9071" s="429"/>
      <c r="C9071" s="1658"/>
      <c r="D9071" s="1651"/>
      <c r="E9071" s="1644"/>
      <c r="F9071" s="500" t="s">
        <v>1473</v>
      </c>
      <c r="G9071" s="1215" t="s">
        <v>68</v>
      </c>
    </row>
    <row r="9072" spans="2:7" outlineLevel="1">
      <c r="B9072" s="429"/>
      <c r="C9072" s="1658"/>
      <c r="D9072" s="1650" t="s">
        <v>1477</v>
      </c>
      <c r="E9072" s="1652" t="s">
        <v>1471</v>
      </c>
      <c r="F9072" s="500" t="s">
        <v>1472</v>
      </c>
      <c r="G9072" s="1215" t="s">
        <v>68</v>
      </c>
    </row>
    <row r="9073" spans="2:7" outlineLevel="1">
      <c r="B9073" s="429"/>
      <c r="C9073" s="1658"/>
      <c r="D9073" s="1651"/>
      <c r="E9073" s="1644"/>
      <c r="F9073" s="500" t="s">
        <v>1473</v>
      </c>
      <c r="G9073" s="1215" t="s">
        <v>68</v>
      </c>
    </row>
    <row r="9074" spans="2:7" outlineLevel="1">
      <c r="B9074" s="429"/>
      <c r="C9074" s="1658"/>
      <c r="D9074" s="1650" t="s">
        <v>1478</v>
      </c>
      <c r="E9074" s="1652" t="s">
        <v>1456</v>
      </c>
      <c r="F9074" s="500" t="s">
        <v>1472</v>
      </c>
      <c r="G9074" s="1215" t="s">
        <v>68</v>
      </c>
    </row>
    <row r="9075" spans="2:7" outlineLevel="1">
      <c r="B9075" s="429"/>
      <c r="C9075" s="1658"/>
      <c r="D9075" s="1651"/>
      <c r="E9075" s="1644"/>
      <c r="F9075" s="500" t="s">
        <v>1473</v>
      </c>
      <c r="G9075" s="1215" t="s">
        <v>68</v>
      </c>
    </row>
    <row r="9076" spans="2:7" outlineLevel="1">
      <c r="B9076" s="429"/>
      <c r="C9076" s="1658"/>
      <c r="D9076" s="1650" t="s">
        <v>1478</v>
      </c>
      <c r="E9076" s="1652" t="s">
        <v>1471</v>
      </c>
      <c r="F9076" s="500" t="s">
        <v>1472</v>
      </c>
      <c r="G9076" s="1215" t="s">
        <v>68</v>
      </c>
    </row>
    <row r="9077" spans="2:7" outlineLevel="1">
      <c r="B9077" s="429"/>
      <c r="C9077" s="1659"/>
      <c r="D9077" s="1653"/>
      <c r="E9077" s="1654"/>
      <c r="F9077" s="501" t="s">
        <v>1473</v>
      </c>
      <c r="G9077" s="1214" t="s">
        <v>68</v>
      </c>
    </row>
    <row r="9078" spans="2:7" outlineLevel="1">
      <c r="B9078" s="429"/>
      <c r="C9078" s="1657" t="s">
        <v>1469</v>
      </c>
      <c r="D9078" s="1655" t="s">
        <v>1470</v>
      </c>
      <c r="E9078" s="1656" t="s">
        <v>1471</v>
      </c>
      <c r="F9078" s="502" t="s">
        <v>1472</v>
      </c>
      <c r="G9078" s="1217" t="s">
        <v>68</v>
      </c>
    </row>
    <row r="9079" spans="2:7" outlineLevel="1">
      <c r="B9079" s="429"/>
      <c r="C9079" s="1658"/>
      <c r="D9079" s="1653"/>
      <c r="E9079" s="1654"/>
      <c r="F9079" s="501" t="s">
        <v>1473</v>
      </c>
      <c r="G9079" s="1214" t="s">
        <v>68</v>
      </c>
    </row>
    <row r="9080" spans="2:7" outlineLevel="1">
      <c r="B9080" s="429"/>
      <c r="C9080" s="1658"/>
      <c r="D9080" s="1655" t="s">
        <v>1474</v>
      </c>
      <c r="E9080" s="1656" t="s">
        <v>1456</v>
      </c>
      <c r="F9080" s="502" t="s">
        <v>1472</v>
      </c>
      <c r="G9080" s="431" t="s">
        <v>68</v>
      </c>
    </row>
    <row r="9081" spans="2:7" outlineLevel="1">
      <c r="B9081" s="429"/>
      <c r="C9081" s="1658"/>
      <c r="D9081" s="1651"/>
      <c r="E9081" s="1644"/>
      <c r="F9081" s="500" t="s">
        <v>1473</v>
      </c>
      <c r="G9081" s="433" t="s">
        <v>68</v>
      </c>
    </row>
    <row r="9082" spans="2:7" outlineLevel="1">
      <c r="B9082" s="429"/>
      <c r="C9082" s="1658"/>
      <c r="D9082" s="1650" t="s">
        <v>1474</v>
      </c>
      <c r="E9082" s="1652" t="s">
        <v>1471</v>
      </c>
      <c r="F9082" s="500" t="s">
        <v>1472</v>
      </c>
      <c r="G9082" s="433" t="s">
        <v>68</v>
      </c>
    </row>
    <row r="9083" spans="2:7" outlineLevel="1">
      <c r="B9083" s="429"/>
      <c r="C9083" s="1658"/>
      <c r="D9083" s="1653"/>
      <c r="E9083" s="1654"/>
      <c r="F9083" s="501" t="s">
        <v>1473</v>
      </c>
      <c r="G9083" s="434" t="s">
        <v>68</v>
      </c>
    </row>
    <row r="9084" spans="2:7" outlineLevel="1">
      <c r="B9084" s="429"/>
      <c r="C9084" s="1658"/>
      <c r="D9084" s="1655" t="s">
        <v>1457</v>
      </c>
      <c r="E9084" s="1656"/>
      <c r="F9084" s="499" t="s">
        <v>1472</v>
      </c>
      <c r="G9084" s="436" t="s">
        <v>68</v>
      </c>
    </row>
    <row r="9085" spans="2:7" outlineLevel="1">
      <c r="B9085" s="429"/>
      <c r="C9085" s="1658"/>
      <c r="D9085" s="1651"/>
      <c r="E9085" s="1644"/>
      <c r="F9085" s="500" t="s">
        <v>1473</v>
      </c>
      <c r="G9085" s="437" t="s">
        <v>68</v>
      </c>
    </row>
    <row r="9086" spans="2:7" outlineLevel="1">
      <c r="B9086" s="429"/>
      <c r="C9086" s="1658"/>
      <c r="D9086" s="1650" t="s">
        <v>1458</v>
      </c>
      <c r="E9086" s="1652"/>
      <c r="F9086" s="500" t="s">
        <v>1472</v>
      </c>
      <c r="G9086" s="438" t="s">
        <v>68</v>
      </c>
    </row>
    <row r="9087" spans="2:7" outlineLevel="1">
      <c r="B9087" s="429"/>
      <c r="C9087" s="1658"/>
      <c r="D9087" s="1651"/>
      <c r="E9087" s="1644"/>
      <c r="F9087" s="500" t="s">
        <v>1473</v>
      </c>
      <c r="G9087" s="438" t="s">
        <v>68</v>
      </c>
    </row>
    <row r="9088" spans="2:7" outlineLevel="1">
      <c r="B9088" s="429"/>
      <c r="C9088" s="1658"/>
      <c r="D9088" s="1650" t="s">
        <v>1475</v>
      </c>
      <c r="E9088" s="1652"/>
      <c r="F9088" s="500" t="s">
        <v>1472</v>
      </c>
      <c r="G9088" s="439" t="s">
        <v>68</v>
      </c>
    </row>
    <row r="9089" spans="2:7" outlineLevel="1">
      <c r="B9089" s="429"/>
      <c r="C9089" s="1658"/>
      <c r="D9089" s="1653"/>
      <c r="E9089" s="1654"/>
      <c r="F9089" s="501" t="s">
        <v>1473</v>
      </c>
      <c r="G9089" s="440" t="s">
        <v>68</v>
      </c>
    </row>
    <row r="9090" spans="2:7" outlineLevel="1">
      <c r="B9090" s="429"/>
      <c r="C9090" s="1658"/>
      <c r="D9090" s="1655" t="s">
        <v>1476</v>
      </c>
      <c r="E9090" s="1656" t="s">
        <v>1456</v>
      </c>
      <c r="F9090" s="499" t="s">
        <v>1472</v>
      </c>
      <c r="G9090" s="1213" t="s">
        <v>68</v>
      </c>
    </row>
    <row r="9091" spans="2:7" outlineLevel="1">
      <c r="B9091" s="429"/>
      <c r="C9091" s="1658"/>
      <c r="D9091" s="1651"/>
      <c r="E9091" s="1644"/>
      <c r="F9091" s="500" t="s">
        <v>1473</v>
      </c>
      <c r="G9091" s="1215" t="s">
        <v>68</v>
      </c>
    </row>
    <row r="9092" spans="2:7" outlineLevel="1">
      <c r="B9092" s="429"/>
      <c r="C9092" s="1658"/>
      <c r="D9092" s="1650" t="s">
        <v>1477</v>
      </c>
      <c r="E9092" s="1652" t="s">
        <v>1456</v>
      </c>
      <c r="F9092" s="500" t="s">
        <v>1472</v>
      </c>
      <c r="G9092" s="1215" t="s">
        <v>68</v>
      </c>
    </row>
    <row r="9093" spans="2:7" outlineLevel="1">
      <c r="B9093" s="429"/>
      <c r="C9093" s="1658"/>
      <c r="D9093" s="1651"/>
      <c r="E9093" s="1644"/>
      <c r="F9093" s="500" t="s">
        <v>1473</v>
      </c>
      <c r="G9093" s="1215" t="s">
        <v>68</v>
      </c>
    </row>
    <row r="9094" spans="2:7" outlineLevel="1">
      <c r="B9094" s="429"/>
      <c r="C9094" s="1658"/>
      <c r="D9094" s="1650" t="s">
        <v>1477</v>
      </c>
      <c r="E9094" s="1652" t="s">
        <v>1471</v>
      </c>
      <c r="F9094" s="500" t="s">
        <v>1472</v>
      </c>
      <c r="G9094" s="1215" t="s">
        <v>68</v>
      </c>
    </row>
    <row r="9095" spans="2:7" outlineLevel="1">
      <c r="B9095" s="429"/>
      <c r="C9095" s="1658"/>
      <c r="D9095" s="1651"/>
      <c r="E9095" s="1644"/>
      <c r="F9095" s="500" t="s">
        <v>1473</v>
      </c>
      <c r="G9095" s="1215" t="s">
        <v>68</v>
      </c>
    </row>
    <row r="9096" spans="2:7" outlineLevel="1">
      <c r="B9096" s="429"/>
      <c r="C9096" s="1658"/>
      <c r="D9096" s="1650" t="s">
        <v>1478</v>
      </c>
      <c r="E9096" s="1652" t="s">
        <v>1456</v>
      </c>
      <c r="F9096" s="500" t="s">
        <v>1472</v>
      </c>
      <c r="G9096" s="1215" t="s">
        <v>68</v>
      </c>
    </row>
    <row r="9097" spans="2:7" outlineLevel="1">
      <c r="B9097" s="429"/>
      <c r="C9097" s="1658"/>
      <c r="D9097" s="1651"/>
      <c r="E9097" s="1644"/>
      <c r="F9097" s="500" t="s">
        <v>1473</v>
      </c>
      <c r="G9097" s="1215" t="s">
        <v>68</v>
      </c>
    </row>
    <row r="9098" spans="2:7" outlineLevel="1">
      <c r="B9098" s="429"/>
      <c r="C9098" s="1658"/>
      <c r="D9098" s="1650" t="s">
        <v>1478</v>
      </c>
      <c r="E9098" s="1652" t="s">
        <v>1471</v>
      </c>
      <c r="F9098" s="500" t="s">
        <v>1472</v>
      </c>
      <c r="G9098" s="1215" t="s">
        <v>68</v>
      </c>
    </row>
    <row r="9099" spans="2:7" outlineLevel="1">
      <c r="B9099" s="429"/>
      <c r="C9099" s="1659"/>
      <c r="D9099" s="1653"/>
      <c r="E9099" s="1654"/>
      <c r="F9099" s="501" t="s">
        <v>1473</v>
      </c>
      <c r="G9099" s="1214" t="s">
        <v>68</v>
      </c>
    </row>
    <row r="9100" spans="2:7" outlineLevel="1">
      <c r="B9100" s="429"/>
      <c r="C9100" s="1657" t="s">
        <v>1469</v>
      </c>
      <c r="D9100" s="1655" t="s">
        <v>1470</v>
      </c>
      <c r="E9100" s="1656" t="s">
        <v>1471</v>
      </c>
      <c r="F9100" s="502" t="s">
        <v>1472</v>
      </c>
      <c r="G9100" s="1217" t="s">
        <v>68</v>
      </c>
    </row>
    <row r="9101" spans="2:7" outlineLevel="1">
      <c r="B9101" s="429"/>
      <c r="C9101" s="1658"/>
      <c r="D9101" s="1653"/>
      <c r="E9101" s="1654"/>
      <c r="F9101" s="501" t="s">
        <v>1473</v>
      </c>
      <c r="G9101" s="1214" t="s">
        <v>68</v>
      </c>
    </row>
    <row r="9102" spans="2:7" outlineLevel="1">
      <c r="B9102" s="429"/>
      <c r="C9102" s="1658"/>
      <c r="D9102" s="1655" t="s">
        <v>1474</v>
      </c>
      <c r="E9102" s="1656" t="s">
        <v>1456</v>
      </c>
      <c r="F9102" s="502" t="s">
        <v>1472</v>
      </c>
      <c r="G9102" s="431" t="s">
        <v>68</v>
      </c>
    </row>
    <row r="9103" spans="2:7" outlineLevel="1">
      <c r="B9103" s="429"/>
      <c r="C9103" s="1658"/>
      <c r="D9103" s="1651"/>
      <c r="E9103" s="1644"/>
      <c r="F9103" s="500" t="s">
        <v>1473</v>
      </c>
      <c r="G9103" s="433" t="s">
        <v>68</v>
      </c>
    </row>
    <row r="9104" spans="2:7" outlineLevel="1">
      <c r="B9104" s="429"/>
      <c r="C9104" s="1658"/>
      <c r="D9104" s="1650" t="s">
        <v>1474</v>
      </c>
      <c r="E9104" s="1652" t="s">
        <v>1471</v>
      </c>
      <c r="F9104" s="500" t="s">
        <v>1472</v>
      </c>
      <c r="G9104" s="433" t="s">
        <v>68</v>
      </c>
    </row>
    <row r="9105" spans="2:7" outlineLevel="1">
      <c r="B9105" s="429"/>
      <c r="C9105" s="1658"/>
      <c r="D9105" s="1653"/>
      <c r="E9105" s="1654"/>
      <c r="F9105" s="501" t="s">
        <v>1473</v>
      </c>
      <c r="G9105" s="434" t="s">
        <v>68</v>
      </c>
    </row>
    <row r="9106" spans="2:7" outlineLevel="1">
      <c r="B9106" s="429"/>
      <c r="C9106" s="1658"/>
      <c r="D9106" s="1655" t="s">
        <v>1457</v>
      </c>
      <c r="E9106" s="1656"/>
      <c r="F9106" s="499" t="s">
        <v>1472</v>
      </c>
      <c r="G9106" s="436" t="s">
        <v>68</v>
      </c>
    </row>
    <row r="9107" spans="2:7" outlineLevel="1">
      <c r="B9107" s="429"/>
      <c r="C9107" s="1658"/>
      <c r="D9107" s="1651"/>
      <c r="E9107" s="1644"/>
      <c r="F9107" s="500" t="s">
        <v>1473</v>
      </c>
      <c r="G9107" s="437" t="s">
        <v>68</v>
      </c>
    </row>
    <row r="9108" spans="2:7" outlineLevel="1">
      <c r="B9108" s="429"/>
      <c r="C9108" s="1658"/>
      <c r="D9108" s="1650" t="s">
        <v>1458</v>
      </c>
      <c r="E9108" s="1652"/>
      <c r="F9108" s="500" t="s">
        <v>1472</v>
      </c>
      <c r="G9108" s="438" t="s">
        <v>68</v>
      </c>
    </row>
    <row r="9109" spans="2:7" outlineLevel="1">
      <c r="B9109" s="429"/>
      <c r="C9109" s="1658"/>
      <c r="D9109" s="1651"/>
      <c r="E9109" s="1644"/>
      <c r="F9109" s="500" t="s">
        <v>1473</v>
      </c>
      <c r="G9109" s="438" t="s">
        <v>68</v>
      </c>
    </row>
    <row r="9110" spans="2:7" outlineLevel="1">
      <c r="B9110" s="429"/>
      <c r="C9110" s="1658"/>
      <c r="D9110" s="1650" t="s">
        <v>1475</v>
      </c>
      <c r="E9110" s="1652"/>
      <c r="F9110" s="500" t="s">
        <v>1472</v>
      </c>
      <c r="G9110" s="439" t="s">
        <v>68</v>
      </c>
    </row>
    <row r="9111" spans="2:7" outlineLevel="1">
      <c r="B9111" s="429"/>
      <c r="C9111" s="1658"/>
      <c r="D9111" s="1653"/>
      <c r="E9111" s="1654"/>
      <c r="F9111" s="501" t="s">
        <v>1473</v>
      </c>
      <c r="G9111" s="440" t="s">
        <v>68</v>
      </c>
    </row>
    <row r="9112" spans="2:7" outlineLevel="1">
      <c r="B9112" s="429"/>
      <c r="C9112" s="1658"/>
      <c r="D9112" s="1655" t="s">
        <v>1476</v>
      </c>
      <c r="E9112" s="1656" t="s">
        <v>1456</v>
      </c>
      <c r="F9112" s="499" t="s">
        <v>1472</v>
      </c>
      <c r="G9112" s="1213" t="s">
        <v>68</v>
      </c>
    </row>
    <row r="9113" spans="2:7" outlineLevel="1">
      <c r="B9113" s="429"/>
      <c r="C9113" s="1658"/>
      <c r="D9113" s="1651"/>
      <c r="E9113" s="1644"/>
      <c r="F9113" s="500" t="s">
        <v>1473</v>
      </c>
      <c r="G9113" s="1215" t="s">
        <v>68</v>
      </c>
    </row>
    <row r="9114" spans="2:7" outlineLevel="1">
      <c r="B9114" s="429"/>
      <c r="C9114" s="1658"/>
      <c r="D9114" s="1650" t="s">
        <v>1477</v>
      </c>
      <c r="E9114" s="1652" t="s">
        <v>1456</v>
      </c>
      <c r="F9114" s="500" t="s">
        <v>1472</v>
      </c>
      <c r="G9114" s="1215" t="s">
        <v>68</v>
      </c>
    </row>
    <row r="9115" spans="2:7" outlineLevel="1">
      <c r="B9115" s="429"/>
      <c r="C9115" s="1658"/>
      <c r="D9115" s="1651"/>
      <c r="E9115" s="1644"/>
      <c r="F9115" s="500" t="s">
        <v>1473</v>
      </c>
      <c r="G9115" s="1215" t="s">
        <v>68</v>
      </c>
    </row>
    <row r="9116" spans="2:7" outlineLevel="1">
      <c r="B9116" s="429"/>
      <c r="C9116" s="1658"/>
      <c r="D9116" s="1650" t="s">
        <v>1477</v>
      </c>
      <c r="E9116" s="1652" t="s">
        <v>1471</v>
      </c>
      <c r="F9116" s="500" t="s">
        <v>1472</v>
      </c>
      <c r="G9116" s="1215" t="s">
        <v>68</v>
      </c>
    </row>
    <row r="9117" spans="2:7" outlineLevel="1">
      <c r="B9117" s="429"/>
      <c r="C9117" s="1658"/>
      <c r="D9117" s="1651"/>
      <c r="E9117" s="1644"/>
      <c r="F9117" s="500" t="s">
        <v>1473</v>
      </c>
      <c r="G9117" s="1215" t="s">
        <v>68</v>
      </c>
    </row>
    <row r="9118" spans="2:7" outlineLevel="1">
      <c r="B9118" s="429"/>
      <c r="C9118" s="1658"/>
      <c r="D9118" s="1650" t="s">
        <v>1478</v>
      </c>
      <c r="E9118" s="1652" t="s">
        <v>1456</v>
      </c>
      <c r="F9118" s="500" t="s">
        <v>1472</v>
      </c>
      <c r="G9118" s="1215" t="s">
        <v>68</v>
      </c>
    </row>
    <row r="9119" spans="2:7" outlineLevel="1">
      <c r="B9119" s="429"/>
      <c r="C9119" s="1658"/>
      <c r="D9119" s="1651"/>
      <c r="E9119" s="1644"/>
      <c r="F9119" s="500" t="s">
        <v>1473</v>
      </c>
      <c r="G9119" s="1215" t="s">
        <v>68</v>
      </c>
    </row>
    <row r="9120" spans="2:7" outlineLevel="1">
      <c r="B9120" s="429"/>
      <c r="C9120" s="1658"/>
      <c r="D9120" s="1650" t="s">
        <v>1478</v>
      </c>
      <c r="E9120" s="1652" t="s">
        <v>1471</v>
      </c>
      <c r="F9120" s="500" t="s">
        <v>1472</v>
      </c>
      <c r="G9120" s="1215" t="s">
        <v>68</v>
      </c>
    </row>
    <row r="9121" spans="2:7" outlineLevel="1">
      <c r="B9121" s="429"/>
      <c r="C9121" s="1659"/>
      <c r="D9121" s="1653"/>
      <c r="E9121" s="1654"/>
      <c r="F9121" s="501" t="s">
        <v>1473</v>
      </c>
      <c r="G9121" s="1214" t="s">
        <v>68</v>
      </c>
    </row>
    <row r="9122" spans="2:7" outlineLevel="1">
      <c r="B9122" s="429"/>
      <c r="C9122" s="1657" t="s">
        <v>1469</v>
      </c>
      <c r="D9122" s="1655" t="s">
        <v>1470</v>
      </c>
      <c r="E9122" s="1656" t="s">
        <v>1471</v>
      </c>
      <c r="F9122" s="502" t="s">
        <v>1472</v>
      </c>
      <c r="G9122" s="1217" t="s">
        <v>68</v>
      </c>
    </row>
    <row r="9123" spans="2:7" outlineLevel="1">
      <c r="B9123" s="429"/>
      <c r="C9123" s="1658"/>
      <c r="D9123" s="1653"/>
      <c r="E9123" s="1654"/>
      <c r="F9123" s="501" t="s">
        <v>1473</v>
      </c>
      <c r="G9123" s="1214" t="s">
        <v>68</v>
      </c>
    </row>
    <row r="9124" spans="2:7" outlineLevel="1">
      <c r="B9124" s="429"/>
      <c r="C9124" s="1658"/>
      <c r="D9124" s="1655" t="s">
        <v>1474</v>
      </c>
      <c r="E9124" s="1656" t="s">
        <v>1456</v>
      </c>
      <c r="F9124" s="502" t="s">
        <v>1472</v>
      </c>
      <c r="G9124" s="431" t="s">
        <v>68</v>
      </c>
    </row>
    <row r="9125" spans="2:7" outlineLevel="1">
      <c r="B9125" s="429"/>
      <c r="C9125" s="1658"/>
      <c r="D9125" s="1651"/>
      <c r="E9125" s="1644"/>
      <c r="F9125" s="500" t="s">
        <v>1473</v>
      </c>
      <c r="G9125" s="433" t="s">
        <v>68</v>
      </c>
    </row>
    <row r="9126" spans="2:7" outlineLevel="1">
      <c r="B9126" s="429"/>
      <c r="C9126" s="1658"/>
      <c r="D9126" s="1650" t="s">
        <v>1474</v>
      </c>
      <c r="E9126" s="1652" t="s">
        <v>1471</v>
      </c>
      <c r="F9126" s="500" t="s">
        <v>1472</v>
      </c>
      <c r="G9126" s="433" t="s">
        <v>68</v>
      </c>
    </row>
    <row r="9127" spans="2:7" outlineLevel="1">
      <c r="B9127" s="429"/>
      <c r="C9127" s="1658"/>
      <c r="D9127" s="1653"/>
      <c r="E9127" s="1654"/>
      <c r="F9127" s="501" t="s">
        <v>1473</v>
      </c>
      <c r="G9127" s="434" t="s">
        <v>68</v>
      </c>
    </row>
    <row r="9128" spans="2:7" outlineLevel="1">
      <c r="B9128" s="429"/>
      <c r="C9128" s="1658"/>
      <c r="D9128" s="1655" t="s">
        <v>1457</v>
      </c>
      <c r="E9128" s="1656"/>
      <c r="F9128" s="499" t="s">
        <v>1472</v>
      </c>
      <c r="G9128" s="436" t="s">
        <v>68</v>
      </c>
    </row>
    <row r="9129" spans="2:7" outlineLevel="1">
      <c r="B9129" s="429"/>
      <c r="C9129" s="1658"/>
      <c r="D9129" s="1651"/>
      <c r="E9129" s="1644"/>
      <c r="F9129" s="500" t="s">
        <v>1473</v>
      </c>
      <c r="G9129" s="437" t="s">
        <v>68</v>
      </c>
    </row>
    <row r="9130" spans="2:7" outlineLevel="1">
      <c r="B9130" s="429"/>
      <c r="C9130" s="1658"/>
      <c r="D9130" s="1650" t="s">
        <v>1458</v>
      </c>
      <c r="E9130" s="1652"/>
      <c r="F9130" s="500" t="s">
        <v>1472</v>
      </c>
      <c r="G9130" s="438" t="s">
        <v>68</v>
      </c>
    </row>
    <row r="9131" spans="2:7" outlineLevel="1">
      <c r="B9131" s="429"/>
      <c r="C9131" s="1658"/>
      <c r="D9131" s="1651"/>
      <c r="E9131" s="1644"/>
      <c r="F9131" s="500" t="s">
        <v>1473</v>
      </c>
      <c r="G9131" s="438" t="s">
        <v>68</v>
      </c>
    </row>
    <row r="9132" spans="2:7" outlineLevel="1">
      <c r="B9132" s="429"/>
      <c r="C9132" s="1658"/>
      <c r="D9132" s="1650" t="s">
        <v>1475</v>
      </c>
      <c r="E9132" s="1652"/>
      <c r="F9132" s="500" t="s">
        <v>1472</v>
      </c>
      <c r="G9132" s="439" t="s">
        <v>68</v>
      </c>
    </row>
    <row r="9133" spans="2:7" outlineLevel="1">
      <c r="B9133" s="429"/>
      <c r="C9133" s="1658"/>
      <c r="D9133" s="1653"/>
      <c r="E9133" s="1654"/>
      <c r="F9133" s="501" t="s">
        <v>1473</v>
      </c>
      <c r="G9133" s="440" t="s">
        <v>68</v>
      </c>
    </row>
    <row r="9134" spans="2:7" outlineLevel="1">
      <c r="B9134" s="429"/>
      <c r="C9134" s="1658"/>
      <c r="D9134" s="1655" t="s">
        <v>1476</v>
      </c>
      <c r="E9134" s="1656" t="s">
        <v>1456</v>
      </c>
      <c r="F9134" s="499" t="s">
        <v>1472</v>
      </c>
      <c r="G9134" s="1213" t="s">
        <v>68</v>
      </c>
    </row>
    <row r="9135" spans="2:7" outlineLevel="1">
      <c r="B9135" s="429"/>
      <c r="C9135" s="1658"/>
      <c r="D9135" s="1651"/>
      <c r="E9135" s="1644"/>
      <c r="F9135" s="500" t="s">
        <v>1473</v>
      </c>
      <c r="G9135" s="1215" t="s">
        <v>68</v>
      </c>
    </row>
    <row r="9136" spans="2:7" outlineLevel="1">
      <c r="B9136" s="429"/>
      <c r="C9136" s="1658"/>
      <c r="D9136" s="1650" t="s">
        <v>1477</v>
      </c>
      <c r="E9136" s="1652" t="s">
        <v>1456</v>
      </c>
      <c r="F9136" s="500" t="s">
        <v>1472</v>
      </c>
      <c r="G9136" s="1215" t="s">
        <v>68</v>
      </c>
    </row>
    <row r="9137" spans="2:7" outlineLevel="1">
      <c r="B9137" s="429"/>
      <c r="C9137" s="1658"/>
      <c r="D9137" s="1651"/>
      <c r="E9137" s="1644"/>
      <c r="F9137" s="500" t="s">
        <v>1473</v>
      </c>
      <c r="G9137" s="1215" t="s">
        <v>68</v>
      </c>
    </row>
    <row r="9138" spans="2:7" outlineLevel="1">
      <c r="B9138" s="429"/>
      <c r="C9138" s="1658"/>
      <c r="D9138" s="1650" t="s">
        <v>1477</v>
      </c>
      <c r="E9138" s="1652" t="s">
        <v>1471</v>
      </c>
      <c r="F9138" s="500" t="s">
        <v>1472</v>
      </c>
      <c r="G9138" s="1215" t="s">
        <v>68</v>
      </c>
    </row>
    <row r="9139" spans="2:7" outlineLevel="1">
      <c r="B9139" s="429"/>
      <c r="C9139" s="1658"/>
      <c r="D9139" s="1651"/>
      <c r="E9139" s="1644"/>
      <c r="F9139" s="500" t="s">
        <v>1473</v>
      </c>
      <c r="G9139" s="1215" t="s">
        <v>68</v>
      </c>
    </row>
    <row r="9140" spans="2:7" outlineLevel="1">
      <c r="B9140" s="429"/>
      <c r="C9140" s="1658"/>
      <c r="D9140" s="1650" t="s">
        <v>1478</v>
      </c>
      <c r="E9140" s="1652" t="s">
        <v>1456</v>
      </c>
      <c r="F9140" s="500" t="s">
        <v>1472</v>
      </c>
      <c r="G9140" s="1215" t="s">
        <v>68</v>
      </c>
    </row>
    <row r="9141" spans="2:7" outlineLevel="1">
      <c r="B9141" s="429"/>
      <c r="C9141" s="1658"/>
      <c r="D9141" s="1651"/>
      <c r="E9141" s="1644"/>
      <c r="F9141" s="500" t="s">
        <v>1473</v>
      </c>
      <c r="G9141" s="1215" t="s">
        <v>68</v>
      </c>
    </row>
    <row r="9142" spans="2:7" outlineLevel="1">
      <c r="B9142" s="429"/>
      <c r="C9142" s="1658"/>
      <c r="D9142" s="1650" t="s">
        <v>1478</v>
      </c>
      <c r="E9142" s="1652" t="s">
        <v>1471</v>
      </c>
      <c r="F9142" s="500" t="s">
        <v>1472</v>
      </c>
      <c r="G9142" s="1215" t="s">
        <v>68</v>
      </c>
    </row>
    <row r="9143" spans="2:7" outlineLevel="1">
      <c r="B9143" s="429"/>
      <c r="C9143" s="1659"/>
      <c r="D9143" s="1653"/>
      <c r="E9143" s="1654"/>
      <c r="F9143" s="501" t="s">
        <v>1473</v>
      </c>
      <c r="G9143" s="1214" t="s">
        <v>68</v>
      </c>
    </row>
    <row r="9144" spans="2:7" outlineLevel="1">
      <c r="B9144" s="429"/>
      <c r="C9144" s="1657" t="s">
        <v>1469</v>
      </c>
      <c r="D9144" s="1655" t="s">
        <v>1470</v>
      </c>
      <c r="E9144" s="1656" t="s">
        <v>1471</v>
      </c>
      <c r="F9144" s="502" t="s">
        <v>1472</v>
      </c>
      <c r="G9144" s="1217" t="s">
        <v>68</v>
      </c>
    </row>
    <row r="9145" spans="2:7" outlineLevel="1">
      <c r="B9145" s="429"/>
      <c r="C9145" s="1658"/>
      <c r="D9145" s="1653"/>
      <c r="E9145" s="1654"/>
      <c r="F9145" s="501" t="s">
        <v>1473</v>
      </c>
      <c r="G9145" s="1214" t="s">
        <v>68</v>
      </c>
    </row>
    <row r="9146" spans="2:7" outlineLevel="1">
      <c r="B9146" s="429"/>
      <c r="C9146" s="1658"/>
      <c r="D9146" s="1655" t="s">
        <v>1474</v>
      </c>
      <c r="E9146" s="1656" t="s">
        <v>1456</v>
      </c>
      <c r="F9146" s="502" t="s">
        <v>1472</v>
      </c>
      <c r="G9146" s="431" t="s">
        <v>68</v>
      </c>
    </row>
    <row r="9147" spans="2:7" outlineLevel="1">
      <c r="B9147" s="429"/>
      <c r="C9147" s="1658"/>
      <c r="D9147" s="1651"/>
      <c r="E9147" s="1644"/>
      <c r="F9147" s="500" t="s">
        <v>1473</v>
      </c>
      <c r="G9147" s="433" t="s">
        <v>68</v>
      </c>
    </row>
    <row r="9148" spans="2:7" outlineLevel="1">
      <c r="B9148" s="429"/>
      <c r="C9148" s="1658"/>
      <c r="D9148" s="1650" t="s">
        <v>1474</v>
      </c>
      <c r="E9148" s="1652" t="s">
        <v>1471</v>
      </c>
      <c r="F9148" s="500" t="s">
        <v>1472</v>
      </c>
      <c r="G9148" s="433" t="s">
        <v>68</v>
      </c>
    </row>
    <row r="9149" spans="2:7" outlineLevel="1">
      <c r="B9149" s="429"/>
      <c r="C9149" s="1658"/>
      <c r="D9149" s="1653"/>
      <c r="E9149" s="1654"/>
      <c r="F9149" s="501" t="s">
        <v>1473</v>
      </c>
      <c r="G9149" s="434" t="s">
        <v>68</v>
      </c>
    </row>
    <row r="9150" spans="2:7" outlineLevel="1">
      <c r="B9150" s="429"/>
      <c r="C9150" s="1658"/>
      <c r="D9150" s="1655" t="s">
        <v>1457</v>
      </c>
      <c r="E9150" s="1656"/>
      <c r="F9150" s="499" t="s">
        <v>1472</v>
      </c>
      <c r="G9150" s="436" t="s">
        <v>68</v>
      </c>
    </row>
    <row r="9151" spans="2:7" outlineLevel="1">
      <c r="B9151" s="429"/>
      <c r="C9151" s="1658"/>
      <c r="D9151" s="1651"/>
      <c r="E9151" s="1644"/>
      <c r="F9151" s="500" t="s">
        <v>1473</v>
      </c>
      <c r="G9151" s="437" t="s">
        <v>68</v>
      </c>
    </row>
    <row r="9152" spans="2:7" outlineLevel="1">
      <c r="B9152" s="429"/>
      <c r="C9152" s="1658"/>
      <c r="D9152" s="1650" t="s">
        <v>1458</v>
      </c>
      <c r="E9152" s="1652"/>
      <c r="F9152" s="500" t="s">
        <v>1472</v>
      </c>
      <c r="G9152" s="438" t="s">
        <v>68</v>
      </c>
    </row>
    <row r="9153" spans="2:7" outlineLevel="1">
      <c r="B9153" s="429"/>
      <c r="C9153" s="1658"/>
      <c r="D9153" s="1651"/>
      <c r="E9153" s="1644"/>
      <c r="F9153" s="500" t="s">
        <v>1473</v>
      </c>
      <c r="G9153" s="438" t="s">
        <v>68</v>
      </c>
    </row>
    <row r="9154" spans="2:7" outlineLevel="1">
      <c r="B9154" s="429"/>
      <c r="C9154" s="1658"/>
      <c r="D9154" s="1650" t="s">
        <v>1475</v>
      </c>
      <c r="E9154" s="1652"/>
      <c r="F9154" s="500" t="s">
        <v>1472</v>
      </c>
      <c r="G9154" s="439" t="s">
        <v>68</v>
      </c>
    </row>
    <row r="9155" spans="2:7" outlineLevel="1">
      <c r="B9155" s="429"/>
      <c r="C9155" s="1658"/>
      <c r="D9155" s="1653"/>
      <c r="E9155" s="1654"/>
      <c r="F9155" s="501" t="s">
        <v>1473</v>
      </c>
      <c r="G9155" s="440" t="s">
        <v>68</v>
      </c>
    </row>
    <row r="9156" spans="2:7" outlineLevel="1">
      <c r="B9156" s="429"/>
      <c r="C9156" s="1658"/>
      <c r="D9156" s="1655" t="s">
        <v>1476</v>
      </c>
      <c r="E9156" s="1656" t="s">
        <v>1456</v>
      </c>
      <c r="F9156" s="499" t="s">
        <v>1472</v>
      </c>
      <c r="G9156" s="1213" t="s">
        <v>68</v>
      </c>
    </row>
    <row r="9157" spans="2:7" outlineLevel="1">
      <c r="B9157" s="429"/>
      <c r="C9157" s="1658"/>
      <c r="D9157" s="1651"/>
      <c r="E9157" s="1644"/>
      <c r="F9157" s="500" t="s">
        <v>1473</v>
      </c>
      <c r="G9157" s="1215" t="s">
        <v>68</v>
      </c>
    </row>
    <row r="9158" spans="2:7" outlineLevel="1">
      <c r="B9158" s="429"/>
      <c r="C9158" s="1658"/>
      <c r="D9158" s="1650" t="s">
        <v>1477</v>
      </c>
      <c r="E9158" s="1652" t="s">
        <v>1456</v>
      </c>
      <c r="F9158" s="500" t="s">
        <v>1472</v>
      </c>
      <c r="G9158" s="1215" t="s">
        <v>68</v>
      </c>
    </row>
    <row r="9159" spans="2:7" outlineLevel="1">
      <c r="B9159" s="429"/>
      <c r="C9159" s="1658"/>
      <c r="D9159" s="1651"/>
      <c r="E9159" s="1644"/>
      <c r="F9159" s="500" t="s">
        <v>1473</v>
      </c>
      <c r="G9159" s="1215" t="s">
        <v>68</v>
      </c>
    </row>
    <row r="9160" spans="2:7" outlineLevel="1">
      <c r="B9160" s="429"/>
      <c r="C9160" s="1658"/>
      <c r="D9160" s="1650" t="s">
        <v>1477</v>
      </c>
      <c r="E9160" s="1652" t="s">
        <v>1471</v>
      </c>
      <c r="F9160" s="500" t="s">
        <v>1472</v>
      </c>
      <c r="G9160" s="1215" t="s">
        <v>68</v>
      </c>
    </row>
    <row r="9161" spans="2:7" outlineLevel="1">
      <c r="B9161" s="429"/>
      <c r="C9161" s="1658"/>
      <c r="D9161" s="1651"/>
      <c r="E9161" s="1644"/>
      <c r="F9161" s="500" t="s">
        <v>1473</v>
      </c>
      <c r="G9161" s="1215" t="s">
        <v>68</v>
      </c>
    </row>
    <row r="9162" spans="2:7" outlineLevel="1">
      <c r="B9162" s="429"/>
      <c r="C9162" s="1658"/>
      <c r="D9162" s="1650" t="s">
        <v>1478</v>
      </c>
      <c r="E9162" s="1652" t="s">
        <v>1456</v>
      </c>
      <c r="F9162" s="500" t="s">
        <v>1472</v>
      </c>
      <c r="G9162" s="1215" t="s">
        <v>68</v>
      </c>
    </row>
    <row r="9163" spans="2:7" outlineLevel="1">
      <c r="B9163" s="429"/>
      <c r="C9163" s="1658"/>
      <c r="D9163" s="1651"/>
      <c r="E9163" s="1644"/>
      <c r="F9163" s="500" t="s">
        <v>1473</v>
      </c>
      <c r="G9163" s="1215" t="s">
        <v>68</v>
      </c>
    </row>
    <row r="9164" spans="2:7" outlineLevel="1">
      <c r="B9164" s="429"/>
      <c r="C9164" s="1658"/>
      <c r="D9164" s="1650" t="s">
        <v>1478</v>
      </c>
      <c r="E9164" s="1652" t="s">
        <v>1471</v>
      </c>
      <c r="F9164" s="500" t="s">
        <v>1472</v>
      </c>
      <c r="G9164" s="1215" t="s">
        <v>68</v>
      </c>
    </row>
    <row r="9165" spans="2:7" outlineLevel="1">
      <c r="B9165" s="429"/>
      <c r="C9165" s="1659"/>
      <c r="D9165" s="1653"/>
      <c r="E9165" s="1654"/>
      <c r="F9165" s="501" t="s">
        <v>1473</v>
      </c>
      <c r="G9165" s="1214" t="s">
        <v>68</v>
      </c>
    </row>
    <row r="9166" spans="2:7" outlineLevel="1">
      <c r="B9166" s="429"/>
      <c r="C9166" s="1657" t="s">
        <v>1469</v>
      </c>
      <c r="D9166" s="1655" t="s">
        <v>1470</v>
      </c>
      <c r="E9166" s="1656" t="s">
        <v>1471</v>
      </c>
      <c r="F9166" s="502" t="s">
        <v>1472</v>
      </c>
      <c r="G9166" s="1217" t="s">
        <v>68</v>
      </c>
    </row>
    <row r="9167" spans="2:7" outlineLevel="1">
      <c r="B9167" s="429"/>
      <c r="C9167" s="1658"/>
      <c r="D9167" s="1653"/>
      <c r="E9167" s="1654"/>
      <c r="F9167" s="501" t="s">
        <v>1473</v>
      </c>
      <c r="G9167" s="1214" t="s">
        <v>68</v>
      </c>
    </row>
    <row r="9168" spans="2:7" outlineLevel="1">
      <c r="B9168" s="429"/>
      <c r="C9168" s="1658"/>
      <c r="D9168" s="1655" t="s">
        <v>1474</v>
      </c>
      <c r="E9168" s="1656" t="s">
        <v>1456</v>
      </c>
      <c r="F9168" s="502" t="s">
        <v>1472</v>
      </c>
      <c r="G9168" s="431" t="s">
        <v>68</v>
      </c>
    </row>
    <row r="9169" spans="2:7" outlineLevel="1">
      <c r="B9169" s="429"/>
      <c r="C9169" s="1658"/>
      <c r="D9169" s="1651"/>
      <c r="E9169" s="1644"/>
      <c r="F9169" s="500" t="s">
        <v>1473</v>
      </c>
      <c r="G9169" s="433" t="s">
        <v>68</v>
      </c>
    </row>
    <row r="9170" spans="2:7" outlineLevel="1">
      <c r="B9170" s="429"/>
      <c r="C9170" s="1658"/>
      <c r="D9170" s="1650" t="s">
        <v>1474</v>
      </c>
      <c r="E9170" s="1652" t="s">
        <v>1471</v>
      </c>
      <c r="F9170" s="500" t="s">
        <v>1472</v>
      </c>
      <c r="G9170" s="433" t="s">
        <v>68</v>
      </c>
    </row>
    <row r="9171" spans="2:7" outlineLevel="1">
      <c r="B9171" s="429"/>
      <c r="C9171" s="1658"/>
      <c r="D9171" s="1653"/>
      <c r="E9171" s="1654"/>
      <c r="F9171" s="501" t="s">
        <v>1473</v>
      </c>
      <c r="G9171" s="434" t="s">
        <v>68</v>
      </c>
    </row>
    <row r="9172" spans="2:7" outlineLevel="1">
      <c r="B9172" s="429"/>
      <c r="C9172" s="1658"/>
      <c r="D9172" s="1655" t="s">
        <v>1457</v>
      </c>
      <c r="E9172" s="1656"/>
      <c r="F9172" s="499" t="s">
        <v>1472</v>
      </c>
      <c r="G9172" s="436" t="s">
        <v>68</v>
      </c>
    </row>
    <row r="9173" spans="2:7" outlineLevel="1">
      <c r="B9173" s="429"/>
      <c r="C9173" s="1658"/>
      <c r="D9173" s="1651"/>
      <c r="E9173" s="1644"/>
      <c r="F9173" s="500" t="s">
        <v>1473</v>
      </c>
      <c r="G9173" s="437" t="s">
        <v>68</v>
      </c>
    </row>
    <row r="9174" spans="2:7" outlineLevel="1">
      <c r="B9174" s="429"/>
      <c r="C9174" s="1658"/>
      <c r="D9174" s="1650" t="s">
        <v>1458</v>
      </c>
      <c r="E9174" s="1652"/>
      <c r="F9174" s="500" t="s">
        <v>1472</v>
      </c>
      <c r="G9174" s="438" t="s">
        <v>68</v>
      </c>
    </row>
    <row r="9175" spans="2:7" outlineLevel="1">
      <c r="B9175" s="429"/>
      <c r="C9175" s="1658"/>
      <c r="D9175" s="1651"/>
      <c r="E9175" s="1644"/>
      <c r="F9175" s="500" t="s">
        <v>1473</v>
      </c>
      <c r="G9175" s="438" t="s">
        <v>68</v>
      </c>
    </row>
    <row r="9176" spans="2:7" outlineLevel="1">
      <c r="B9176" s="429"/>
      <c r="C9176" s="1658"/>
      <c r="D9176" s="1650" t="s">
        <v>1475</v>
      </c>
      <c r="E9176" s="1652"/>
      <c r="F9176" s="500" t="s">
        <v>1472</v>
      </c>
      <c r="G9176" s="439" t="s">
        <v>68</v>
      </c>
    </row>
    <row r="9177" spans="2:7" outlineLevel="1">
      <c r="B9177" s="429"/>
      <c r="C9177" s="1658"/>
      <c r="D9177" s="1653"/>
      <c r="E9177" s="1654"/>
      <c r="F9177" s="501" t="s">
        <v>1473</v>
      </c>
      <c r="G9177" s="440" t="s">
        <v>68</v>
      </c>
    </row>
    <row r="9178" spans="2:7" outlineLevel="1">
      <c r="B9178" s="429"/>
      <c r="C9178" s="1658"/>
      <c r="D9178" s="1655" t="s">
        <v>1476</v>
      </c>
      <c r="E9178" s="1656" t="s">
        <v>1456</v>
      </c>
      <c r="F9178" s="499" t="s">
        <v>1472</v>
      </c>
      <c r="G9178" s="1213" t="s">
        <v>68</v>
      </c>
    </row>
    <row r="9179" spans="2:7" outlineLevel="1">
      <c r="B9179" s="429"/>
      <c r="C9179" s="1658"/>
      <c r="D9179" s="1651"/>
      <c r="E9179" s="1644"/>
      <c r="F9179" s="500" t="s">
        <v>1473</v>
      </c>
      <c r="G9179" s="1215" t="s">
        <v>68</v>
      </c>
    </row>
    <row r="9180" spans="2:7" outlineLevel="1">
      <c r="B9180" s="429"/>
      <c r="C9180" s="1658"/>
      <c r="D9180" s="1650" t="s">
        <v>1477</v>
      </c>
      <c r="E9180" s="1652" t="s">
        <v>1456</v>
      </c>
      <c r="F9180" s="500" t="s">
        <v>1472</v>
      </c>
      <c r="G9180" s="1215" t="s">
        <v>68</v>
      </c>
    </row>
    <row r="9181" spans="2:7" outlineLevel="1">
      <c r="B9181" s="429"/>
      <c r="C9181" s="1658"/>
      <c r="D9181" s="1651"/>
      <c r="E9181" s="1644"/>
      <c r="F9181" s="500" t="s">
        <v>1473</v>
      </c>
      <c r="G9181" s="1215" t="s">
        <v>68</v>
      </c>
    </row>
    <row r="9182" spans="2:7" outlineLevel="1">
      <c r="B9182" s="429"/>
      <c r="C9182" s="1658"/>
      <c r="D9182" s="1650" t="s">
        <v>1477</v>
      </c>
      <c r="E9182" s="1652" t="s">
        <v>1471</v>
      </c>
      <c r="F9182" s="500" t="s">
        <v>1472</v>
      </c>
      <c r="G9182" s="1215" t="s">
        <v>68</v>
      </c>
    </row>
    <row r="9183" spans="2:7" outlineLevel="1">
      <c r="B9183" s="429"/>
      <c r="C9183" s="1658"/>
      <c r="D9183" s="1651"/>
      <c r="E9183" s="1644"/>
      <c r="F9183" s="500" t="s">
        <v>1473</v>
      </c>
      <c r="G9183" s="1215" t="s">
        <v>68</v>
      </c>
    </row>
    <row r="9184" spans="2:7" outlineLevel="1">
      <c r="B9184" s="429"/>
      <c r="C9184" s="1658"/>
      <c r="D9184" s="1650" t="s">
        <v>1478</v>
      </c>
      <c r="E9184" s="1652" t="s">
        <v>1456</v>
      </c>
      <c r="F9184" s="500" t="s">
        <v>1472</v>
      </c>
      <c r="G9184" s="1215" t="s">
        <v>68</v>
      </c>
    </row>
    <row r="9185" spans="2:7" outlineLevel="1">
      <c r="B9185" s="429"/>
      <c r="C9185" s="1658"/>
      <c r="D9185" s="1651"/>
      <c r="E9185" s="1644"/>
      <c r="F9185" s="500" t="s">
        <v>1473</v>
      </c>
      <c r="G9185" s="1215" t="s">
        <v>68</v>
      </c>
    </row>
    <row r="9186" spans="2:7" outlineLevel="1">
      <c r="B9186" s="429"/>
      <c r="C9186" s="1658"/>
      <c r="D9186" s="1650" t="s">
        <v>1478</v>
      </c>
      <c r="E9186" s="1652" t="s">
        <v>1471</v>
      </c>
      <c r="F9186" s="500" t="s">
        <v>1472</v>
      </c>
      <c r="G9186" s="1215" t="s">
        <v>68</v>
      </c>
    </row>
    <row r="9187" spans="2:7" outlineLevel="1">
      <c r="B9187" s="429"/>
      <c r="C9187" s="1659"/>
      <c r="D9187" s="1653"/>
      <c r="E9187" s="1654"/>
      <c r="F9187" s="501" t="s">
        <v>1473</v>
      </c>
      <c r="G9187" s="1214" t="s">
        <v>68</v>
      </c>
    </row>
    <row r="9188" spans="2:7" outlineLevel="1">
      <c r="B9188" s="429"/>
      <c r="C9188" s="1657" t="s">
        <v>1469</v>
      </c>
      <c r="D9188" s="1655" t="s">
        <v>1470</v>
      </c>
      <c r="E9188" s="1656" t="s">
        <v>1471</v>
      </c>
      <c r="F9188" s="502" t="s">
        <v>1472</v>
      </c>
      <c r="G9188" s="1217" t="s">
        <v>68</v>
      </c>
    </row>
    <row r="9189" spans="2:7" outlineLevel="1">
      <c r="B9189" s="429"/>
      <c r="C9189" s="1658"/>
      <c r="D9189" s="1653"/>
      <c r="E9189" s="1654"/>
      <c r="F9189" s="501" t="s">
        <v>1473</v>
      </c>
      <c r="G9189" s="1214" t="s">
        <v>68</v>
      </c>
    </row>
    <row r="9190" spans="2:7" outlineLevel="1">
      <c r="B9190" s="429"/>
      <c r="C9190" s="1658"/>
      <c r="D9190" s="1655" t="s">
        <v>1474</v>
      </c>
      <c r="E9190" s="1656" t="s">
        <v>1456</v>
      </c>
      <c r="F9190" s="502" t="s">
        <v>1472</v>
      </c>
      <c r="G9190" s="431" t="s">
        <v>68</v>
      </c>
    </row>
    <row r="9191" spans="2:7" outlineLevel="1">
      <c r="B9191" s="429"/>
      <c r="C9191" s="1658"/>
      <c r="D9191" s="1651"/>
      <c r="E9191" s="1644"/>
      <c r="F9191" s="500" t="s">
        <v>1473</v>
      </c>
      <c r="G9191" s="433" t="s">
        <v>68</v>
      </c>
    </row>
    <row r="9192" spans="2:7" outlineLevel="1">
      <c r="B9192" s="429"/>
      <c r="C9192" s="1658"/>
      <c r="D9192" s="1650" t="s">
        <v>1474</v>
      </c>
      <c r="E9192" s="1652" t="s">
        <v>1471</v>
      </c>
      <c r="F9192" s="500" t="s">
        <v>1472</v>
      </c>
      <c r="G9192" s="433" t="s">
        <v>68</v>
      </c>
    </row>
    <row r="9193" spans="2:7" outlineLevel="1">
      <c r="B9193" s="429"/>
      <c r="C9193" s="1658"/>
      <c r="D9193" s="1653"/>
      <c r="E9193" s="1654"/>
      <c r="F9193" s="501" t="s">
        <v>1473</v>
      </c>
      <c r="G9193" s="434" t="s">
        <v>68</v>
      </c>
    </row>
    <row r="9194" spans="2:7" outlineLevel="1">
      <c r="B9194" s="429"/>
      <c r="C9194" s="1658"/>
      <c r="D9194" s="1655" t="s">
        <v>1457</v>
      </c>
      <c r="E9194" s="1656"/>
      <c r="F9194" s="499" t="s">
        <v>1472</v>
      </c>
      <c r="G9194" s="436" t="s">
        <v>68</v>
      </c>
    </row>
    <row r="9195" spans="2:7" outlineLevel="1">
      <c r="B9195" s="429"/>
      <c r="C9195" s="1658"/>
      <c r="D9195" s="1651"/>
      <c r="E9195" s="1644"/>
      <c r="F9195" s="500" t="s">
        <v>1473</v>
      </c>
      <c r="G9195" s="437" t="s">
        <v>68</v>
      </c>
    </row>
    <row r="9196" spans="2:7" outlineLevel="1">
      <c r="B9196" s="429"/>
      <c r="C9196" s="1658"/>
      <c r="D9196" s="1650" t="s">
        <v>1458</v>
      </c>
      <c r="E9196" s="1652"/>
      <c r="F9196" s="500" t="s">
        <v>1472</v>
      </c>
      <c r="G9196" s="438" t="s">
        <v>68</v>
      </c>
    </row>
    <row r="9197" spans="2:7" outlineLevel="1">
      <c r="B9197" s="429"/>
      <c r="C9197" s="1658"/>
      <c r="D9197" s="1651"/>
      <c r="E9197" s="1644"/>
      <c r="F9197" s="500" t="s">
        <v>1473</v>
      </c>
      <c r="G9197" s="438" t="s">
        <v>68</v>
      </c>
    </row>
    <row r="9198" spans="2:7" outlineLevel="1">
      <c r="B9198" s="429"/>
      <c r="C9198" s="1658"/>
      <c r="D9198" s="1650" t="s">
        <v>1475</v>
      </c>
      <c r="E9198" s="1652"/>
      <c r="F9198" s="500" t="s">
        <v>1472</v>
      </c>
      <c r="G9198" s="439" t="s">
        <v>68</v>
      </c>
    </row>
    <row r="9199" spans="2:7" outlineLevel="1">
      <c r="B9199" s="429"/>
      <c r="C9199" s="1658"/>
      <c r="D9199" s="1653"/>
      <c r="E9199" s="1654"/>
      <c r="F9199" s="501" t="s">
        <v>1473</v>
      </c>
      <c r="G9199" s="440" t="s">
        <v>68</v>
      </c>
    </row>
    <row r="9200" spans="2:7" outlineLevel="1">
      <c r="B9200" s="429"/>
      <c r="C9200" s="1658"/>
      <c r="D9200" s="1655" t="s">
        <v>1476</v>
      </c>
      <c r="E9200" s="1656" t="s">
        <v>1456</v>
      </c>
      <c r="F9200" s="499" t="s">
        <v>1472</v>
      </c>
      <c r="G9200" s="1213" t="s">
        <v>68</v>
      </c>
    </row>
    <row r="9201" spans="2:7" outlineLevel="1">
      <c r="B9201" s="429"/>
      <c r="C9201" s="1658"/>
      <c r="D9201" s="1651"/>
      <c r="E9201" s="1644"/>
      <c r="F9201" s="500" t="s">
        <v>1473</v>
      </c>
      <c r="G9201" s="1215" t="s">
        <v>68</v>
      </c>
    </row>
    <row r="9202" spans="2:7" outlineLevel="1">
      <c r="B9202" s="429"/>
      <c r="C9202" s="1658"/>
      <c r="D9202" s="1650" t="s">
        <v>1477</v>
      </c>
      <c r="E9202" s="1652" t="s">
        <v>1456</v>
      </c>
      <c r="F9202" s="500" t="s">
        <v>1472</v>
      </c>
      <c r="G9202" s="1215" t="s">
        <v>68</v>
      </c>
    </row>
    <row r="9203" spans="2:7" outlineLevel="1">
      <c r="B9203" s="429"/>
      <c r="C9203" s="1658"/>
      <c r="D9203" s="1651"/>
      <c r="E9203" s="1644"/>
      <c r="F9203" s="500" t="s">
        <v>1473</v>
      </c>
      <c r="G9203" s="1215" t="s">
        <v>68</v>
      </c>
    </row>
    <row r="9204" spans="2:7" outlineLevel="1">
      <c r="B9204" s="429"/>
      <c r="C9204" s="1658"/>
      <c r="D9204" s="1650" t="s">
        <v>1477</v>
      </c>
      <c r="E9204" s="1652" t="s">
        <v>1471</v>
      </c>
      <c r="F9204" s="500" t="s">
        <v>1472</v>
      </c>
      <c r="G9204" s="1215" t="s">
        <v>68</v>
      </c>
    </row>
    <row r="9205" spans="2:7" outlineLevel="1">
      <c r="B9205" s="429"/>
      <c r="C9205" s="1658"/>
      <c r="D9205" s="1651"/>
      <c r="E9205" s="1644"/>
      <c r="F9205" s="500" t="s">
        <v>1473</v>
      </c>
      <c r="G9205" s="1215" t="s">
        <v>68</v>
      </c>
    </row>
    <row r="9206" spans="2:7" outlineLevel="1">
      <c r="B9206" s="429"/>
      <c r="C9206" s="1658"/>
      <c r="D9206" s="1650" t="s">
        <v>1478</v>
      </c>
      <c r="E9206" s="1652" t="s">
        <v>1456</v>
      </c>
      <c r="F9206" s="500" t="s">
        <v>1472</v>
      </c>
      <c r="G9206" s="1215" t="s">
        <v>68</v>
      </c>
    </row>
    <row r="9207" spans="2:7" outlineLevel="1">
      <c r="B9207" s="429"/>
      <c r="C9207" s="1658"/>
      <c r="D9207" s="1651"/>
      <c r="E9207" s="1644"/>
      <c r="F9207" s="500" t="s">
        <v>1473</v>
      </c>
      <c r="G9207" s="1215" t="s">
        <v>68</v>
      </c>
    </row>
    <row r="9208" spans="2:7" outlineLevel="1">
      <c r="B9208" s="429"/>
      <c r="C9208" s="1658"/>
      <c r="D9208" s="1650" t="s">
        <v>1478</v>
      </c>
      <c r="E9208" s="1652" t="s">
        <v>1471</v>
      </c>
      <c r="F9208" s="500" t="s">
        <v>1472</v>
      </c>
      <c r="G9208" s="1215" t="s">
        <v>68</v>
      </c>
    </row>
    <row r="9209" spans="2:7" outlineLevel="1">
      <c r="B9209" s="429"/>
      <c r="C9209" s="1659"/>
      <c r="D9209" s="1653"/>
      <c r="E9209" s="1654"/>
      <c r="F9209" s="501" t="s">
        <v>1473</v>
      </c>
      <c r="G9209" s="1214" t="s">
        <v>68</v>
      </c>
    </row>
    <row r="9210" spans="2:7" outlineLevel="1">
      <c r="B9210" s="429"/>
      <c r="C9210" s="1657" t="s">
        <v>1469</v>
      </c>
      <c r="D9210" s="1655" t="s">
        <v>1470</v>
      </c>
      <c r="E9210" s="1656" t="s">
        <v>1471</v>
      </c>
      <c r="F9210" s="502" t="s">
        <v>1472</v>
      </c>
      <c r="G9210" s="1217" t="s">
        <v>68</v>
      </c>
    </row>
    <row r="9211" spans="2:7" outlineLevel="1">
      <c r="B9211" s="429"/>
      <c r="C9211" s="1658"/>
      <c r="D9211" s="1653"/>
      <c r="E9211" s="1654"/>
      <c r="F9211" s="501" t="s">
        <v>1473</v>
      </c>
      <c r="G9211" s="1214" t="s">
        <v>68</v>
      </c>
    </row>
    <row r="9212" spans="2:7" outlineLevel="1">
      <c r="B9212" s="429"/>
      <c r="C9212" s="1658"/>
      <c r="D9212" s="1655" t="s">
        <v>1474</v>
      </c>
      <c r="E9212" s="1656" t="s">
        <v>1456</v>
      </c>
      <c r="F9212" s="502" t="s">
        <v>1472</v>
      </c>
      <c r="G9212" s="431" t="s">
        <v>68</v>
      </c>
    </row>
    <row r="9213" spans="2:7" outlineLevel="1">
      <c r="B9213" s="429"/>
      <c r="C9213" s="1658"/>
      <c r="D9213" s="1651"/>
      <c r="E9213" s="1644"/>
      <c r="F9213" s="500" t="s">
        <v>1473</v>
      </c>
      <c r="G9213" s="433" t="s">
        <v>68</v>
      </c>
    </row>
    <row r="9214" spans="2:7" outlineLevel="1">
      <c r="B9214" s="429"/>
      <c r="C9214" s="1658"/>
      <c r="D9214" s="1650" t="s">
        <v>1474</v>
      </c>
      <c r="E9214" s="1652" t="s">
        <v>1471</v>
      </c>
      <c r="F9214" s="500" t="s">
        <v>1472</v>
      </c>
      <c r="G9214" s="433" t="s">
        <v>68</v>
      </c>
    </row>
    <row r="9215" spans="2:7" outlineLevel="1">
      <c r="B9215" s="429"/>
      <c r="C9215" s="1658"/>
      <c r="D9215" s="1653"/>
      <c r="E9215" s="1654"/>
      <c r="F9215" s="501" t="s">
        <v>1473</v>
      </c>
      <c r="G9215" s="434" t="s">
        <v>68</v>
      </c>
    </row>
    <row r="9216" spans="2:7" outlineLevel="1">
      <c r="B9216" s="429"/>
      <c r="C9216" s="1658"/>
      <c r="D9216" s="1655" t="s">
        <v>1457</v>
      </c>
      <c r="E9216" s="1656"/>
      <c r="F9216" s="499" t="s">
        <v>1472</v>
      </c>
      <c r="G9216" s="436" t="s">
        <v>68</v>
      </c>
    </row>
    <row r="9217" spans="2:7" outlineLevel="1">
      <c r="B9217" s="429"/>
      <c r="C9217" s="1658"/>
      <c r="D9217" s="1651"/>
      <c r="E9217" s="1644"/>
      <c r="F9217" s="500" t="s">
        <v>1473</v>
      </c>
      <c r="G9217" s="437" t="s">
        <v>68</v>
      </c>
    </row>
    <row r="9218" spans="2:7" outlineLevel="1">
      <c r="B9218" s="429"/>
      <c r="C9218" s="1658"/>
      <c r="D9218" s="1650" t="s">
        <v>1458</v>
      </c>
      <c r="E9218" s="1652"/>
      <c r="F9218" s="500" t="s">
        <v>1472</v>
      </c>
      <c r="G9218" s="438" t="s">
        <v>68</v>
      </c>
    </row>
    <row r="9219" spans="2:7" outlineLevel="1">
      <c r="B9219" s="429"/>
      <c r="C9219" s="1658"/>
      <c r="D9219" s="1651"/>
      <c r="E9219" s="1644"/>
      <c r="F9219" s="500" t="s">
        <v>1473</v>
      </c>
      <c r="G9219" s="438" t="s">
        <v>68</v>
      </c>
    </row>
    <row r="9220" spans="2:7" outlineLevel="1">
      <c r="B9220" s="429"/>
      <c r="C9220" s="1658"/>
      <c r="D9220" s="1650" t="s">
        <v>1475</v>
      </c>
      <c r="E9220" s="1652"/>
      <c r="F9220" s="500" t="s">
        <v>1472</v>
      </c>
      <c r="G9220" s="439" t="s">
        <v>68</v>
      </c>
    </row>
    <row r="9221" spans="2:7" outlineLevel="1">
      <c r="B9221" s="429"/>
      <c r="C9221" s="1658"/>
      <c r="D9221" s="1653"/>
      <c r="E9221" s="1654"/>
      <c r="F9221" s="501" t="s">
        <v>1473</v>
      </c>
      <c r="G9221" s="440" t="s">
        <v>68</v>
      </c>
    </row>
    <row r="9222" spans="2:7" outlineLevel="1">
      <c r="B9222" s="429"/>
      <c r="C9222" s="1658"/>
      <c r="D9222" s="1655" t="s">
        <v>1476</v>
      </c>
      <c r="E9222" s="1656" t="s">
        <v>1456</v>
      </c>
      <c r="F9222" s="499" t="s">
        <v>1472</v>
      </c>
      <c r="G9222" s="1213" t="s">
        <v>68</v>
      </c>
    </row>
    <row r="9223" spans="2:7" outlineLevel="1">
      <c r="B9223" s="429"/>
      <c r="C9223" s="1658"/>
      <c r="D9223" s="1651"/>
      <c r="E9223" s="1644"/>
      <c r="F9223" s="500" t="s">
        <v>1473</v>
      </c>
      <c r="G9223" s="1215" t="s">
        <v>68</v>
      </c>
    </row>
    <row r="9224" spans="2:7" outlineLevel="1">
      <c r="B9224" s="429"/>
      <c r="C9224" s="1658"/>
      <c r="D9224" s="1650" t="s">
        <v>1477</v>
      </c>
      <c r="E9224" s="1652" t="s">
        <v>1456</v>
      </c>
      <c r="F9224" s="500" t="s">
        <v>1472</v>
      </c>
      <c r="G9224" s="1215" t="s">
        <v>68</v>
      </c>
    </row>
    <row r="9225" spans="2:7" outlineLevel="1">
      <c r="B9225" s="429"/>
      <c r="C9225" s="1658"/>
      <c r="D9225" s="1651"/>
      <c r="E9225" s="1644"/>
      <c r="F9225" s="500" t="s">
        <v>1473</v>
      </c>
      <c r="G9225" s="1215" t="s">
        <v>68</v>
      </c>
    </row>
    <row r="9226" spans="2:7" outlineLevel="1">
      <c r="B9226" s="429"/>
      <c r="C9226" s="1658"/>
      <c r="D9226" s="1650" t="s">
        <v>1477</v>
      </c>
      <c r="E9226" s="1652" t="s">
        <v>1471</v>
      </c>
      <c r="F9226" s="500" t="s">
        <v>1472</v>
      </c>
      <c r="G9226" s="1215" t="s">
        <v>68</v>
      </c>
    </row>
    <row r="9227" spans="2:7" outlineLevel="1">
      <c r="B9227" s="429"/>
      <c r="C9227" s="1658"/>
      <c r="D9227" s="1651"/>
      <c r="E9227" s="1644"/>
      <c r="F9227" s="500" t="s">
        <v>1473</v>
      </c>
      <c r="G9227" s="1215" t="s">
        <v>68</v>
      </c>
    </row>
    <row r="9228" spans="2:7" outlineLevel="1">
      <c r="B9228" s="429"/>
      <c r="C9228" s="1658"/>
      <c r="D9228" s="1650" t="s">
        <v>1478</v>
      </c>
      <c r="E9228" s="1652" t="s">
        <v>1456</v>
      </c>
      <c r="F9228" s="500" t="s">
        <v>1472</v>
      </c>
      <c r="G9228" s="1215" t="s">
        <v>68</v>
      </c>
    </row>
    <row r="9229" spans="2:7" outlineLevel="1">
      <c r="B9229" s="429"/>
      <c r="C9229" s="1658"/>
      <c r="D9229" s="1651"/>
      <c r="E9229" s="1644"/>
      <c r="F9229" s="500" t="s">
        <v>1473</v>
      </c>
      <c r="G9229" s="1215" t="s">
        <v>68</v>
      </c>
    </row>
    <row r="9230" spans="2:7" outlineLevel="1">
      <c r="B9230" s="429"/>
      <c r="C9230" s="1658"/>
      <c r="D9230" s="1650" t="s">
        <v>1478</v>
      </c>
      <c r="E9230" s="1652" t="s">
        <v>1471</v>
      </c>
      <c r="F9230" s="500" t="s">
        <v>1472</v>
      </c>
      <c r="G9230" s="1215" t="s">
        <v>68</v>
      </c>
    </row>
    <row r="9231" spans="2:7" outlineLevel="1">
      <c r="B9231" s="429"/>
      <c r="C9231" s="1659"/>
      <c r="D9231" s="1653"/>
      <c r="E9231" s="1654"/>
      <c r="F9231" s="501" t="s">
        <v>1473</v>
      </c>
      <c r="G9231" s="1214" t="s">
        <v>68</v>
      </c>
    </row>
    <row r="9232" spans="2:7" outlineLevel="1">
      <c r="B9232" s="429"/>
      <c r="C9232" s="1657" t="s">
        <v>1469</v>
      </c>
      <c r="D9232" s="1655" t="s">
        <v>1470</v>
      </c>
      <c r="E9232" s="1656" t="s">
        <v>1471</v>
      </c>
      <c r="F9232" s="502" t="s">
        <v>1472</v>
      </c>
      <c r="G9232" s="1217" t="s">
        <v>68</v>
      </c>
    </row>
    <row r="9233" spans="2:7" outlineLevel="1">
      <c r="B9233" s="429"/>
      <c r="C9233" s="1658"/>
      <c r="D9233" s="1653"/>
      <c r="E9233" s="1654"/>
      <c r="F9233" s="501" t="s">
        <v>1473</v>
      </c>
      <c r="G9233" s="1214" t="s">
        <v>68</v>
      </c>
    </row>
    <row r="9234" spans="2:7" outlineLevel="1">
      <c r="B9234" s="429"/>
      <c r="C9234" s="1658"/>
      <c r="D9234" s="1655" t="s">
        <v>1474</v>
      </c>
      <c r="E9234" s="1656" t="s">
        <v>1456</v>
      </c>
      <c r="F9234" s="502" t="s">
        <v>1472</v>
      </c>
      <c r="G9234" s="431" t="s">
        <v>68</v>
      </c>
    </row>
    <row r="9235" spans="2:7" outlineLevel="1">
      <c r="B9235" s="429"/>
      <c r="C9235" s="1658"/>
      <c r="D9235" s="1651"/>
      <c r="E9235" s="1644"/>
      <c r="F9235" s="500" t="s">
        <v>1473</v>
      </c>
      <c r="G9235" s="433" t="s">
        <v>68</v>
      </c>
    </row>
    <row r="9236" spans="2:7" outlineLevel="1">
      <c r="B9236" s="429"/>
      <c r="C9236" s="1658"/>
      <c r="D9236" s="1650" t="s">
        <v>1474</v>
      </c>
      <c r="E9236" s="1652" t="s">
        <v>1471</v>
      </c>
      <c r="F9236" s="500" t="s">
        <v>1472</v>
      </c>
      <c r="G9236" s="433" t="s">
        <v>68</v>
      </c>
    </row>
    <row r="9237" spans="2:7" outlineLevel="1">
      <c r="B9237" s="429"/>
      <c r="C9237" s="1658"/>
      <c r="D9237" s="1653"/>
      <c r="E9237" s="1654"/>
      <c r="F9237" s="501" t="s">
        <v>1473</v>
      </c>
      <c r="G9237" s="434" t="s">
        <v>68</v>
      </c>
    </row>
    <row r="9238" spans="2:7" outlineLevel="1">
      <c r="B9238" s="429"/>
      <c r="C9238" s="1658"/>
      <c r="D9238" s="1655" t="s">
        <v>1457</v>
      </c>
      <c r="E9238" s="1656"/>
      <c r="F9238" s="499" t="s">
        <v>1472</v>
      </c>
      <c r="G9238" s="436" t="s">
        <v>68</v>
      </c>
    </row>
    <row r="9239" spans="2:7" outlineLevel="1">
      <c r="B9239" s="429"/>
      <c r="C9239" s="1658"/>
      <c r="D9239" s="1651"/>
      <c r="E9239" s="1644"/>
      <c r="F9239" s="500" t="s">
        <v>1473</v>
      </c>
      <c r="G9239" s="437" t="s">
        <v>68</v>
      </c>
    </row>
    <row r="9240" spans="2:7" outlineLevel="1">
      <c r="B9240" s="429"/>
      <c r="C9240" s="1658"/>
      <c r="D9240" s="1650" t="s">
        <v>1458</v>
      </c>
      <c r="E9240" s="1652"/>
      <c r="F9240" s="500" t="s">
        <v>1472</v>
      </c>
      <c r="G9240" s="438" t="s">
        <v>68</v>
      </c>
    </row>
    <row r="9241" spans="2:7" outlineLevel="1">
      <c r="B9241" s="429"/>
      <c r="C9241" s="1658"/>
      <c r="D9241" s="1651"/>
      <c r="E9241" s="1644"/>
      <c r="F9241" s="500" t="s">
        <v>1473</v>
      </c>
      <c r="G9241" s="438" t="s">
        <v>68</v>
      </c>
    </row>
    <row r="9242" spans="2:7" outlineLevel="1">
      <c r="B9242" s="429"/>
      <c r="C9242" s="1658"/>
      <c r="D9242" s="1650" t="s">
        <v>1475</v>
      </c>
      <c r="E9242" s="1652"/>
      <c r="F9242" s="500" t="s">
        <v>1472</v>
      </c>
      <c r="G9242" s="439" t="s">
        <v>68</v>
      </c>
    </row>
    <row r="9243" spans="2:7" outlineLevel="1">
      <c r="B9243" s="429"/>
      <c r="C9243" s="1658"/>
      <c r="D9243" s="1653"/>
      <c r="E9243" s="1654"/>
      <c r="F9243" s="501" t="s">
        <v>1473</v>
      </c>
      <c r="G9243" s="440" t="s">
        <v>68</v>
      </c>
    </row>
    <row r="9244" spans="2:7" outlineLevel="1">
      <c r="B9244" s="429"/>
      <c r="C9244" s="1658"/>
      <c r="D9244" s="1655" t="s">
        <v>1476</v>
      </c>
      <c r="E9244" s="1656" t="s">
        <v>1456</v>
      </c>
      <c r="F9244" s="499" t="s">
        <v>1472</v>
      </c>
      <c r="G9244" s="1213" t="s">
        <v>68</v>
      </c>
    </row>
    <row r="9245" spans="2:7" outlineLevel="1">
      <c r="B9245" s="429"/>
      <c r="C9245" s="1658"/>
      <c r="D9245" s="1651"/>
      <c r="E9245" s="1644"/>
      <c r="F9245" s="500" t="s">
        <v>1473</v>
      </c>
      <c r="G9245" s="1215" t="s">
        <v>68</v>
      </c>
    </row>
    <row r="9246" spans="2:7" outlineLevel="1">
      <c r="B9246" s="429"/>
      <c r="C9246" s="1658"/>
      <c r="D9246" s="1650" t="s">
        <v>1477</v>
      </c>
      <c r="E9246" s="1652" t="s">
        <v>1456</v>
      </c>
      <c r="F9246" s="500" t="s">
        <v>1472</v>
      </c>
      <c r="G9246" s="1215" t="s">
        <v>68</v>
      </c>
    </row>
    <row r="9247" spans="2:7" outlineLevel="1">
      <c r="B9247" s="429"/>
      <c r="C9247" s="1658"/>
      <c r="D9247" s="1651"/>
      <c r="E9247" s="1644"/>
      <c r="F9247" s="500" t="s">
        <v>1473</v>
      </c>
      <c r="G9247" s="1215" t="s">
        <v>68</v>
      </c>
    </row>
    <row r="9248" spans="2:7" outlineLevel="1">
      <c r="B9248" s="429"/>
      <c r="C9248" s="1658"/>
      <c r="D9248" s="1650" t="s">
        <v>1477</v>
      </c>
      <c r="E9248" s="1652" t="s">
        <v>1471</v>
      </c>
      <c r="F9248" s="500" t="s">
        <v>1472</v>
      </c>
      <c r="G9248" s="1215" t="s">
        <v>68</v>
      </c>
    </row>
    <row r="9249" spans="2:7" outlineLevel="1">
      <c r="B9249" s="429"/>
      <c r="C9249" s="1658"/>
      <c r="D9249" s="1651"/>
      <c r="E9249" s="1644"/>
      <c r="F9249" s="500" t="s">
        <v>1473</v>
      </c>
      <c r="G9249" s="1215" t="s">
        <v>68</v>
      </c>
    </row>
    <row r="9250" spans="2:7" outlineLevel="1">
      <c r="B9250" s="429"/>
      <c r="C9250" s="1658"/>
      <c r="D9250" s="1650" t="s">
        <v>1478</v>
      </c>
      <c r="E9250" s="1652" t="s">
        <v>1456</v>
      </c>
      <c r="F9250" s="500" t="s">
        <v>1472</v>
      </c>
      <c r="G9250" s="1215" t="s">
        <v>68</v>
      </c>
    </row>
    <row r="9251" spans="2:7" outlineLevel="1">
      <c r="B9251" s="429"/>
      <c r="C9251" s="1658"/>
      <c r="D9251" s="1651"/>
      <c r="E9251" s="1644"/>
      <c r="F9251" s="500" t="s">
        <v>1473</v>
      </c>
      <c r="G9251" s="1215" t="s">
        <v>68</v>
      </c>
    </row>
    <row r="9252" spans="2:7" outlineLevel="1">
      <c r="B9252" s="429"/>
      <c r="C9252" s="1658"/>
      <c r="D9252" s="1650" t="s">
        <v>1478</v>
      </c>
      <c r="E9252" s="1652" t="s">
        <v>1471</v>
      </c>
      <c r="F9252" s="500" t="s">
        <v>1472</v>
      </c>
      <c r="G9252" s="1215" t="s">
        <v>68</v>
      </c>
    </row>
    <row r="9253" spans="2:7" outlineLevel="1">
      <c r="B9253" s="429"/>
      <c r="C9253" s="1659"/>
      <c r="D9253" s="1653"/>
      <c r="E9253" s="1654"/>
      <c r="F9253" s="501" t="s">
        <v>1473</v>
      </c>
      <c r="G9253" s="1214" t="s">
        <v>68</v>
      </c>
    </row>
    <row r="9254" spans="2:7" outlineLevel="1">
      <c r="B9254" s="429"/>
      <c r="C9254" s="1657" t="s">
        <v>1469</v>
      </c>
      <c r="D9254" s="1655" t="s">
        <v>1470</v>
      </c>
      <c r="E9254" s="1656" t="s">
        <v>1471</v>
      </c>
      <c r="F9254" s="502" t="s">
        <v>1472</v>
      </c>
      <c r="G9254" s="1217" t="s">
        <v>68</v>
      </c>
    </row>
    <row r="9255" spans="2:7" outlineLevel="1">
      <c r="B9255" s="429"/>
      <c r="C9255" s="1658"/>
      <c r="D9255" s="1653"/>
      <c r="E9255" s="1654"/>
      <c r="F9255" s="501" t="s">
        <v>1473</v>
      </c>
      <c r="G9255" s="1214" t="s">
        <v>68</v>
      </c>
    </row>
    <row r="9256" spans="2:7" outlineLevel="1">
      <c r="B9256" s="429"/>
      <c r="C9256" s="1658"/>
      <c r="D9256" s="1655" t="s">
        <v>1474</v>
      </c>
      <c r="E9256" s="1656" t="s">
        <v>1456</v>
      </c>
      <c r="F9256" s="502" t="s">
        <v>1472</v>
      </c>
      <c r="G9256" s="431" t="s">
        <v>68</v>
      </c>
    </row>
    <row r="9257" spans="2:7" outlineLevel="1">
      <c r="B9257" s="429"/>
      <c r="C9257" s="1658"/>
      <c r="D9257" s="1651"/>
      <c r="E9257" s="1644"/>
      <c r="F9257" s="500" t="s">
        <v>1473</v>
      </c>
      <c r="G9257" s="433" t="s">
        <v>68</v>
      </c>
    </row>
    <row r="9258" spans="2:7" outlineLevel="1">
      <c r="B9258" s="429"/>
      <c r="C9258" s="1658"/>
      <c r="D9258" s="1650" t="s">
        <v>1474</v>
      </c>
      <c r="E9258" s="1652" t="s">
        <v>1471</v>
      </c>
      <c r="F9258" s="500" t="s">
        <v>1472</v>
      </c>
      <c r="G9258" s="433" t="s">
        <v>68</v>
      </c>
    </row>
    <row r="9259" spans="2:7" outlineLevel="1">
      <c r="B9259" s="429"/>
      <c r="C9259" s="1658"/>
      <c r="D9259" s="1653"/>
      <c r="E9259" s="1654"/>
      <c r="F9259" s="501" t="s">
        <v>1473</v>
      </c>
      <c r="G9259" s="434" t="s">
        <v>68</v>
      </c>
    </row>
    <row r="9260" spans="2:7" outlineLevel="1">
      <c r="B9260" s="429"/>
      <c r="C9260" s="1658"/>
      <c r="D9260" s="1655" t="s">
        <v>1457</v>
      </c>
      <c r="E9260" s="1656"/>
      <c r="F9260" s="499" t="s">
        <v>1472</v>
      </c>
      <c r="G9260" s="436" t="s">
        <v>68</v>
      </c>
    </row>
    <row r="9261" spans="2:7" outlineLevel="1">
      <c r="B9261" s="429"/>
      <c r="C9261" s="1658"/>
      <c r="D9261" s="1651"/>
      <c r="E9261" s="1644"/>
      <c r="F9261" s="500" t="s">
        <v>1473</v>
      </c>
      <c r="G9261" s="437" t="s">
        <v>68</v>
      </c>
    </row>
    <row r="9262" spans="2:7" outlineLevel="1">
      <c r="B9262" s="429"/>
      <c r="C9262" s="1658"/>
      <c r="D9262" s="1650" t="s">
        <v>1458</v>
      </c>
      <c r="E9262" s="1652"/>
      <c r="F9262" s="500" t="s">
        <v>1472</v>
      </c>
      <c r="G9262" s="438" t="s">
        <v>68</v>
      </c>
    </row>
    <row r="9263" spans="2:7" outlineLevel="1">
      <c r="B9263" s="429"/>
      <c r="C9263" s="1658"/>
      <c r="D9263" s="1651"/>
      <c r="E9263" s="1644"/>
      <c r="F9263" s="500" t="s">
        <v>1473</v>
      </c>
      <c r="G9263" s="438" t="s">
        <v>68</v>
      </c>
    </row>
    <row r="9264" spans="2:7" outlineLevel="1">
      <c r="B9264" s="429"/>
      <c r="C9264" s="1658"/>
      <c r="D9264" s="1650" t="s">
        <v>1475</v>
      </c>
      <c r="E9264" s="1652"/>
      <c r="F9264" s="500" t="s">
        <v>1472</v>
      </c>
      <c r="G9264" s="439" t="s">
        <v>68</v>
      </c>
    </row>
    <row r="9265" spans="2:7" outlineLevel="1">
      <c r="B9265" s="429"/>
      <c r="C9265" s="1658"/>
      <c r="D9265" s="1653"/>
      <c r="E9265" s="1654"/>
      <c r="F9265" s="501" t="s">
        <v>1473</v>
      </c>
      <c r="G9265" s="440" t="s">
        <v>68</v>
      </c>
    </row>
    <row r="9266" spans="2:7" outlineLevel="1">
      <c r="B9266" s="429"/>
      <c r="C9266" s="1658"/>
      <c r="D9266" s="1655" t="s">
        <v>1476</v>
      </c>
      <c r="E9266" s="1656" t="s">
        <v>1456</v>
      </c>
      <c r="F9266" s="499" t="s">
        <v>1472</v>
      </c>
      <c r="G9266" s="1213" t="s">
        <v>68</v>
      </c>
    </row>
    <row r="9267" spans="2:7" outlineLevel="1">
      <c r="B9267" s="429"/>
      <c r="C9267" s="1658"/>
      <c r="D9267" s="1651"/>
      <c r="E9267" s="1644"/>
      <c r="F9267" s="500" t="s">
        <v>1473</v>
      </c>
      <c r="G9267" s="1215" t="s">
        <v>68</v>
      </c>
    </row>
    <row r="9268" spans="2:7" outlineLevel="1">
      <c r="B9268" s="429"/>
      <c r="C9268" s="1658"/>
      <c r="D9268" s="1650" t="s">
        <v>1477</v>
      </c>
      <c r="E9268" s="1652" t="s">
        <v>1456</v>
      </c>
      <c r="F9268" s="500" t="s">
        <v>1472</v>
      </c>
      <c r="G9268" s="1215" t="s">
        <v>68</v>
      </c>
    </row>
    <row r="9269" spans="2:7" outlineLevel="1">
      <c r="B9269" s="429"/>
      <c r="C9269" s="1658"/>
      <c r="D9269" s="1651"/>
      <c r="E9269" s="1644"/>
      <c r="F9269" s="500" t="s">
        <v>1473</v>
      </c>
      <c r="G9269" s="1215" t="s">
        <v>68</v>
      </c>
    </row>
    <row r="9270" spans="2:7" outlineLevel="1">
      <c r="B9270" s="429"/>
      <c r="C9270" s="1658"/>
      <c r="D9270" s="1650" t="s">
        <v>1477</v>
      </c>
      <c r="E9270" s="1652" t="s">
        <v>1471</v>
      </c>
      <c r="F9270" s="500" t="s">
        <v>1472</v>
      </c>
      <c r="G9270" s="1215" t="s">
        <v>68</v>
      </c>
    </row>
    <row r="9271" spans="2:7" outlineLevel="1">
      <c r="B9271" s="429"/>
      <c r="C9271" s="1658"/>
      <c r="D9271" s="1651"/>
      <c r="E9271" s="1644"/>
      <c r="F9271" s="500" t="s">
        <v>1473</v>
      </c>
      <c r="G9271" s="1215" t="s">
        <v>68</v>
      </c>
    </row>
    <row r="9272" spans="2:7" outlineLevel="1">
      <c r="B9272" s="429"/>
      <c r="C9272" s="1658"/>
      <c r="D9272" s="1650" t="s">
        <v>1478</v>
      </c>
      <c r="E9272" s="1652" t="s">
        <v>1456</v>
      </c>
      <c r="F9272" s="500" t="s">
        <v>1472</v>
      </c>
      <c r="G9272" s="1215" t="s">
        <v>68</v>
      </c>
    </row>
    <row r="9273" spans="2:7" outlineLevel="1">
      <c r="B9273" s="429"/>
      <c r="C9273" s="1658"/>
      <c r="D9273" s="1651"/>
      <c r="E9273" s="1644"/>
      <c r="F9273" s="500" t="s">
        <v>1473</v>
      </c>
      <c r="G9273" s="1215" t="s">
        <v>68</v>
      </c>
    </row>
    <row r="9274" spans="2:7" outlineLevel="1">
      <c r="B9274" s="429"/>
      <c r="C9274" s="1658"/>
      <c r="D9274" s="1650" t="s">
        <v>1478</v>
      </c>
      <c r="E9274" s="1652" t="s">
        <v>1471</v>
      </c>
      <c r="F9274" s="500" t="s">
        <v>1472</v>
      </c>
      <c r="G9274" s="1215" t="s">
        <v>68</v>
      </c>
    </row>
    <row r="9275" spans="2:7" outlineLevel="1">
      <c r="B9275" s="429"/>
      <c r="C9275" s="1659"/>
      <c r="D9275" s="1653"/>
      <c r="E9275" s="1654"/>
      <c r="F9275" s="501" t="s">
        <v>1473</v>
      </c>
      <c r="G9275" s="1214" t="s">
        <v>68</v>
      </c>
    </row>
    <row r="9276" spans="2:7" outlineLevel="1">
      <c r="B9276" s="429"/>
      <c r="C9276" s="1657" t="s">
        <v>1469</v>
      </c>
      <c r="D9276" s="1655" t="s">
        <v>1470</v>
      </c>
      <c r="E9276" s="1656" t="s">
        <v>1471</v>
      </c>
      <c r="F9276" s="502" t="s">
        <v>1472</v>
      </c>
      <c r="G9276" s="1217" t="s">
        <v>68</v>
      </c>
    </row>
    <row r="9277" spans="2:7" outlineLevel="1">
      <c r="B9277" s="429"/>
      <c r="C9277" s="1658"/>
      <c r="D9277" s="1653"/>
      <c r="E9277" s="1654"/>
      <c r="F9277" s="501" t="s">
        <v>1473</v>
      </c>
      <c r="G9277" s="1214" t="s">
        <v>68</v>
      </c>
    </row>
    <row r="9278" spans="2:7" outlineLevel="1">
      <c r="B9278" s="429"/>
      <c r="C9278" s="1658"/>
      <c r="D9278" s="1655" t="s">
        <v>1474</v>
      </c>
      <c r="E9278" s="1656" t="s">
        <v>1456</v>
      </c>
      <c r="F9278" s="502" t="s">
        <v>1472</v>
      </c>
      <c r="G9278" s="431" t="s">
        <v>68</v>
      </c>
    </row>
    <row r="9279" spans="2:7" outlineLevel="1">
      <c r="B9279" s="429"/>
      <c r="C9279" s="1658"/>
      <c r="D9279" s="1651"/>
      <c r="E9279" s="1644"/>
      <c r="F9279" s="500" t="s">
        <v>1473</v>
      </c>
      <c r="G9279" s="433" t="s">
        <v>68</v>
      </c>
    </row>
    <row r="9280" spans="2:7" outlineLevel="1">
      <c r="B9280" s="429"/>
      <c r="C9280" s="1658"/>
      <c r="D9280" s="1650" t="s">
        <v>1474</v>
      </c>
      <c r="E9280" s="1652" t="s">
        <v>1471</v>
      </c>
      <c r="F9280" s="500" t="s">
        <v>1472</v>
      </c>
      <c r="G9280" s="433" t="s">
        <v>68</v>
      </c>
    </row>
    <row r="9281" spans="2:7" outlineLevel="1">
      <c r="B9281" s="429"/>
      <c r="C9281" s="1658"/>
      <c r="D9281" s="1653"/>
      <c r="E9281" s="1654"/>
      <c r="F9281" s="501" t="s">
        <v>1473</v>
      </c>
      <c r="G9281" s="434" t="s">
        <v>68</v>
      </c>
    </row>
    <row r="9282" spans="2:7" outlineLevel="1">
      <c r="B9282" s="429"/>
      <c r="C9282" s="1658"/>
      <c r="D9282" s="1655" t="s">
        <v>1457</v>
      </c>
      <c r="E9282" s="1656"/>
      <c r="F9282" s="499" t="s">
        <v>1472</v>
      </c>
      <c r="G9282" s="436" t="s">
        <v>68</v>
      </c>
    </row>
    <row r="9283" spans="2:7" outlineLevel="1">
      <c r="B9283" s="429"/>
      <c r="C9283" s="1658"/>
      <c r="D9283" s="1651"/>
      <c r="E9283" s="1644"/>
      <c r="F9283" s="500" t="s">
        <v>1473</v>
      </c>
      <c r="G9283" s="437" t="s">
        <v>68</v>
      </c>
    </row>
    <row r="9284" spans="2:7" outlineLevel="1">
      <c r="B9284" s="429"/>
      <c r="C9284" s="1658"/>
      <c r="D9284" s="1650" t="s">
        <v>1458</v>
      </c>
      <c r="E9284" s="1652"/>
      <c r="F9284" s="500" t="s">
        <v>1472</v>
      </c>
      <c r="G9284" s="438" t="s">
        <v>68</v>
      </c>
    </row>
    <row r="9285" spans="2:7" outlineLevel="1">
      <c r="B9285" s="429"/>
      <c r="C9285" s="1658"/>
      <c r="D9285" s="1651"/>
      <c r="E9285" s="1644"/>
      <c r="F9285" s="500" t="s">
        <v>1473</v>
      </c>
      <c r="G9285" s="438" t="s">
        <v>68</v>
      </c>
    </row>
    <row r="9286" spans="2:7" outlineLevel="1">
      <c r="B9286" s="429"/>
      <c r="C9286" s="1658"/>
      <c r="D9286" s="1650" t="s">
        <v>1475</v>
      </c>
      <c r="E9286" s="1652"/>
      <c r="F9286" s="500" t="s">
        <v>1472</v>
      </c>
      <c r="G9286" s="439" t="s">
        <v>68</v>
      </c>
    </row>
    <row r="9287" spans="2:7" outlineLevel="1">
      <c r="B9287" s="429"/>
      <c r="C9287" s="1658"/>
      <c r="D9287" s="1653"/>
      <c r="E9287" s="1654"/>
      <c r="F9287" s="501" t="s">
        <v>1473</v>
      </c>
      <c r="G9287" s="440" t="s">
        <v>68</v>
      </c>
    </row>
    <row r="9288" spans="2:7" outlineLevel="1">
      <c r="B9288" s="429"/>
      <c r="C9288" s="1658"/>
      <c r="D9288" s="1655" t="s">
        <v>1476</v>
      </c>
      <c r="E9288" s="1656" t="s">
        <v>1456</v>
      </c>
      <c r="F9288" s="499" t="s">
        <v>1472</v>
      </c>
      <c r="G9288" s="1213" t="s">
        <v>68</v>
      </c>
    </row>
    <row r="9289" spans="2:7" outlineLevel="1">
      <c r="B9289" s="429"/>
      <c r="C9289" s="1658"/>
      <c r="D9289" s="1651"/>
      <c r="E9289" s="1644"/>
      <c r="F9289" s="500" t="s">
        <v>1473</v>
      </c>
      <c r="G9289" s="1215" t="s">
        <v>68</v>
      </c>
    </row>
    <row r="9290" spans="2:7" outlineLevel="1">
      <c r="B9290" s="429"/>
      <c r="C9290" s="1658"/>
      <c r="D9290" s="1650" t="s">
        <v>1477</v>
      </c>
      <c r="E9290" s="1652" t="s">
        <v>1456</v>
      </c>
      <c r="F9290" s="500" t="s">
        <v>1472</v>
      </c>
      <c r="G9290" s="1215" t="s">
        <v>68</v>
      </c>
    </row>
    <row r="9291" spans="2:7" outlineLevel="1">
      <c r="B9291" s="429"/>
      <c r="C9291" s="1658"/>
      <c r="D9291" s="1651"/>
      <c r="E9291" s="1644"/>
      <c r="F9291" s="500" t="s">
        <v>1473</v>
      </c>
      <c r="G9291" s="1215" t="s">
        <v>68</v>
      </c>
    </row>
    <row r="9292" spans="2:7" outlineLevel="1">
      <c r="B9292" s="429"/>
      <c r="C9292" s="1658"/>
      <c r="D9292" s="1650" t="s">
        <v>1477</v>
      </c>
      <c r="E9292" s="1652" t="s">
        <v>1471</v>
      </c>
      <c r="F9292" s="500" t="s">
        <v>1472</v>
      </c>
      <c r="G9292" s="1215" t="s">
        <v>68</v>
      </c>
    </row>
    <row r="9293" spans="2:7" outlineLevel="1">
      <c r="B9293" s="429"/>
      <c r="C9293" s="1658"/>
      <c r="D9293" s="1651"/>
      <c r="E9293" s="1644"/>
      <c r="F9293" s="500" t="s">
        <v>1473</v>
      </c>
      <c r="G9293" s="1215" t="s">
        <v>68</v>
      </c>
    </row>
    <row r="9294" spans="2:7" outlineLevel="1">
      <c r="B9294" s="429"/>
      <c r="C9294" s="1658"/>
      <c r="D9294" s="1650" t="s">
        <v>1478</v>
      </c>
      <c r="E9294" s="1652" t="s">
        <v>1456</v>
      </c>
      <c r="F9294" s="500" t="s">
        <v>1472</v>
      </c>
      <c r="G9294" s="1215" t="s">
        <v>68</v>
      </c>
    </row>
    <row r="9295" spans="2:7" outlineLevel="1">
      <c r="B9295" s="429"/>
      <c r="C9295" s="1658"/>
      <c r="D9295" s="1651"/>
      <c r="E9295" s="1644"/>
      <c r="F9295" s="500" t="s">
        <v>1473</v>
      </c>
      <c r="G9295" s="1215" t="s">
        <v>68</v>
      </c>
    </row>
    <row r="9296" spans="2:7" outlineLevel="1">
      <c r="B9296" s="429"/>
      <c r="C9296" s="1658"/>
      <c r="D9296" s="1650" t="s">
        <v>1478</v>
      </c>
      <c r="E9296" s="1652" t="s">
        <v>1471</v>
      </c>
      <c r="F9296" s="500" t="s">
        <v>1472</v>
      </c>
      <c r="G9296" s="1215" t="s">
        <v>68</v>
      </c>
    </row>
    <row r="9297" spans="2:7" outlineLevel="1">
      <c r="B9297" s="429"/>
      <c r="C9297" s="1659"/>
      <c r="D9297" s="1653"/>
      <c r="E9297" s="1654"/>
      <c r="F9297" s="501" t="s">
        <v>1473</v>
      </c>
      <c r="G9297" s="1214" t="s">
        <v>68</v>
      </c>
    </row>
    <row r="9298" spans="2:7" outlineLevel="1">
      <c r="B9298" s="429"/>
      <c r="C9298" s="1657" t="s">
        <v>1469</v>
      </c>
      <c r="D9298" s="1655" t="s">
        <v>1470</v>
      </c>
      <c r="E9298" s="1656" t="s">
        <v>1471</v>
      </c>
      <c r="F9298" s="502" t="s">
        <v>1472</v>
      </c>
      <c r="G9298" s="1217" t="s">
        <v>68</v>
      </c>
    </row>
    <row r="9299" spans="2:7" outlineLevel="1">
      <c r="B9299" s="429"/>
      <c r="C9299" s="1658"/>
      <c r="D9299" s="1653"/>
      <c r="E9299" s="1654"/>
      <c r="F9299" s="501" t="s">
        <v>1473</v>
      </c>
      <c r="G9299" s="1214" t="s">
        <v>68</v>
      </c>
    </row>
    <row r="9300" spans="2:7" outlineLevel="1">
      <c r="B9300" s="429"/>
      <c r="C9300" s="1658"/>
      <c r="D9300" s="1655" t="s">
        <v>1474</v>
      </c>
      <c r="E9300" s="1656" t="s">
        <v>1456</v>
      </c>
      <c r="F9300" s="502" t="s">
        <v>1472</v>
      </c>
      <c r="G9300" s="431" t="s">
        <v>68</v>
      </c>
    </row>
    <row r="9301" spans="2:7" outlineLevel="1">
      <c r="B9301" s="429"/>
      <c r="C9301" s="1658"/>
      <c r="D9301" s="1651"/>
      <c r="E9301" s="1644"/>
      <c r="F9301" s="500" t="s">
        <v>1473</v>
      </c>
      <c r="G9301" s="433" t="s">
        <v>68</v>
      </c>
    </row>
    <row r="9302" spans="2:7" outlineLevel="1">
      <c r="B9302" s="429"/>
      <c r="C9302" s="1658"/>
      <c r="D9302" s="1650" t="s">
        <v>1474</v>
      </c>
      <c r="E9302" s="1652" t="s">
        <v>1471</v>
      </c>
      <c r="F9302" s="500" t="s">
        <v>1472</v>
      </c>
      <c r="G9302" s="433" t="s">
        <v>68</v>
      </c>
    </row>
    <row r="9303" spans="2:7" outlineLevel="1">
      <c r="B9303" s="429"/>
      <c r="C9303" s="1658"/>
      <c r="D9303" s="1653"/>
      <c r="E9303" s="1654"/>
      <c r="F9303" s="501" t="s">
        <v>1473</v>
      </c>
      <c r="G9303" s="434" t="s">
        <v>68</v>
      </c>
    </row>
    <row r="9304" spans="2:7" outlineLevel="1">
      <c r="B9304" s="429"/>
      <c r="C9304" s="1658"/>
      <c r="D9304" s="1655" t="s">
        <v>1457</v>
      </c>
      <c r="E9304" s="1656"/>
      <c r="F9304" s="499" t="s">
        <v>1472</v>
      </c>
      <c r="G9304" s="436" t="s">
        <v>68</v>
      </c>
    </row>
    <row r="9305" spans="2:7" outlineLevel="1">
      <c r="B9305" s="429"/>
      <c r="C9305" s="1658"/>
      <c r="D9305" s="1651"/>
      <c r="E9305" s="1644"/>
      <c r="F9305" s="500" t="s">
        <v>1473</v>
      </c>
      <c r="G9305" s="437" t="s">
        <v>68</v>
      </c>
    </row>
    <row r="9306" spans="2:7" outlineLevel="1">
      <c r="B9306" s="429"/>
      <c r="C9306" s="1658"/>
      <c r="D9306" s="1650" t="s">
        <v>1458</v>
      </c>
      <c r="E9306" s="1652"/>
      <c r="F9306" s="500" t="s">
        <v>1472</v>
      </c>
      <c r="G9306" s="438" t="s">
        <v>68</v>
      </c>
    </row>
    <row r="9307" spans="2:7" outlineLevel="1">
      <c r="B9307" s="429"/>
      <c r="C9307" s="1658"/>
      <c r="D9307" s="1651"/>
      <c r="E9307" s="1644"/>
      <c r="F9307" s="500" t="s">
        <v>1473</v>
      </c>
      <c r="G9307" s="438" t="s">
        <v>68</v>
      </c>
    </row>
    <row r="9308" spans="2:7" outlineLevel="1">
      <c r="B9308" s="429"/>
      <c r="C9308" s="1658"/>
      <c r="D9308" s="1650" t="s">
        <v>1475</v>
      </c>
      <c r="E9308" s="1652"/>
      <c r="F9308" s="500" t="s">
        <v>1472</v>
      </c>
      <c r="G9308" s="439" t="s">
        <v>68</v>
      </c>
    </row>
    <row r="9309" spans="2:7" outlineLevel="1">
      <c r="B9309" s="429"/>
      <c r="C9309" s="1658"/>
      <c r="D9309" s="1653"/>
      <c r="E9309" s="1654"/>
      <c r="F9309" s="501" t="s">
        <v>1473</v>
      </c>
      <c r="G9309" s="440" t="s">
        <v>68</v>
      </c>
    </row>
    <row r="9310" spans="2:7" outlineLevel="1">
      <c r="B9310" s="429"/>
      <c r="C9310" s="1658"/>
      <c r="D9310" s="1655" t="s">
        <v>1476</v>
      </c>
      <c r="E9310" s="1656" t="s">
        <v>1456</v>
      </c>
      <c r="F9310" s="499" t="s">
        <v>1472</v>
      </c>
      <c r="G9310" s="1213" t="s">
        <v>68</v>
      </c>
    </row>
    <row r="9311" spans="2:7" outlineLevel="1">
      <c r="B9311" s="429"/>
      <c r="C9311" s="1658"/>
      <c r="D9311" s="1651"/>
      <c r="E9311" s="1644"/>
      <c r="F9311" s="500" t="s">
        <v>1473</v>
      </c>
      <c r="G9311" s="1215" t="s">
        <v>68</v>
      </c>
    </row>
    <row r="9312" spans="2:7" outlineLevel="1">
      <c r="B9312" s="429"/>
      <c r="C9312" s="1658"/>
      <c r="D9312" s="1650" t="s">
        <v>1477</v>
      </c>
      <c r="E9312" s="1652" t="s">
        <v>1456</v>
      </c>
      <c r="F9312" s="500" t="s">
        <v>1472</v>
      </c>
      <c r="G9312" s="1215" t="s">
        <v>68</v>
      </c>
    </row>
    <row r="9313" spans="2:7" outlineLevel="1">
      <c r="B9313" s="429"/>
      <c r="C9313" s="1658"/>
      <c r="D9313" s="1651"/>
      <c r="E9313" s="1644"/>
      <c r="F9313" s="500" t="s">
        <v>1473</v>
      </c>
      <c r="G9313" s="1215" t="s">
        <v>68</v>
      </c>
    </row>
    <row r="9314" spans="2:7" outlineLevel="1">
      <c r="B9314" s="429"/>
      <c r="C9314" s="1658"/>
      <c r="D9314" s="1650" t="s">
        <v>1477</v>
      </c>
      <c r="E9314" s="1652" t="s">
        <v>1471</v>
      </c>
      <c r="F9314" s="500" t="s">
        <v>1472</v>
      </c>
      <c r="G9314" s="1215" t="s">
        <v>68</v>
      </c>
    </row>
    <row r="9315" spans="2:7" outlineLevel="1">
      <c r="B9315" s="429"/>
      <c r="C9315" s="1658"/>
      <c r="D9315" s="1651"/>
      <c r="E9315" s="1644"/>
      <c r="F9315" s="500" t="s">
        <v>1473</v>
      </c>
      <c r="G9315" s="1215" t="s">
        <v>68</v>
      </c>
    </row>
    <row r="9316" spans="2:7" outlineLevel="1">
      <c r="B9316" s="429"/>
      <c r="C9316" s="1658"/>
      <c r="D9316" s="1650" t="s">
        <v>1478</v>
      </c>
      <c r="E9316" s="1652" t="s">
        <v>1456</v>
      </c>
      <c r="F9316" s="500" t="s">
        <v>1472</v>
      </c>
      <c r="G9316" s="1215" t="s">
        <v>68</v>
      </c>
    </row>
    <row r="9317" spans="2:7" outlineLevel="1">
      <c r="B9317" s="429"/>
      <c r="C9317" s="1658"/>
      <c r="D9317" s="1651"/>
      <c r="E9317" s="1644"/>
      <c r="F9317" s="500" t="s">
        <v>1473</v>
      </c>
      <c r="G9317" s="1215" t="s">
        <v>68</v>
      </c>
    </row>
    <row r="9318" spans="2:7" outlineLevel="1">
      <c r="B9318" s="429"/>
      <c r="C9318" s="1658"/>
      <c r="D9318" s="1650" t="s">
        <v>1478</v>
      </c>
      <c r="E9318" s="1652" t="s">
        <v>1471</v>
      </c>
      <c r="F9318" s="500" t="s">
        <v>1472</v>
      </c>
      <c r="G9318" s="1215" t="s">
        <v>68</v>
      </c>
    </row>
    <row r="9319" spans="2:7" outlineLevel="1">
      <c r="B9319" s="429"/>
      <c r="C9319" s="1659"/>
      <c r="D9319" s="1653"/>
      <c r="E9319" s="1654"/>
      <c r="F9319" s="501" t="s">
        <v>1473</v>
      </c>
      <c r="G9319" s="1214" t="s">
        <v>68</v>
      </c>
    </row>
    <row r="9320" spans="2:7" outlineLevel="1">
      <c r="B9320" s="429"/>
      <c r="C9320" s="1657" t="s">
        <v>1469</v>
      </c>
      <c r="D9320" s="1655" t="s">
        <v>1470</v>
      </c>
      <c r="E9320" s="1656" t="s">
        <v>1471</v>
      </c>
      <c r="F9320" s="502" t="s">
        <v>1472</v>
      </c>
      <c r="G9320" s="1217" t="s">
        <v>68</v>
      </c>
    </row>
    <row r="9321" spans="2:7" outlineLevel="1">
      <c r="B9321" s="429"/>
      <c r="C9321" s="1658"/>
      <c r="D9321" s="1653"/>
      <c r="E9321" s="1654"/>
      <c r="F9321" s="501" t="s">
        <v>1473</v>
      </c>
      <c r="G9321" s="1214" t="s">
        <v>68</v>
      </c>
    </row>
    <row r="9322" spans="2:7" outlineLevel="1">
      <c r="B9322" s="429"/>
      <c r="C9322" s="1658"/>
      <c r="D9322" s="1655" t="s">
        <v>1474</v>
      </c>
      <c r="E9322" s="1656" t="s">
        <v>1456</v>
      </c>
      <c r="F9322" s="502" t="s">
        <v>1472</v>
      </c>
      <c r="G9322" s="431" t="s">
        <v>68</v>
      </c>
    </row>
    <row r="9323" spans="2:7" outlineLevel="1">
      <c r="B9323" s="429"/>
      <c r="C9323" s="1658"/>
      <c r="D9323" s="1651"/>
      <c r="E9323" s="1644"/>
      <c r="F9323" s="500" t="s">
        <v>1473</v>
      </c>
      <c r="G9323" s="433" t="s">
        <v>68</v>
      </c>
    </row>
    <row r="9324" spans="2:7" outlineLevel="1">
      <c r="B9324" s="429"/>
      <c r="C9324" s="1658"/>
      <c r="D9324" s="1650" t="s">
        <v>1474</v>
      </c>
      <c r="E9324" s="1652" t="s">
        <v>1471</v>
      </c>
      <c r="F9324" s="500" t="s">
        <v>1472</v>
      </c>
      <c r="G9324" s="433" t="s">
        <v>68</v>
      </c>
    </row>
    <row r="9325" spans="2:7" outlineLevel="1">
      <c r="B9325" s="429"/>
      <c r="C9325" s="1658"/>
      <c r="D9325" s="1653"/>
      <c r="E9325" s="1654"/>
      <c r="F9325" s="501" t="s">
        <v>1473</v>
      </c>
      <c r="G9325" s="434" t="s">
        <v>68</v>
      </c>
    </row>
    <row r="9326" spans="2:7" outlineLevel="1">
      <c r="B9326" s="429"/>
      <c r="C9326" s="1658"/>
      <c r="D9326" s="1655" t="s">
        <v>1457</v>
      </c>
      <c r="E9326" s="1656"/>
      <c r="F9326" s="499" t="s">
        <v>1472</v>
      </c>
      <c r="G9326" s="436" t="s">
        <v>68</v>
      </c>
    </row>
    <row r="9327" spans="2:7" outlineLevel="1">
      <c r="B9327" s="429"/>
      <c r="C9327" s="1658"/>
      <c r="D9327" s="1651"/>
      <c r="E9327" s="1644"/>
      <c r="F9327" s="500" t="s">
        <v>1473</v>
      </c>
      <c r="G9327" s="437" t="s">
        <v>68</v>
      </c>
    </row>
    <row r="9328" spans="2:7" outlineLevel="1">
      <c r="B9328" s="429"/>
      <c r="C9328" s="1658"/>
      <c r="D9328" s="1650" t="s">
        <v>1458</v>
      </c>
      <c r="E9328" s="1652"/>
      <c r="F9328" s="500" t="s">
        <v>1472</v>
      </c>
      <c r="G9328" s="438" t="s">
        <v>68</v>
      </c>
    </row>
    <row r="9329" spans="2:7" outlineLevel="1">
      <c r="B9329" s="429"/>
      <c r="C9329" s="1658"/>
      <c r="D9329" s="1651"/>
      <c r="E9329" s="1644"/>
      <c r="F9329" s="500" t="s">
        <v>1473</v>
      </c>
      <c r="G9329" s="438" t="s">
        <v>68</v>
      </c>
    </row>
    <row r="9330" spans="2:7" outlineLevel="1">
      <c r="B9330" s="429"/>
      <c r="C9330" s="1658"/>
      <c r="D9330" s="1650" t="s">
        <v>1475</v>
      </c>
      <c r="E9330" s="1652"/>
      <c r="F9330" s="500" t="s">
        <v>1472</v>
      </c>
      <c r="G9330" s="439" t="s">
        <v>68</v>
      </c>
    </row>
    <row r="9331" spans="2:7" outlineLevel="1">
      <c r="B9331" s="429"/>
      <c r="C9331" s="1658"/>
      <c r="D9331" s="1653"/>
      <c r="E9331" s="1654"/>
      <c r="F9331" s="501" t="s">
        <v>1473</v>
      </c>
      <c r="G9331" s="440" t="s">
        <v>68</v>
      </c>
    </row>
    <row r="9332" spans="2:7" outlineLevel="1">
      <c r="B9332" s="429"/>
      <c r="C9332" s="1658"/>
      <c r="D9332" s="1655" t="s">
        <v>1476</v>
      </c>
      <c r="E9332" s="1656" t="s">
        <v>1456</v>
      </c>
      <c r="F9332" s="499" t="s">
        <v>1472</v>
      </c>
      <c r="G9332" s="1213" t="s">
        <v>68</v>
      </c>
    </row>
    <row r="9333" spans="2:7" outlineLevel="1">
      <c r="B9333" s="429"/>
      <c r="C9333" s="1658"/>
      <c r="D9333" s="1651"/>
      <c r="E9333" s="1644"/>
      <c r="F9333" s="500" t="s">
        <v>1473</v>
      </c>
      <c r="G9333" s="1215" t="s">
        <v>68</v>
      </c>
    </row>
    <row r="9334" spans="2:7" outlineLevel="1">
      <c r="B9334" s="429"/>
      <c r="C9334" s="1658"/>
      <c r="D9334" s="1650" t="s">
        <v>1477</v>
      </c>
      <c r="E9334" s="1652" t="s">
        <v>1456</v>
      </c>
      <c r="F9334" s="500" t="s">
        <v>1472</v>
      </c>
      <c r="G9334" s="1215" t="s">
        <v>68</v>
      </c>
    </row>
    <row r="9335" spans="2:7" outlineLevel="1">
      <c r="B9335" s="429"/>
      <c r="C9335" s="1658"/>
      <c r="D9335" s="1651"/>
      <c r="E9335" s="1644"/>
      <c r="F9335" s="500" t="s">
        <v>1473</v>
      </c>
      <c r="G9335" s="1215" t="s">
        <v>68</v>
      </c>
    </row>
    <row r="9336" spans="2:7" outlineLevel="1">
      <c r="B9336" s="429"/>
      <c r="C9336" s="1658"/>
      <c r="D9336" s="1650" t="s">
        <v>1477</v>
      </c>
      <c r="E9336" s="1652" t="s">
        <v>1471</v>
      </c>
      <c r="F9336" s="500" t="s">
        <v>1472</v>
      </c>
      <c r="G9336" s="1215" t="s">
        <v>68</v>
      </c>
    </row>
    <row r="9337" spans="2:7" outlineLevel="1">
      <c r="B9337" s="429"/>
      <c r="C9337" s="1658"/>
      <c r="D9337" s="1651"/>
      <c r="E9337" s="1644"/>
      <c r="F9337" s="500" t="s">
        <v>1473</v>
      </c>
      <c r="G9337" s="1215" t="s">
        <v>68</v>
      </c>
    </row>
    <row r="9338" spans="2:7" outlineLevel="1">
      <c r="B9338" s="429"/>
      <c r="C9338" s="1658"/>
      <c r="D9338" s="1650" t="s">
        <v>1478</v>
      </c>
      <c r="E9338" s="1652" t="s">
        <v>1456</v>
      </c>
      <c r="F9338" s="500" t="s">
        <v>1472</v>
      </c>
      <c r="G9338" s="1215" t="s">
        <v>68</v>
      </c>
    </row>
    <row r="9339" spans="2:7" outlineLevel="1">
      <c r="B9339" s="429"/>
      <c r="C9339" s="1658"/>
      <c r="D9339" s="1651"/>
      <c r="E9339" s="1644"/>
      <c r="F9339" s="500" t="s">
        <v>1473</v>
      </c>
      <c r="G9339" s="1215" t="s">
        <v>68</v>
      </c>
    </row>
    <row r="9340" spans="2:7" outlineLevel="1">
      <c r="B9340" s="429"/>
      <c r="C9340" s="1658"/>
      <c r="D9340" s="1650" t="s">
        <v>1478</v>
      </c>
      <c r="E9340" s="1652" t="s">
        <v>1471</v>
      </c>
      <c r="F9340" s="500" t="s">
        <v>1472</v>
      </c>
      <c r="G9340" s="1215" t="s">
        <v>68</v>
      </c>
    </row>
    <row r="9341" spans="2:7" outlineLevel="1">
      <c r="B9341" s="429"/>
      <c r="C9341" s="1659"/>
      <c r="D9341" s="1653"/>
      <c r="E9341" s="1654"/>
      <c r="F9341" s="501" t="s">
        <v>1473</v>
      </c>
      <c r="G9341" s="1214" t="s">
        <v>68</v>
      </c>
    </row>
    <row r="9342" spans="2:7" outlineLevel="1">
      <c r="B9342" s="429"/>
      <c r="C9342" s="1657" t="s">
        <v>1469</v>
      </c>
      <c r="D9342" s="1655" t="s">
        <v>1470</v>
      </c>
      <c r="E9342" s="1656" t="s">
        <v>1471</v>
      </c>
      <c r="F9342" s="502" t="s">
        <v>1472</v>
      </c>
      <c r="G9342" s="1217" t="s">
        <v>68</v>
      </c>
    </row>
    <row r="9343" spans="2:7" outlineLevel="1">
      <c r="B9343" s="429"/>
      <c r="C9343" s="1658"/>
      <c r="D9343" s="1653"/>
      <c r="E9343" s="1654"/>
      <c r="F9343" s="501" t="s">
        <v>1473</v>
      </c>
      <c r="G9343" s="1214" t="s">
        <v>68</v>
      </c>
    </row>
    <row r="9344" spans="2:7" outlineLevel="1">
      <c r="B9344" s="429"/>
      <c r="C9344" s="1658"/>
      <c r="D9344" s="1655" t="s">
        <v>1474</v>
      </c>
      <c r="E9344" s="1656" t="s">
        <v>1456</v>
      </c>
      <c r="F9344" s="502" t="s">
        <v>1472</v>
      </c>
      <c r="G9344" s="431" t="s">
        <v>68</v>
      </c>
    </row>
    <row r="9345" spans="2:7" outlineLevel="1">
      <c r="B9345" s="429"/>
      <c r="C9345" s="1658"/>
      <c r="D9345" s="1651"/>
      <c r="E9345" s="1644"/>
      <c r="F9345" s="500" t="s">
        <v>1473</v>
      </c>
      <c r="G9345" s="433" t="s">
        <v>68</v>
      </c>
    </row>
    <row r="9346" spans="2:7" outlineLevel="1">
      <c r="B9346" s="429"/>
      <c r="C9346" s="1658"/>
      <c r="D9346" s="1650" t="s">
        <v>1474</v>
      </c>
      <c r="E9346" s="1652" t="s">
        <v>1471</v>
      </c>
      <c r="F9346" s="500" t="s">
        <v>1472</v>
      </c>
      <c r="G9346" s="433" t="s">
        <v>68</v>
      </c>
    </row>
    <row r="9347" spans="2:7" outlineLevel="1">
      <c r="B9347" s="429"/>
      <c r="C9347" s="1658"/>
      <c r="D9347" s="1653"/>
      <c r="E9347" s="1654"/>
      <c r="F9347" s="501" t="s">
        <v>1473</v>
      </c>
      <c r="G9347" s="434" t="s">
        <v>68</v>
      </c>
    </row>
    <row r="9348" spans="2:7" outlineLevel="1">
      <c r="B9348" s="429"/>
      <c r="C9348" s="1658"/>
      <c r="D9348" s="1655" t="s">
        <v>1457</v>
      </c>
      <c r="E9348" s="1656"/>
      <c r="F9348" s="499" t="s">
        <v>1472</v>
      </c>
      <c r="G9348" s="436" t="s">
        <v>68</v>
      </c>
    </row>
    <row r="9349" spans="2:7" outlineLevel="1">
      <c r="B9349" s="429"/>
      <c r="C9349" s="1658"/>
      <c r="D9349" s="1651"/>
      <c r="E9349" s="1644"/>
      <c r="F9349" s="500" t="s">
        <v>1473</v>
      </c>
      <c r="G9349" s="437" t="s">
        <v>68</v>
      </c>
    </row>
    <row r="9350" spans="2:7" outlineLevel="1">
      <c r="B9350" s="429"/>
      <c r="C9350" s="1658"/>
      <c r="D9350" s="1650" t="s">
        <v>1458</v>
      </c>
      <c r="E9350" s="1652"/>
      <c r="F9350" s="500" t="s">
        <v>1472</v>
      </c>
      <c r="G9350" s="438" t="s">
        <v>68</v>
      </c>
    </row>
    <row r="9351" spans="2:7" outlineLevel="1">
      <c r="B9351" s="429"/>
      <c r="C9351" s="1658"/>
      <c r="D9351" s="1651"/>
      <c r="E9351" s="1644"/>
      <c r="F9351" s="500" t="s">
        <v>1473</v>
      </c>
      <c r="G9351" s="438" t="s">
        <v>68</v>
      </c>
    </row>
    <row r="9352" spans="2:7" outlineLevel="1">
      <c r="B9352" s="429"/>
      <c r="C9352" s="1658"/>
      <c r="D9352" s="1650" t="s">
        <v>1475</v>
      </c>
      <c r="E9352" s="1652"/>
      <c r="F9352" s="500" t="s">
        <v>1472</v>
      </c>
      <c r="G9352" s="439" t="s">
        <v>68</v>
      </c>
    </row>
    <row r="9353" spans="2:7" outlineLevel="1">
      <c r="B9353" s="429"/>
      <c r="C9353" s="1658"/>
      <c r="D9353" s="1653"/>
      <c r="E9353" s="1654"/>
      <c r="F9353" s="501" t="s">
        <v>1473</v>
      </c>
      <c r="G9353" s="440" t="s">
        <v>68</v>
      </c>
    </row>
    <row r="9354" spans="2:7" outlineLevel="1">
      <c r="B9354" s="429"/>
      <c r="C9354" s="1658"/>
      <c r="D9354" s="1655" t="s">
        <v>1476</v>
      </c>
      <c r="E9354" s="1656" t="s">
        <v>1456</v>
      </c>
      <c r="F9354" s="499" t="s">
        <v>1472</v>
      </c>
      <c r="G9354" s="1213" t="s">
        <v>68</v>
      </c>
    </row>
    <row r="9355" spans="2:7" outlineLevel="1">
      <c r="B9355" s="429"/>
      <c r="C9355" s="1658"/>
      <c r="D9355" s="1651"/>
      <c r="E9355" s="1644"/>
      <c r="F9355" s="500" t="s">
        <v>1473</v>
      </c>
      <c r="G9355" s="1215" t="s">
        <v>68</v>
      </c>
    </row>
    <row r="9356" spans="2:7" outlineLevel="1">
      <c r="B9356" s="429"/>
      <c r="C9356" s="1658"/>
      <c r="D9356" s="1650" t="s">
        <v>1477</v>
      </c>
      <c r="E9356" s="1652" t="s">
        <v>1456</v>
      </c>
      <c r="F9356" s="500" t="s">
        <v>1472</v>
      </c>
      <c r="G9356" s="1215" t="s">
        <v>68</v>
      </c>
    </row>
    <row r="9357" spans="2:7" outlineLevel="1">
      <c r="B9357" s="429"/>
      <c r="C9357" s="1658"/>
      <c r="D9357" s="1651"/>
      <c r="E9357" s="1644"/>
      <c r="F9357" s="500" t="s">
        <v>1473</v>
      </c>
      <c r="G9357" s="1215" t="s">
        <v>68</v>
      </c>
    </row>
    <row r="9358" spans="2:7" outlineLevel="1">
      <c r="B9358" s="429"/>
      <c r="C9358" s="1658"/>
      <c r="D9358" s="1650" t="s">
        <v>1477</v>
      </c>
      <c r="E9358" s="1652" t="s">
        <v>1471</v>
      </c>
      <c r="F9358" s="500" t="s">
        <v>1472</v>
      </c>
      <c r="G9358" s="1215" t="s">
        <v>68</v>
      </c>
    </row>
    <row r="9359" spans="2:7" outlineLevel="1">
      <c r="B9359" s="429"/>
      <c r="C9359" s="1658"/>
      <c r="D9359" s="1651"/>
      <c r="E9359" s="1644"/>
      <c r="F9359" s="500" t="s">
        <v>1473</v>
      </c>
      <c r="G9359" s="1215" t="s">
        <v>68</v>
      </c>
    </row>
    <row r="9360" spans="2:7" outlineLevel="1">
      <c r="B9360" s="429"/>
      <c r="C9360" s="1658"/>
      <c r="D9360" s="1650" t="s">
        <v>1478</v>
      </c>
      <c r="E9360" s="1652" t="s">
        <v>1456</v>
      </c>
      <c r="F9360" s="500" t="s">
        <v>1472</v>
      </c>
      <c r="G9360" s="1215" t="s">
        <v>68</v>
      </c>
    </row>
    <row r="9361" spans="2:7" outlineLevel="1">
      <c r="B9361" s="429"/>
      <c r="C9361" s="1658"/>
      <c r="D9361" s="1651"/>
      <c r="E9361" s="1644"/>
      <c r="F9361" s="500" t="s">
        <v>1473</v>
      </c>
      <c r="G9361" s="1215" t="s">
        <v>68</v>
      </c>
    </row>
    <row r="9362" spans="2:7" outlineLevel="1">
      <c r="B9362" s="429"/>
      <c r="C9362" s="1658"/>
      <c r="D9362" s="1650" t="s">
        <v>1478</v>
      </c>
      <c r="E9362" s="1652" t="s">
        <v>1471</v>
      </c>
      <c r="F9362" s="500" t="s">
        <v>1472</v>
      </c>
      <c r="G9362" s="1215" t="s">
        <v>68</v>
      </c>
    </row>
    <row r="9363" spans="2:7" outlineLevel="1">
      <c r="B9363" s="429"/>
      <c r="C9363" s="1659"/>
      <c r="D9363" s="1653"/>
      <c r="E9363" s="1654"/>
      <c r="F9363" s="501" t="s">
        <v>1473</v>
      </c>
      <c r="G9363" s="1214" t="s">
        <v>68</v>
      </c>
    </row>
    <row r="9364" spans="2:7" outlineLevel="1">
      <c r="B9364" s="429"/>
      <c r="C9364" s="1657" t="s">
        <v>1469</v>
      </c>
      <c r="D9364" s="1655" t="s">
        <v>1470</v>
      </c>
      <c r="E9364" s="1656" t="s">
        <v>1471</v>
      </c>
      <c r="F9364" s="502" t="s">
        <v>1472</v>
      </c>
      <c r="G9364" s="1217" t="s">
        <v>68</v>
      </c>
    </row>
    <row r="9365" spans="2:7" outlineLevel="1">
      <c r="B9365" s="429"/>
      <c r="C9365" s="1658"/>
      <c r="D9365" s="1653"/>
      <c r="E9365" s="1654"/>
      <c r="F9365" s="501" t="s">
        <v>1473</v>
      </c>
      <c r="G9365" s="1214" t="s">
        <v>68</v>
      </c>
    </row>
    <row r="9366" spans="2:7" outlineLevel="1">
      <c r="B9366" s="429"/>
      <c r="C9366" s="1658"/>
      <c r="D9366" s="1655" t="s">
        <v>1474</v>
      </c>
      <c r="E9366" s="1656" t="s">
        <v>1456</v>
      </c>
      <c r="F9366" s="502" t="s">
        <v>1472</v>
      </c>
      <c r="G9366" s="431" t="s">
        <v>68</v>
      </c>
    </row>
    <row r="9367" spans="2:7" outlineLevel="1">
      <c r="B9367" s="429"/>
      <c r="C9367" s="1658"/>
      <c r="D9367" s="1651"/>
      <c r="E9367" s="1644"/>
      <c r="F9367" s="500" t="s">
        <v>1473</v>
      </c>
      <c r="G9367" s="433" t="s">
        <v>68</v>
      </c>
    </row>
    <row r="9368" spans="2:7" outlineLevel="1">
      <c r="B9368" s="429"/>
      <c r="C9368" s="1658"/>
      <c r="D9368" s="1650" t="s">
        <v>1474</v>
      </c>
      <c r="E9368" s="1652" t="s">
        <v>1471</v>
      </c>
      <c r="F9368" s="500" t="s">
        <v>1472</v>
      </c>
      <c r="G9368" s="433" t="s">
        <v>68</v>
      </c>
    </row>
    <row r="9369" spans="2:7" outlineLevel="1">
      <c r="B9369" s="429"/>
      <c r="C9369" s="1658"/>
      <c r="D9369" s="1653"/>
      <c r="E9369" s="1654"/>
      <c r="F9369" s="501" t="s">
        <v>1473</v>
      </c>
      <c r="G9369" s="434" t="s">
        <v>68</v>
      </c>
    </row>
    <row r="9370" spans="2:7" outlineLevel="1">
      <c r="B9370" s="429"/>
      <c r="C9370" s="1658"/>
      <c r="D9370" s="1655" t="s">
        <v>1457</v>
      </c>
      <c r="E9370" s="1656"/>
      <c r="F9370" s="499" t="s">
        <v>1472</v>
      </c>
      <c r="G9370" s="436" t="s">
        <v>68</v>
      </c>
    </row>
    <row r="9371" spans="2:7" outlineLevel="1">
      <c r="B9371" s="429"/>
      <c r="C9371" s="1658"/>
      <c r="D9371" s="1651"/>
      <c r="E9371" s="1644"/>
      <c r="F9371" s="500" t="s">
        <v>1473</v>
      </c>
      <c r="G9371" s="437" t="s">
        <v>68</v>
      </c>
    </row>
    <row r="9372" spans="2:7" outlineLevel="1">
      <c r="B9372" s="429"/>
      <c r="C9372" s="1658"/>
      <c r="D9372" s="1650" t="s">
        <v>1458</v>
      </c>
      <c r="E9372" s="1652"/>
      <c r="F9372" s="500" t="s">
        <v>1472</v>
      </c>
      <c r="G9372" s="438" t="s">
        <v>68</v>
      </c>
    </row>
    <row r="9373" spans="2:7" outlineLevel="1">
      <c r="B9373" s="429"/>
      <c r="C9373" s="1658"/>
      <c r="D9373" s="1651"/>
      <c r="E9373" s="1644"/>
      <c r="F9373" s="500" t="s">
        <v>1473</v>
      </c>
      <c r="G9373" s="438" t="s">
        <v>68</v>
      </c>
    </row>
    <row r="9374" spans="2:7" outlineLevel="1">
      <c r="B9374" s="429"/>
      <c r="C9374" s="1658"/>
      <c r="D9374" s="1650" t="s">
        <v>1475</v>
      </c>
      <c r="E9374" s="1652"/>
      <c r="F9374" s="500" t="s">
        <v>1472</v>
      </c>
      <c r="G9374" s="439" t="s">
        <v>68</v>
      </c>
    </row>
    <row r="9375" spans="2:7" outlineLevel="1">
      <c r="B9375" s="429"/>
      <c r="C9375" s="1658"/>
      <c r="D9375" s="1653"/>
      <c r="E9375" s="1654"/>
      <c r="F9375" s="501" t="s">
        <v>1473</v>
      </c>
      <c r="G9375" s="440" t="s">
        <v>68</v>
      </c>
    </row>
    <row r="9376" spans="2:7" outlineLevel="1">
      <c r="B9376" s="429"/>
      <c r="C9376" s="1658"/>
      <c r="D9376" s="1655" t="s">
        <v>1476</v>
      </c>
      <c r="E9376" s="1656" t="s">
        <v>1456</v>
      </c>
      <c r="F9376" s="499" t="s">
        <v>1472</v>
      </c>
      <c r="G9376" s="1213" t="s">
        <v>68</v>
      </c>
    </row>
    <row r="9377" spans="2:7" outlineLevel="1">
      <c r="B9377" s="429"/>
      <c r="C9377" s="1658"/>
      <c r="D9377" s="1651"/>
      <c r="E9377" s="1644"/>
      <c r="F9377" s="500" t="s">
        <v>1473</v>
      </c>
      <c r="G9377" s="1215" t="s">
        <v>68</v>
      </c>
    </row>
    <row r="9378" spans="2:7" outlineLevel="1">
      <c r="B9378" s="429"/>
      <c r="C9378" s="1658"/>
      <c r="D9378" s="1650" t="s">
        <v>1477</v>
      </c>
      <c r="E9378" s="1652" t="s">
        <v>1456</v>
      </c>
      <c r="F9378" s="500" t="s">
        <v>1472</v>
      </c>
      <c r="G9378" s="1215" t="s">
        <v>68</v>
      </c>
    </row>
    <row r="9379" spans="2:7" outlineLevel="1">
      <c r="B9379" s="429"/>
      <c r="C9379" s="1658"/>
      <c r="D9379" s="1651"/>
      <c r="E9379" s="1644"/>
      <c r="F9379" s="500" t="s">
        <v>1473</v>
      </c>
      <c r="G9379" s="1215" t="s">
        <v>68</v>
      </c>
    </row>
    <row r="9380" spans="2:7" outlineLevel="1">
      <c r="B9380" s="429"/>
      <c r="C9380" s="1658"/>
      <c r="D9380" s="1650" t="s">
        <v>1477</v>
      </c>
      <c r="E9380" s="1652" t="s">
        <v>1471</v>
      </c>
      <c r="F9380" s="500" t="s">
        <v>1472</v>
      </c>
      <c r="G9380" s="1215" t="s">
        <v>68</v>
      </c>
    </row>
    <row r="9381" spans="2:7" outlineLevel="1">
      <c r="B9381" s="429"/>
      <c r="C9381" s="1658"/>
      <c r="D9381" s="1651"/>
      <c r="E9381" s="1644"/>
      <c r="F9381" s="500" t="s">
        <v>1473</v>
      </c>
      <c r="G9381" s="1215" t="s">
        <v>68</v>
      </c>
    </row>
    <row r="9382" spans="2:7" outlineLevel="1">
      <c r="B9382" s="429"/>
      <c r="C9382" s="1658"/>
      <c r="D9382" s="1650" t="s">
        <v>1478</v>
      </c>
      <c r="E9382" s="1652" t="s">
        <v>1456</v>
      </c>
      <c r="F9382" s="500" t="s">
        <v>1472</v>
      </c>
      <c r="G9382" s="1215" t="s">
        <v>68</v>
      </c>
    </row>
    <row r="9383" spans="2:7" outlineLevel="1">
      <c r="B9383" s="429"/>
      <c r="C9383" s="1658"/>
      <c r="D9383" s="1651"/>
      <c r="E9383" s="1644"/>
      <c r="F9383" s="500" t="s">
        <v>1473</v>
      </c>
      <c r="G9383" s="1215" t="s">
        <v>68</v>
      </c>
    </row>
    <row r="9384" spans="2:7" outlineLevel="1">
      <c r="B9384" s="429"/>
      <c r="C9384" s="1658"/>
      <c r="D9384" s="1650" t="s">
        <v>1478</v>
      </c>
      <c r="E9384" s="1652" t="s">
        <v>1471</v>
      </c>
      <c r="F9384" s="500" t="s">
        <v>1472</v>
      </c>
      <c r="G9384" s="1215" t="s">
        <v>68</v>
      </c>
    </row>
    <row r="9385" spans="2:7" outlineLevel="1">
      <c r="B9385" s="429"/>
      <c r="C9385" s="1659"/>
      <c r="D9385" s="1653"/>
      <c r="E9385" s="1654"/>
      <c r="F9385" s="501" t="s">
        <v>1473</v>
      </c>
      <c r="G9385" s="1214" t="s">
        <v>68</v>
      </c>
    </row>
    <row r="9386" spans="2:7" outlineLevel="1">
      <c r="B9386" s="429"/>
      <c r="C9386" s="1657" t="s">
        <v>1469</v>
      </c>
      <c r="D9386" s="1655" t="s">
        <v>1470</v>
      </c>
      <c r="E9386" s="1656" t="s">
        <v>1471</v>
      </c>
      <c r="F9386" s="502" t="s">
        <v>1472</v>
      </c>
      <c r="G9386" s="1217" t="s">
        <v>68</v>
      </c>
    </row>
    <row r="9387" spans="2:7" outlineLevel="1">
      <c r="B9387" s="429"/>
      <c r="C9387" s="1658"/>
      <c r="D9387" s="1653"/>
      <c r="E9387" s="1654"/>
      <c r="F9387" s="501" t="s">
        <v>1473</v>
      </c>
      <c r="G9387" s="1214" t="s">
        <v>68</v>
      </c>
    </row>
    <row r="9388" spans="2:7" outlineLevel="1">
      <c r="B9388" s="429"/>
      <c r="C9388" s="1658"/>
      <c r="D9388" s="1655" t="s">
        <v>1474</v>
      </c>
      <c r="E9388" s="1656" t="s">
        <v>1456</v>
      </c>
      <c r="F9388" s="502" t="s">
        <v>1472</v>
      </c>
      <c r="G9388" s="431" t="s">
        <v>68</v>
      </c>
    </row>
    <row r="9389" spans="2:7" outlineLevel="1">
      <c r="B9389" s="429"/>
      <c r="C9389" s="1658"/>
      <c r="D9389" s="1651"/>
      <c r="E9389" s="1644"/>
      <c r="F9389" s="500" t="s">
        <v>1473</v>
      </c>
      <c r="G9389" s="433" t="s">
        <v>68</v>
      </c>
    </row>
    <row r="9390" spans="2:7" outlineLevel="1">
      <c r="B9390" s="429"/>
      <c r="C9390" s="1658"/>
      <c r="D9390" s="1650" t="s">
        <v>1474</v>
      </c>
      <c r="E9390" s="1652" t="s">
        <v>1471</v>
      </c>
      <c r="F9390" s="500" t="s">
        <v>1472</v>
      </c>
      <c r="G9390" s="433" t="s">
        <v>68</v>
      </c>
    </row>
    <row r="9391" spans="2:7" outlineLevel="1">
      <c r="B9391" s="429"/>
      <c r="C9391" s="1658"/>
      <c r="D9391" s="1653"/>
      <c r="E9391" s="1654"/>
      <c r="F9391" s="501" t="s">
        <v>1473</v>
      </c>
      <c r="G9391" s="434" t="s">
        <v>68</v>
      </c>
    </row>
    <row r="9392" spans="2:7" outlineLevel="1">
      <c r="B9392" s="429"/>
      <c r="C9392" s="1658"/>
      <c r="D9392" s="1655" t="s">
        <v>1457</v>
      </c>
      <c r="E9392" s="1656"/>
      <c r="F9392" s="499" t="s">
        <v>1472</v>
      </c>
      <c r="G9392" s="436" t="s">
        <v>68</v>
      </c>
    </row>
    <row r="9393" spans="2:7" outlineLevel="1">
      <c r="B9393" s="429"/>
      <c r="C9393" s="1658"/>
      <c r="D9393" s="1651"/>
      <c r="E9393" s="1644"/>
      <c r="F9393" s="500" t="s">
        <v>1473</v>
      </c>
      <c r="G9393" s="437" t="s">
        <v>68</v>
      </c>
    </row>
    <row r="9394" spans="2:7" outlineLevel="1">
      <c r="B9394" s="429"/>
      <c r="C9394" s="1658"/>
      <c r="D9394" s="1650" t="s">
        <v>1458</v>
      </c>
      <c r="E9394" s="1652"/>
      <c r="F9394" s="500" t="s">
        <v>1472</v>
      </c>
      <c r="G9394" s="438" t="s">
        <v>68</v>
      </c>
    </row>
    <row r="9395" spans="2:7" outlineLevel="1">
      <c r="B9395" s="429"/>
      <c r="C9395" s="1658"/>
      <c r="D9395" s="1651"/>
      <c r="E9395" s="1644"/>
      <c r="F9395" s="500" t="s">
        <v>1473</v>
      </c>
      <c r="G9395" s="438" t="s">
        <v>68</v>
      </c>
    </row>
    <row r="9396" spans="2:7" outlineLevel="1">
      <c r="B9396" s="429"/>
      <c r="C9396" s="1658"/>
      <c r="D9396" s="1650" t="s">
        <v>1475</v>
      </c>
      <c r="E9396" s="1652"/>
      <c r="F9396" s="500" t="s">
        <v>1472</v>
      </c>
      <c r="G9396" s="439" t="s">
        <v>68</v>
      </c>
    </row>
    <row r="9397" spans="2:7" outlineLevel="1">
      <c r="B9397" s="429"/>
      <c r="C9397" s="1658"/>
      <c r="D9397" s="1653"/>
      <c r="E9397" s="1654"/>
      <c r="F9397" s="501" t="s">
        <v>1473</v>
      </c>
      <c r="G9397" s="440" t="s">
        <v>68</v>
      </c>
    </row>
    <row r="9398" spans="2:7" outlineLevel="1">
      <c r="B9398" s="429"/>
      <c r="C9398" s="1658"/>
      <c r="D9398" s="1655" t="s">
        <v>1476</v>
      </c>
      <c r="E9398" s="1656" t="s">
        <v>1456</v>
      </c>
      <c r="F9398" s="499" t="s">
        <v>1472</v>
      </c>
      <c r="G9398" s="1213" t="s">
        <v>68</v>
      </c>
    </row>
    <row r="9399" spans="2:7" outlineLevel="1">
      <c r="B9399" s="429"/>
      <c r="C9399" s="1658"/>
      <c r="D9399" s="1651"/>
      <c r="E9399" s="1644"/>
      <c r="F9399" s="500" t="s">
        <v>1473</v>
      </c>
      <c r="G9399" s="1215" t="s">
        <v>68</v>
      </c>
    </row>
    <row r="9400" spans="2:7" outlineLevel="1">
      <c r="B9400" s="429"/>
      <c r="C9400" s="1658"/>
      <c r="D9400" s="1650" t="s">
        <v>1477</v>
      </c>
      <c r="E9400" s="1652" t="s">
        <v>1456</v>
      </c>
      <c r="F9400" s="500" t="s">
        <v>1472</v>
      </c>
      <c r="G9400" s="1215" t="s">
        <v>68</v>
      </c>
    </row>
    <row r="9401" spans="2:7" outlineLevel="1">
      <c r="B9401" s="429"/>
      <c r="C9401" s="1658"/>
      <c r="D9401" s="1651"/>
      <c r="E9401" s="1644"/>
      <c r="F9401" s="500" t="s">
        <v>1473</v>
      </c>
      <c r="G9401" s="1215" t="s">
        <v>68</v>
      </c>
    </row>
    <row r="9402" spans="2:7" outlineLevel="1">
      <c r="B9402" s="429"/>
      <c r="C9402" s="1658"/>
      <c r="D9402" s="1650" t="s">
        <v>1477</v>
      </c>
      <c r="E9402" s="1652" t="s">
        <v>1471</v>
      </c>
      <c r="F9402" s="500" t="s">
        <v>1472</v>
      </c>
      <c r="G9402" s="1215" t="s">
        <v>68</v>
      </c>
    </row>
    <row r="9403" spans="2:7" outlineLevel="1">
      <c r="B9403" s="429"/>
      <c r="C9403" s="1658"/>
      <c r="D9403" s="1651"/>
      <c r="E9403" s="1644"/>
      <c r="F9403" s="500" t="s">
        <v>1473</v>
      </c>
      <c r="G9403" s="1215" t="s">
        <v>68</v>
      </c>
    </row>
    <row r="9404" spans="2:7" outlineLevel="1">
      <c r="B9404" s="429"/>
      <c r="C9404" s="1658"/>
      <c r="D9404" s="1650" t="s">
        <v>1478</v>
      </c>
      <c r="E9404" s="1652" t="s">
        <v>1456</v>
      </c>
      <c r="F9404" s="500" t="s">
        <v>1472</v>
      </c>
      <c r="G9404" s="1215" t="s">
        <v>68</v>
      </c>
    </row>
    <row r="9405" spans="2:7" outlineLevel="1">
      <c r="B9405" s="429"/>
      <c r="C9405" s="1658"/>
      <c r="D9405" s="1651"/>
      <c r="E9405" s="1644"/>
      <c r="F9405" s="500" t="s">
        <v>1473</v>
      </c>
      <c r="G9405" s="1215" t="s">
        <v>68</v>
      </c>
    </row>
    <row r="9406" spans="2:7" outlineLevel="1">
      <c r="B9406" s="429"/>
      <c r="C9406" s="1658"/>
      <c r="D9406" s="1650" t="s">
        <v>1478</v>
      </c>
      <c r="E9406" s="1652" t="s">
        <v>1471</v>
      </c>
      <c r="F9406" s="500" t="s">
        <v>1472</v>
      </c>
      <c r="G9406" s="1215" t="s">
        <v>68</v>
      </c>
    </row>
    <row r="9407" spans="2:7" outlineLevel="1">
      <c r="B9407" s="429"/>
      <c r="C9407" s="1659"/>
      <c r="D9407" s="1653"/>
      <c r="E9407" s="1654"/>
      <c r="F9407" s="501" t="s">
        <v>1473</v>
      </c>
      <c r="G9407" s="1214" t="s">
        <v>68</v>
      </c>
    </row>
    <row r="9408" spans="2:7" outlineLevel="1">
      <c r="B9408" s="429"/>
      <c r="C9408" s="1657" t="s">
        <v>1469</v>
      </c>
      <c r="D9408" s="1655" t="s">
        <v>1470</v>
      </c>
      <c r="E9408" s="1656" t="s">
        <v>1471</v>
      </c>
      <c r="F9408" s="502" t="s">
        <v>1472</v>
      </c>
      <c r="G9408" s="1217" t="s">
        <v>68</v>
      </c>
    </row>
    <row r="9409" spans="2:7" outlineLevel="1">
      <c r="B9409" s="429"/>
      <c r="C9409" s="1658"/>
      <c r="D9409" s="1653"/>
      <c r="E9409" s="1654"/>
      <c r="F9409" s="501" t="s">
        <v>1473</v>
      </c>
      <c r="G9409" s="1214" t="s">
        <v>68</v>
      </c>
    </row>
    <row r="9410" spans="2:7" outlineLevel="1">
      <c r="B9410" s="429"/>
      <c r="C9410" s="1658"/>
      <c r="D9410" s="1655" t="s">
        <v>1474</v>
      </c>
      <c r="E9410" s="1656" t="s">
        <v>1456</v>
      </c>
      <c r="F9410" s="502" t="s">
        <v>1472</v>
      </c>
      <c r="G9410" s="431" t="s">
        <v>68</v>
      </c>
    </row>
    <row r="9411" spans="2:7" outlineLevel="1">
      <c r="B9411" s="429"/>
      <c r="C9411" s="1658"/>
      <c r="D9411" s="1651"/>
      <c r="E9411" s="1644"/>
      <c r="F9411" s="500" t="s">
        <v>1473</v>
      </c>
      <c r="G9411" s="433" t="s">
        <v>68</v>
      </c>
    </row>
    <row r="9412" spans="2:7" outlineLevel="1">
      <c r="B9412" s="429"/>
      <c r="C9412" s="1658"/>
      <c r="D9412" s="1650" t="s">
        <v>1474</v>
      </c>
      <c r="E9412" s="1652" t="s">
        <v>1471</v>
      </c>
      <c r="F9412" s="500" t="s">
        <v>1472</v>
      </c>
      <c r="G9412" s="433" t="s">
        <v>68</v>
      </c>
    </row>
    <row r="9413" spans="2:7" outlineLevel="1">
      <c r="B9413" s="429"/>
      <c r="C9413" s="1658"/>
      <c r="D9413" s="1653"/>
      <c r="E9413" s="1654"/>
      <c r="F9413" s="501" t="s">
        <v>1473</v>
      </c>
      <c r="G9413" s="434" t="s">
        <v>68</v>
      </c>
    </row>
    <row r="9414" spans="2:7" outlineLevel="1">
      <c r="B9414" s="429"/>
      <c r="C9414" s="1658"/>
      <c r="D9414" s="1655" t="s">
        <v>1457</v>
      </c>
      <c r="E9414" s="1656"/>
      <c r="F9414" s="499" t="s">
        <v>1472</v>
      </c>
      <c r="G9414" s="436" t="s">
        <v>68</v>
      </c>
    </row>
    <row r="9415" spans="2:7" outlineLevel="1">
      <c r="B9415" s="429"/>
      <c r="C9415" s="1658"/>
      <c r="D9415" s="1651"/>
      <c r="E9415" s="1644"/>
      <c r="F9415" s="500" t="s">
        <v>1473</v>
      </c>
      <c r="G9415" s="437" t="s">
        <v>68</v>
      </c>
    </row>
    <row r="9416" spans="2:7" outlineLevel="1">
      <c r="B9416" s="429"/>
      <c r="C9416" s="1658"/>
      <c r="D9416" s="1650" t="s">
        <v>1458</v>
      </c>
      <c r="E9416" s="1652"/>
      <c r="F9416" s="500" t="s">
        <v>1472</v>
      </c>
      <c r="G9416" s="438" t="s">
        <v>68</v>
      </c>
    </row>
    <row r="9417" spans="2:7" outlineLevel="1">
      <c r="B9417" s="429"/>
      <c r="C9417" s="1658"/>
      <c r="D9417" s="1651"/>
      <c r="E9417" s="1644"/>
      <c r="F9417" s="500" t="s">
        <v>1473</v>
      </c>
      <c r="G9417" s="438" t="s">
        <v>68</v>
      </c>
    </row>
    <row r="9418" spans="2:7" outlineLevel="1">
      <c r="B9418" s="429"/>
      <c r="C9418" s="1658"/>
      <c r="D9418" s="1650" t="s">
        <v>1475</v>
      </c>
      <c r="E9418" s="1652"/>
      <c r="F9418" s="500" t="s">
        <v>1472</v>
      </c>
      <c r="G9418" s="439" t="s">
        <v>68</v>
      </c>
    </row>
    <row r="9419" spans="2:7" outlineLevel="1">
      <c r="B9419" s="429"/>
      <c r="C9419" s="1658"/>
      <c r="D9419" s="1653"/>
      <c r="E9419" s="1654"/>
      <c r="F9419" s="501" t="s">
        <v>1473</v>
      </c>
      <c r="G9419" s="440" t="s">
        <v>68</v>
      </c>
    </row>
    <row r="9420" spans="2:7" outlineLevel="1">
      <c r="B9420" s="429"/>
      <c r="C9420" s="1658"/>
      <c r="D9420" s="1655" t="s">
        <v>1476</v>
      </c>
      <c r="E9420" s="1656" t="s">
        <v>1456</v>
      </c>
      <c r="F9420" s="499" t="s">
        <v>1472</v>
      </c>
      <c r="G9420" s="1213" t="s">
        <v>68</v>
      </c>
    </row>
    <row r="9421" spans="2:7" outlineLevel="1">
      <c r="B9421" s="429"/>
      <c r="C9421" s="1658"/>
      <c r="D9421" s="1651"/>
      <c r="E9421" s="1644"/>
      <c r="F9421" s="500" t="s">
        <v>1473</v>
      </c>
      <c r="G9421" s="1215" t="s">
        <v>68</v>
      </c>
    </row>
    <row r="9422" spans="2:7" outlineLevel="1">
      <c r="B9422" s="429"/>
      <c r="C9422" s="1658"/>
      <c r="D9422" s="1650" t="s">
        <v>1477</v>
      </c>
      <c r="E9422" s="1652" t="s">
        <v>1456</v>
      </c>
      <c r="F9422" s="500" t="s">
        <v>1472</v>
      </c>
      <c r="G9422" s="1215" t="s">
        <v>68</v>
      </c>
    </row>
    <row r="9423" spans="2:7" outlineLevel="1">
      <c r="B9423" s="429"/>
      <c r="C9423" s="1658"/>
      <c r="D9423" s="1651"/>
      <c r="E9423" s="1644"/>
      <c r="F9423" s="500" t="s">
        <v>1473</v>
      </c>
      <c r="G9423" s="1215" t="s">
        <v>68</v>
      </c>
    </row>
    <row r="9424" spans="2:7" outlineLevel="1">
      <c r="B9424" s="429"/>
      <c r="C9424" s="1658"/>
      <c r="D9424" s="1650" t="s">
        <v>1477</v>
      </c>
      <c r="E9424" s="1652" t="s">
        <v>1471</v>
      </c>
      <c r="F9424" s="500" t="s">
        <v>1472</v>
      </c>
      <c r="G9424" s="1215" t="s">
        <v>68</v>
      </c>
    </row>
    <row r="9425" spans="2:7" outlineLevel="1">
      <c r="B9425" s="429"/>
      <c r="C9425" s="1658"/>
      <c r="D9425" s="1651"/>
      <c r="E9425" s="1644"/>
      <c r="F9425" s="500" t="s">
        <v>1473</v>
      </c>
      <c r="G9425" s="1215" t="s">
        <v>68</v>
      </c>
    </row>
    <row r="9426" spans="2:7" outlineLevel="1">
      <c r="B9426" s="429"/>
      <c r="C9426" s="1658"/>
      <c r="D9426" s="1650" t="s">
        <v>1478</v>
      </c>
      <c r="E9426" s="1652" t="s">
        <v>1456</v>
      </c>
      <c r="F9426" s="500" t="s">
        <v>1472</v>
      </c>
      <c r="G9426" s="1215" t="s">
        <v>68</v>
      </c>
    </row>
    <row r="9427" spans="2:7" outlineLevel="1">
      <c r="B9427" s="429"/>
      <c r="C9427" s="1658"/>
      <c r="D9427" s="1651"/>
      <c r="E9427" s="1644"/>
      <c r="F9427" s="500" t="s">
        <v>1473</v>
      </c>
      <c r="G9427" s="1215" t="s">
        <v>68</v>
      </c>
    </row>
    <row r="9428" spans="2:7" outlineLevel="1">
      <c r="B9428" s="429"/>
      <c r="C9428" s="1658"/>
      <c r="D9428" s="1650" t="s">
        <v>1478</v>
      </c>
      <c r="E9428" s="1652" t="s">
        <v>1471</v>
      </c>
      <c r="F9428" s="500" t="s">
        <v>1472</v>
      </c>
      <c r="G9428" s="1215" t="s">
        <v>68</v>
      </c>
    </row>
    <row r="9429" spans="2:7" outlineLevel="1">
      <c r="B9429" s="429"/>
      <c r="C9429" s="1659"/>
      <c r="D9429" s="1653"/>
      <c r="E9429" s="1654"/>
      <c r="F9429" s="501" t="s">
        <v>1473</v>
      </c>
      <c r="G9429" s="1214" t="s">
        <v>68</v>
      </c>
    </row>
    <row r="9430" spans="2:7" outlineLevel="1">
      <c r="B9430" s="429"/>
      <c r="C9430" s="1657" t="s">
        <v>1469</v>
      </c>
      <c r="D9430" s="1655" t="s">
        <v>1470</v>
      </c>
      <c r="E9430" s="1656" t="s">
        <v>1471</v>
      </c>
      <c r="F9430" s="502" t="s">
        <v>1472</v>
      </c>
      <c r="G9430" s="1217" t="s">
        <v>68</v>
      </c>
    </row>
    <row r="9431" spans="2:7" outlineLevel="1">
      <c r="B9431" s="429"/>
      <c r="C9431" s="1658"/>
      <c r="D9431" s="1653"/>
      <c r="E9431" s="1654"/>
      <c r="F9431" s="501" t="s">
        <v>1473</v>
      </c>
      <c r="G9431" s="1214" t="s">
        <v>68</v>
      </c>
    </row>
    <row r="9432" spans="2:7" outlineLevel="1">
      <c r="B9432" s="429"/>
      <c r="C9432" s="1658"/>
      <c r="D9432" s="1655" t="s">
        <v>1474</v>
      </c>
      <c r="E9432" s="1656" t="s">
        <v>1456</v>
      </c>
      <c r="F9432" s="502" t="s">
        <v>1472</v>
      </c>
      <c r="G9432" s="431" t="s">
        <v>68</v>
      </c>
    </row>
    <row r="9433" spans="2:7" outlineLevel="1">
      <c r="B9433" s="429"/>
      <c r="C9433" s="1658"/>
      <c r="D9433" s="1651"/>
      <c r="E9433" s="1644"/>
      <c r="F9433" s="500" t="s">
        <v>1473</v>
      </c>
      <c r="G9433" s="433" t="s">
        <v>68</v>
      </c>
    </row>
    <row r="9434" spans="2:7" outlineLevel="1">
      <c r="B9434" s="429"/>
      <c r="C9434" s="1658"/>
      <c r="D9434" s="1650" t="s">
        <v>1474</v>
      </c>
      <c r="E9434" s="1652" t="s">
        <v>1471</v>
      </c>
      <c r="F9434" s="500" t="s">
        <v>1472</v>
      </c>
      <c r="G9434" s="433" t="s">
        <v>68</v>
      </c>
    </row>
    <row r="9435" spans="2:7" outlineLevel="1">
      <c r="B9435" s="429"/>
      <c r="C9435" s="1658"/>
      <c r="D9435" s="1653"/>
      <c r="E9435" s="1654"/>
      <c r="F9435" s="501" t="s">
        <v>1473</v>
      </c>
      <c r="G9435" s="434" t="s">
        <v>68</v>
      </c>
    </row>
    <row r="9436" spans="2:7" outlineLevel="1">
      <c r="B9436" s="429"/>
      <c r="C9436" s="1658"/>
      <c r="D9436" s="1655" t="s">
        <v>1457</v>
      </c>
      <c r="E9436" s="1656"/>
      <c r="F9436" s="499" t="s">
        <v>1472</v>
      </c>
      <c r="G9436" s="436" t="s">
        <v>68</v>
      </c>
    </row>
    <row r="9437" spans="2:7" outlineLevel="1">
      <c r="B9437" s="429"/>
      <c r="C9437" s="1658"/>
      <c r="D9437" s="1651"/>
      <c r="E9437" s="1644"/>
      <c r="F9437" s="500" t="s">
        <v>1473</v>
      </c>
      <c r="G9437" s="437" t="s">
        <v>68</v>
      </c>
    </row>
    <row r="9438" spans="2:7" outlineLevel="1">
      <c r="B9438" s="429"/>
      <c r="C9438" s="1658"/>
      <c r="D9438" s="1650" t="s">
        <v>1458</v>
      </c>
      <c r="E9438" s="1652"/>
      <c r="F9438" s="500" t="s">
        <v>1472</v>
      </c>
      <c r="G9438" s="438" t="s">
        <v>68</v>
      </c>
    </row>
    <row r="9439" spans="2:7" outlineLevel="1">
      <c r="B9439" s="429"/>
      <c r="C9439" s="1658"/>
      <c r="D9439" s="1651"/>
      <c r="E9439" s="1644"/>
      <c r="F9439" s="500" t="s">
        <v>1473</v>
      </c>
      <c r="G9439" s="438" t="s">
        <v>68</v>
      </c>
    </row>
    <row r="9440" spans="2:7" outlineLevel="1">
      <c r="B9440" s="429"/>
      <c r="C9440" s="1658"/>
      <c r="D9440" s="1650" t="s">
        <v>1475</v>
      </c>
      <c r="E9440" s="1652"/>
      <c r="F9440" s="500" t="s">
        <v>1472</v>
      </c>
      <c r="G9440" s="439" t="s">
        <v>68</v>
      </c>
    </row>
    <row r="9441" spans="2:7" outlineLevel="1">
      <c r="B9441" s="429"/>
      <c r="C9441" s="1658"/>
      <c r="D9441" s="1653"/>
      <c r="E9441" s="1654"/>
      <c r="F9441" s="501" t="s">
        <v>1473</v>
      </c>
      <c r="G9441" s="440" t="s">
        <v>68</v>
      </c>
    </row>
    <row r="9442" spans="2:7" outlineLevel="1">
      <c r="B9442" s="429"/>
      <c r="C9442" s="1658"/>
      <c r="D9442" s="1655" t="s">
        <v>1476</v>
      </c>
      <c r="E9442" s="1656" t="s">
        <v>1456</v>
      </c>
      <c r="F9442" s="499" t="s">
        <v>1472</v>
      </c>
      <c r="G9442" s="1213" t="s">
        <v>68</v>
      </c>
    </row>
    <row r="9443" spans="2:7" outlineLevel="1">
      <c r="B9443" s="429"/>
      <c r="C9443" s="1658"/>
      <c r="D9443" s="1651"/>
      <c r="E9443" s="1644"/>
      <c r="F9443" s="500" t="s">
        <v>1473</v>
      </c>
      <c r="G9443" s="1215" t="s">
        <v>68</v>
      </c>
    </row>
    <row r="9444" spans="2:7" outlineLevel="1">
      <c r="B9444" s="429"/>
      <c r="C9444" s="1658"/>
      <c r="D9444" s="1650" t="s">
        <v>1477</v>
      </c>
      <c r="E9444" s="1652" t="s">
        <v>1456</v>
      </c>
      <c r="F9444" s="500" t="s">
        <v>1472</v>
      </c>
      <c r="G9444" s="1215" t="s">
        <v>68</v>
      </c>
    </row>
    <row r="9445" spans="2:7" outlineLevel="1">
      <c r="B9445" s="429"/>
      <c r="C9445" s="1658"/>
      <c r="D9445" s="1651"/>
      <c r="E9445" s="1644"/>
      <c r="F9445" s="500" t="s">
        <v>1473</v>
      </c>
      <c r="G9445" s="1215" t="s">
        <v>68</v>
      </c>
    </row>
    <row r="9446" spans="2:7" outlineLevel="1">
      <c r="B9446" s="429"/>
      <c r="C9446" s="1658"/>
      <c r="D9446" s="1650" t="s">
        <v>1477</v>
      </c>
      <c r="E9446" s="1652" t="s">
        <v>1471</v>
      </c>
      <c r="F9446" s="500" t="s">
        <v>1472</v>
      </c>
      <c r="G9446" s="1215" t="s">
        <v>68</v>
      </c>
    </row>
    <row r="9447" spans="2:7" outlineLevel="1">
      <c r="B9447" s="429"/>
      <c r="C9447" s="1658"/>
      <c r="D9447" s="1651"/>
      <c r="E9447" s="1644"/>
      <c r="F9447" s="500" t="s">
        <v>1473</v>
      </c>
      <c r="G9447" s="1215" t="s">
        <v>68</v>
      </c>
    </row>
    <row r="9448" spans="2:7" outlineLevel="1">
      <c r="B9448" s="429"/>
      <c r="C9448" s="1658"/>
      <c r="D9448" s="1650" t="s">
        <v>1478</v>
      </c>
      <c r="E9448" s="1652" t="s">
        <v>1456</v>
      </c>
      <c r="F9448" s="500" t="s">
        <v>1472</v>
      </c>
      <c r="G9448" s="1215" t="s">
        <v>68</v>
      </c>
    </row>
    <row r="9449" spans="2:7" outlineLevel="1">
      <c r="B9449" s="429"/>
      <c r="C9449" s="1658"/>
      <c r="D9449" s="1651"/>
      <c r="E9449" s="1644"/>
      <c r="F9449" s="500" t="s">
        <v>1473</v>
      </c>
      <c r="G9449" s="1215" t="s">
        <v>68</v>
      </c>
    </row>
    <row r="9450" spans="2:7" outlineLevel="1">
      <c r="B9450" s="429"/>
      <c r="C9450" s="1658"/>
      <c r="D9450" s="1650" t="s">
        <v>1478</v>
      </c>
      <c r="E9450" s="1652" t="s">
        <v>1471</v>
      </c>
      <c r="F9450" s="500" t="s">
        <v>1472</v>
      </c>
      <c r="G9450" s="1215" t="s">
        <v>68</v>
      </c>
    </row>
    <row r="9451" spans="2:7" outlineLevel="1">
      <c r="B9451" s="429"/>
      <c r="C9451" s="1659"/>
      <c r="D9451" s="1653"/>
      <c r="E9451" s="1654"/>
      <c r="F9451" s="501" t="s">
        <v>1473</v>
      </c>
      <c r="G9451" s="1214" t="s">
        <v>68</v>
      </c>
    </row>
    <row r="9452" spans="2:7" outlineLevel="1">
      <c r="B9452" s="429"/>
      <c r="C9452" s="1657" t="s">
        <v>1469</v>
      </c>
      <c r="D9452" s="1655" t="s">
        <v>1470</v>
      </c>
      <c r="E9452" s="1656" t="s">
        <v>1471</v>
      </c>
      <c r="F9452" s="502" t="s">
        <v>1472</v>
      </c>
      <c r="G9452" s="1217" t="s">
        <v>68</v>
      </c>
    </row>
    <row r="9453" spans="2:7" outlineLevel="1">
      <c r="B9453" s="429"/>
      <c r="C9453" s="1658"/>
      <c r="D9453" s="1653"/>
      <c r="E9453" s="1654"/>
      <c r="F9453" s="501" t="s">
        <v>1473</v>
      </c>
      <c r="G9453" s="1214" t="s">
        <v>68</v>
      </c>
    </row>
    <row r="9454" spans="2:7" outlineLevel="1">
      <c r="B9454" s="429"/>
      <c r="C9454" s="1658"/>
      <c r="D9454" s="1655" t="s">
        <v>1474</v>
      </c>
      <c r="E9454" s="1656" t="s">
        <v>1456</v>
      </c>
      <c r="F9454" s="502" t="s">
        <v>1472</v>
      </c>
      <c r="G9454" s="431" t="s">
        <v>68</v>
      </c>
    </row>
    <row r="9455" spans="2:7" outlineLevel="1">
      <c r="B9455" s="429"/>
      <c r="C9455" s="1658"/>
      <c r="D9455" s="1651"/>
      <c r="E9455" s="1644"/>
      <c r="F9455" s="500" t="s">
        <v>1473</v>
      </c>
      <c r="G9455" s="433" t="s">
        <v>68</v>
      </c>
    </row>
    <row r="9456" spans="2:7" outlineLevel="1">
      <c r="B9456" s="429"/>
      <c r="C9456" s="1658"/>
      <c r="D9456" s="1650" t="s">
        <v>1474</v>
      </c>
      <c r="E9456" s="1652" t="s">
        <v>1471</v>
      </c>
      <c r="F9456" s="500" t="s">
        <v>1472</v>
      </c>
      <c r="G9456" s="433" t="s">
        <v>68</v>
      </c>
    </row>
    <row r="9457" spans="2:7" outlineLevel="1">
      <c r="B9457" s="429"/>
      <c r="C9457" s="1658"/>
      <c r="D9457" s="1653"/>
      <c r="E9457" s="1654"/>
      <c r="F9457" s="501" t="s">
        <v>1473</v>
      </c>
      <c r="G9457" s="434" t="s">
        <v>68</v>
      </c>
    </row>
    <row r="9458" spans="2:7" outlineLevel="1">
      <c r="B9458" s="429"/>
      <c r="C9458" s="1658"/>
      <c r="D9458" s="1655" t="s">
        <v>1457</v>
      </c>
      <c r="E9458" s="1656"/>
      <c r="F9458" s="499" t="s">
        <v>1472</v>
      </c>
      <c r="G9458" s="436" t="s">
        <v>68</v>
      </c>
    </row>
    <row r="9459" spans="2:7" outlineLevel="1">
      <c r="B9459" s="429"/>
      <c r="C9459" s="1658"/>
      <c r="D9459" s="1651"/>
      <c r="E9459" s="1644"/>
      <c r="F9459" s="500" t="s">
        <v>1473</v>
      </c>
      <c r="G9459" s="437" t="s">
        <v>68</v>
      </c>
    </row>
    <row r="9460" spans="2:7" outlineLevel="1">
      <c r="B9460" s="429"/>
      <c r="C9460" s="1658"/>
      <c r="D9460" s="1650" t="s">
        <v>1458</v>
      </c>
      <c r="E9460" s="1652"/>
      <c r="F9460" s="500" t="s">
        <v>1472</v>
      </c>
      <c r="G9460" s="438" t="s">
        <v>68</v>
      </c>
    </row>
    <row r="9461" spans="2:7" outlineLevel="1">
      <c r="B9461" s="429"/>
      <c r="C9461" s="1658"/>
      <c r="D9461" s="1651"/>
      <c r="E9461" s="1644"/>
      <c r="F9461" s="500" t="s">
        <v>1473</v>
      </c>
      <c r="G9461" s="438" t="s">
        <v>68</v>
      </c>
    </row>
    <row r="9462" spans="2:7" outlineLevel="1">
      <c r="B9462" s="429"/>
      <c r="C9462" s="1658"/>
      <c r="D9462" s="1650" t="s">
        <v>1475</v>
      </c>
      <c r="E9462" s="1652"/>
      <c r="F9462" s="500" t="s">
        <v>1472</v>
      </c>
      <c r="G9462" s="439" t="s">
        <v>68</v>
      </c>
    </row>
    <row r="9463" spans="2:7" outlineLevel="1">
      <c r="B9463" s="429"/>
      <c r="C9463" s="1658"/>
      <c r="D9463" s="1653"/>
      <c r="E9463" s="1654"/>
      <c r="F9463" s="501" t="s">
        <v>1473</v>
      </c>
      <c r="G9463" s="440" t="s">
        <v>68</v>
      </c>
    </row>
    <row r="9464" spans="2:7" outlineLevel="1">
      <c r="B9464" s="429"/>
      <c r="C9464" s="1658"/>
      <c r="D9464" s="1655" t="s">
        <v>1476</v>
      </c>
      <c r="E9464" s="1656" t="s">
        <v>1456</v>
      </c>
      <c r="F9464" s="499" t="s">
        <v>1472</v>
      </c>
      <c r="G9464" s="1213" t="s">
        <v>68</v>
      </c>
    </row>
    <row r="9465" spans="2:7" outlineLevel="1">
      <c r="B9465" s="429"/>
      <c r="C9465" s="1658"/>
      <c r="D9465" s="1651"/>
      <c r="E9465" s="1644"/>
      <c r="F9465" s="500" t="s">
        <v>1473</v>
      </c>
      <c r="G9465" s="1215" t="s">
        <v>68</v>
      </c>
    </row>
    <row r="9466" spans="2:7" outlineLevel="1">
      <c r="B9466" s="429"/>
      <c r="C9466" s="1658"/>
      <c r="D9466" s="1650" t="s">
        <v>1477</v>
      </c>
      <c r="E9466" s="1652" t="s">
        <v>1456</v>
      </c>
      <c r="F9466" s="500" t="s">
        <v>1472</v>
      </c>
      <c r="G9466" s="1215" t="s">
        <v>68</v>
      </c>
    </row>
    <row r="9467" spans="2:7" outlineLevel="1">
      <c r="B9467" s="429"/>
      <c r="C9467" s="1658"/>
      <c r="D9467" s="1651"/>
      <c r="E9467" s="1644"/>
      <c r="F9467" s="500" t="s">
        <v>1473</v>
      </c>
      <c r="G9467" s="1215" t="s">
        <v>68</v>
      </c>
    </row>
    <row r="9468" spans="2:7" outlineLevel="1">
      <c r="B9468" s="429"/>
      <c r="C9468" s="1658"/>
      <c r="D9468" s="1650" t="s">
        <v>1477</v>
      </c>
      <c r="E9468" s="1652" t="s">
        <v>1471</v>
      </c>
      <c r="F9468" s="500" t="s">
        <v>1472</v>
      </c>
      <c r="G9468" s="1215" t="s">
        <v>68</v>
      </c>
    </row>
    <row r="9469" spans="2:7" outlineLevel="1">
      <c r="B9469" s="429"/>
      <c r="C9469" s="1658"/>
      <c r="D9469" s="1651"/>
      <c r="E9469" s="1644"/>
      <c r="F9469" s="500" t="s">
        <v>1473</v>
      </c>
      <c r="G9469" s="1215" t="s">
        <v>68</v>
      </c>
    </row>
    <row r="9470" spans="2:7" outlineLevel="1">
      <c r="B9470" s="429"/>
      <c r="C9470" s="1658"/>
      <c r="D9470" s="1650" t="s">
        <v>1478</v>
      </c>
      <c r="E9470" s="1652" t="s">
        <v>1456</v>
      </c>
      <c r="F9470" s="500" t="s">
        <v>1472</v>
      </c>
      <c r="G9470" s="1215" t="s">
        <v>68</v>
      </c>
    </row>
    <row r="9471" spans="2:7" outlineLevel="1">
      <c r="B9471" s="429"/>
      <c r="C9471" s="1658"/>
      <c r="D9471" s="1651"/>
      <c r="E9471" s="1644"/>
      <c r="F9471" s="500" t="s">
        <v>1473</v>
      </c>
      <c r="G9471" s="1215" t="s">
        <v>68</v>
      </c>
    </row>
    <row r="9472" spans="2:7" outlineLevel="1">
      <c r="B9472" s="429"/>
      <c r="C9472" s="1658"/>
      <c r="D9472" s="1650" t="s">
        <v>1478</v>
      </c>
      <c r="E9472" s="1652" t="s">
        <v>1471</v>
      </c>
      <c r="F9472" s="500" t="s">
        <v>1472</v>
      </c>
      <c r="G9472" s="1215" t="s">
        <v>68</v>
      </c>
    </row>
    <row r="9473" spans="2:7" outlineLevel="1">
      <c r="B9473" s="429"/>
      <c r="C9473" s="1659"/>
      <c r="D9473" s="1653"/>
      <c r="E9473" s="1654"/>
      <c r="F9473" s="501" t="s">
        <v>1473</v>
      </c>
      <c r="G9473" s="1214" t="s">
        <v>68</v>
      </c>
    </row>
    <row r="9474" spans="2:7" outlineLevel="1">
      <c r="B9474" s="429"/>
      <c r="C9474" s="1657" t="s">
        <v>1469</v>
      </c>
      <c r="D9474" s="1655" t="s">
        <v>1470</v>
      </c>
      <c r="E9474" s="1656" t="s">
        <v>1471</v>
      </c>
      <c r="F9474" s="502" t="s">
        <v>1472</v>
      </c>
      <c r="G9474" s="1217" t="s">
        <v>68</v>
      </c>
    </row>
    <row r="9475" spans="2:7" outlineLevel="1">
      <c r="B9475" s="429"/>
      <c r="C9475" s="1658"/>
      <c r="D9475" s="1653"/>
      <c r="E9475" s="1654"/>
      <c r="F9475" s="501" t="s">
        <v>1473</v>
      </c>
      <c r="G9475" s="1214" t="s">
        <v>68</v>
      </c>
    </row>
    <row r="9476" spans="2:7" outlineLevel="1">
      <c r="B9476" s="429"/>
      <c r="C9476" s="1658"/>
      <c r="D9476" s="1655" t="s">
        <v>1474</v>
      </c>
      <c r="E9476" s="1656" t="s">
        <v>1456</v>
      </c>
      <c r="F9476" s="502" t="s">
        <v>1472</v>
      </c>
      <c r="G9476" s="431" t="s">
        <v>68</v>
      </c>
    </row>
    <row r="9477" spans="2:7" outlineLevel="1">
      <c r="B9477" s="429"/>
      <c r="C9477" s="1658"/>
      <c r="D9477" s="1651"/>
      <c r="E9477" s="1644"/>
      <c r="F9477" s="500" t="s">
        <v>1473</v>
      </c>
      <c r="G9477" s="433" t="s">
        <v>68</v>
      </c>
    </row>
    <row r="9478" spans="2:7" outlineLevel="1">
      <c r="B9478" s="429"/>
      <c r="C9478" s="1658"/>
      <c r="D9478" s="1650" t="s">
        <v>1474</v>
      </c>
      <c r="E9478" s="1652" t="s">
        <v>1471</v>
      </c>
      <c r="F9478" s="500" t="s">
        <v>1472</v>
      </c>
      <c r="G9478" s="433" t="s">
        <v>68</v>
      </c>
    </row>
    <row r="9479" spans="2:7" outlineLevel="1">
      <c r="B9479" s="429"/>
      <c r="C9479" s="1658"/>
      <c r="D9479" s="1653"/>
      <c r="E9479" s="1654"/>
      <c r="F9479" s="501" t="s">
        <v>1473</v>
      </c>
      <c r="G9479" s="434" t="s">
        <v>68</v>
      </c>
    </row>
    <row r="9480" spans="2:7" outlineLevel="1">
      <c r="B9480" s="429"/>
      <c r="C9480" s="1658"/>
      <c r="D9480" s="1655" t="s">
        <v>1457</v>
      </c>
      <c r="E9480" s="1656"/>
      <c r="F9480" s="499" t="s">
        <v>1472</v>
      </c>
      <c r="G9480" s="436" t="s">
        <v>68</v>
      </c>
    </row>
    <row r="9481" spans="2:7" outlineLevel="1">
      <c r="B9481" s="429"/>
      <c r="C9481" s="1658"/>
      <c r="D9481" s="1651"/>
      <c r="E9481" s="1644"/>
      <c r="F9481" s="500" t="s">
        <v>1473</v>
      </c>
      <c r="G9481" s="437" t="s">
        <v>68</v>
      </c>
    </row>
    <row r="9482" spans="2:7" outlineLevel="1">
      <c r="B9482" s="429"/>
      <c r="C9482" s="1658"/>
      <c r="D9482" s="1650" t="s">
        <v>1458</v>
      </c>
      <c r="E9482" s="1652"/>
      <c r="F9482" s="500" t="s">
        <v>1472</v>
      </c>
      <c r="G9482" s="438" t="s">
        <v>68</v>
      </c>
    </row>
    <row r="9483" spans="2:7" outlineLevel="1">
      <c r="B9483" s="429"/>
      <c r="C9483" s="1658"/>
      <c r="D9483" s="1651"/>
      <c r="E9483" s="1644"/>
      <c r="F9483" s="500" t="s">
        <v>1473</v>
      </c>
      <c r="G9483" s="438" t="s">
        <v>68</v>
      </c>
    </row>
    <row r="9484" spans="2:7" outlineLevel="1">
      <c r="B9484" s="429"/>
      <c r="C9484" s="1658"/>
      <c r="D9484" s="1650" t="s">
        <v>1475</v>
      </c>
      <c r="E9484" s="1652"/>
      <c r="F9484" s="500" t="s">
        <v>1472</v>
      </c>
      <c r="G9484" s="439" t="s">
        <v>68</v>
      </c>
    </row>
    <row r="9485" spans="2:7" outlineLevel="1">
      <c r="B9485" s="429"/>
      <c r="C9485" s="1658"/>
      <c r="D9485" s="1653"/>
      <c r="E9485" s="1654"/>
      <c r="F9485" s="501" t="s">
        <v>1473</v>
      </c>
      <c r="G9485" s="440" t="s">
        <v>68</v>
      </c>
    </row>
    <row r="9486" spans="2:7" outlineLevel="1">
      <c r="B9486" s="429"/>
      <c r="C9486" s="1658"/>
      <c r="D9486" s="1655" t="s">
        <v>1476</v>
      </c>
      <c r="E9486" s="1656" t="s">
        <v>1456</v>
      </c>
      <c r="F9486" s="499" t="s">
        <v>1472</v>
      </c>
      <c r="G9486" s="1213" t="s">
        <v>68</v>
      </c>
    </row>
    <row r="9487" spans="2:7" outlineLevel="1">
      <c r="B9487" s="429"/>
      <c r="C9487" s="1658"/>
      <c r="D9487" s="1651"/>
      <c r="E9487" s="1644"/>
      <c r="F9487" s="500" t="s">
        <v>1473</v>
      </c>
      <c r="G9487" s="1215" t="s">
        <v>68</v>
      </c>
    </row>
    <row r="9488" spans="2:7" outlineLevel="1">
      <c r="B9488" s="429"/>
      <c r="C9488" s="1658"/>
      <c r="D9488" s="1650" t="s">
        <v>1477</v>
      </c>
      <c r="E9488" s="1652" t="s">
        <v>1456</v>
      </c>
      <c r="F9488" s="500" t="s">
        <v>1472</v>
      </c>
      <c r="G9488" s="1215" t="s">
        <v>68</v>
      </c>
    </row>
    <row r="9489" spans="2:7" outlineLevel="1">
      <c r="B9489" s="429"/>
      <c r="C9489" s="1658"/>
      <c r="D9489" s="1651"/>
      <c r="E9489" s="1644"/>
      <c r="F9489" s="500" t="s">
        <v>1473</v>
      </c>
      <c r="G9489" s="1215" t="s">
        <v>68</v>
      </c>
    </row>
    <row r="9490" spans="2:7" outlineLevel="1">
      <c r="B9490" s="429"/>
      <c r="C9490" s="1658"/>
      <c r="D9490" s="1650" t="s">
        <v>1477</v>
      </c>
      <c r="E9490" s="1652" t="s">
        <v>1471</v>
      </c>
      <c r="F9490" s="500" t="s">
        <v>1472</v>
      </c>
      <c r="G9490" s="1215" t="s">
        <v>68</v>
      </c>
    </row>
    <row r="9491" spans="2:7" outlineLevel="1">
      <c r="B9491" s="429"/>
      <c r="C9491" s="1658"/>
      <c r="D9491" s="1651"/>
      <c r="E9491" s="1644"/>
      <c r="F9491" s="500" t="s">
        <v>1473</v>
      </c>
      <c r="G9491" s="1215" t="s">
        <v>68</v>
      </c>
    </row>
    <row r="9492" spans="2:7" outlineLevel="1">
      <c r="B9492" s="429"/>
      <c r="C9492" s="1658"/>
      <c r="D9492" s="1650" t="s">
        <v>1478</v>
      </c>
      <c r="E9492" s="1652" t="s">
        <v>1456</v>
      </c>
      <c r="F9492" s="500" t="s">
        <v>1472</v>
      </c>
      <c r="G9492" s="1215" t="s">
        <v>68</v>
      </c>
    </row>
    <row r="9493" spans="2:7" outlineLevel="1">
      <c r="B9493" s="429"/>
      <c r="C9493" s="1658"/>
      <c r="D9493" s="1651"/>
      <c r="E9493" s="1644"/>
      <c r="F9493" s="500" t="s">
        <v>1473</v>
      </c>
      <c r="G9493" s="1215" t="s">
        <v>68</v>
      </c>
    </row>
    <row r="9494" spans="2:7" outlineLevel="1">
      <c r="B9494" s="429"/>
      <c r="C9494" s="1658"/>
      <c r="D9494" s="1650" t="s">
        <v>1478</v>
      </c>
      <c r="E9494" s="1652" t="s">
        <v>1471</v>
      </c>
      <c r="F9494" s="500" t="s">
        <v>1472</v>
      </c>
      <c r="G9494" s="1215" t="s">
        <v>68</v>
      </c>
    </row>
    <row r="9495" spans="2:7" outlineLevel="1">
      <c r="B9495" s="429"/>
      <c r="C9495" s="1659"/>
      <c r="D9495" s="1653"/>
      <c r="E9495" s="1654"/>
      <c r="F9495" s="501" t="s">
        <v>1473</v>
      </c>
      <c r="G9495" s="1214" t="s">
        <v>68</v>
      </c>
    </row>
    <row r="9496" spans="2:7" outlineLevel="1">
      <c r="B9496" s="429"/>
      <c r="C9496" s="1657" t="s">
        <v>1469</v>
      </c>
      <c r="D9496" s="1655" t="s">
        <v>1470</v>
      </c>
      <c r="E9496" s="1656" t="s">
        <v>1471</v>
      </c>
      <c r="F9496" s="502" t="s">
        <v>1472</v>
      </c>
      <c r="G9496" s="1217" t="s">
        <v>68</v>
      </c>
    </row>
    <row r="9497" spans="2:7" outlineLevel="1">
      <c r="B9497" s="429"/>
      <c r="C9497" s="1658"/>
      <c r="D9497" s="1653"/>
      <c r="E9497" s="1654"/>
      <c r="F9497" s="501" t="s">
        <v>1473</v>
      </c>
      <c r="G9497" s="1214" t="s">
        <v>68</v>
      </c>
    </row>
    <row r="9498" spans="2:7" outlineLevel="1">
      <c r="B9498" s="429"/>
      <c r="C9498" s="1658"/>
      <c r="D9498" s="1655" t="s">
        <v>1474</v>
      </c>
      <c r="E9498" s="1656" t="s">
        <v>1456</v>
      </c>
      <c r="F9498" s="502" t="s">
        <v>1472</v>
      </c>
      <c r="G9498" s="431" t="s">
        <v>68</v>
      </c>
    </row>
    <row r="9499" spans="2:7" outlineLevel="1">
      <c r="B9499" s="429"/>
      <c r="C9499" s="1658"/>
      <c r="D9499" s="1651"/>
      <c r="E9499" s="1644"/>
      <c r="F9499" s="500" t="s">
        <v>1473</v>
      </c>
      <c r="G9499" s="433" t="s">
        <v>68</v>
      </c>
    </row>
    <row r="9500" spans="2:7" outlineLevel="1">
      <c r="B9500" s="429"/>
      <c r="C9500" s="1658"/>
      <c r="D9500" s="1650" t="s">
        <v>1474</v>
      </c>
      <c r="E9500" s="1652" t="s">
        <v>1471</v>
      </c>
      <c r="F9500" s="500" t="s">
        <v>1472</v>
      </c>
      <c r="G9500" s="433" t="s">
        <v>68</v>
      </c>
    </row>
    <row r="9501" spans="2:7" outlineLevel="1">
      <c r="B9501" s="429"/>
      <c r="C9501" s="1658"/>
      <c r="D9501" s="1653"/>
      <c r="E9501" s="1654"/>
      <c r="F9501" s="501" t="s">
        <v>1473</v>
      </c>
      <c r="G9501" s="434" t="s">
        <v>68</v>
      </c>
    </row>
    <row r="9502" spans="2:7" outlineLevel="1">
      <c r="B9502" s="429"/>
      <c r="C9502" s="1658"/>
      <c r="D9502" s="1655" t="s">
        <v>1457</v>
      </c>
      <c r="E9502" s="1656"/>
      <c r="F9502" s="499" t="s">
        <v>1472</v>
      </c>
      <c r="G9502" s="436" t="s">
        <v>68</v>
      </c>
    </row>
    <row r="9503" spans="2:7" outlineLevel="1">
      <c r="B9503" s="429"/>
      <c r="C9503" s="1658"/>
      <c r="D9503" s="1651"/>
      <c r="E9503" s="1644"/>
      <c r="F9503" s="500" t="s">
        <v>1473</v>
      </c>
      <c r="G9503" s="437" t="s">
        <v>68</v>
      </c>
    </row>
    <row r="9504" spans="2:7" outlineLevel="1">
      <c r="B9504" s="429"/>
      <c r="C9504" s="1658"/>
      <c r="D9504" s="1650" t="s">
        <v>1458</v>
      </c>
      <c r="E9504" s="1652"/>
      <c r="F9504" s="500" t="s">
        <v>1472</v>
      </c>
      <c r="G9504" s="438" t="s">
        <v>68</v>
      </c>
    </row>
    <row r="9505" spans="2:7" outlineLevel="1">
      <c r="B9505" s="429"/>
      <c r="C9505" s="1658"/>
      <c r="D9505" s="1651"/>
      <c r="E9505" s="1644"/>
      <c r="F9505" s="500" t="s">
        <v>1473</v>
      </c>
      <c r="G9505" s="438" t="s">
        <v>68</v>
      </c>
    </row>
    <row r="9506" spans="2:7" outlineLevel="1">
      <c r="B9506" s="429"/>
      <c r="C9506" s="1658"/>
      <c r="D9506" s="1650" t="s">
        <v>1475</v>
      </c>
      <c r="E9506" s="1652"/>
      <c r="F9506" s="500" t="s">
        <v>1472</v>
      </c>
      <c r="G9506" s="439" t="s">
        <v>68</v>
      </c>
    </row>
    <row r="9507" spans="2:7" outlineLevel="1">
      <c r="B9507" s="429"/>
      <c r="C9507" s="1658"/>
      <c r="D9507" s="1653"/>
      <c r="E9507" s="1654"/>
      <c r="F9507" s="501" t="s">
        <v>1473</v>
      </c>
      <c r="G9507" s="440" t="s">
        <v>68</v>
      </c>
    </row>
    <row r="9508" spans="2:7" outlineLevel="1">
      <c r="B9508" s="429"/>
      <c r="C9508" s="1658"/>
      <c r="D9508" s="1655" t="s">
        <v>1476</v>
      </c>
      <c r="E9508" s="1656" t="s">
        <v>1456</v>
      </c>
      <c r="F9508" s="499" t="s">
        <v>1472</v>
      </c>
      <c r="G9508" s="1213" t="s">
        <v>68</v>
      </c>
    </row>
    <row r="9509" spans="2:7" outlineLevel="1">
      <c r="B9509" s="429"/>
      <c r="C9509" s="1658"/>
      <c r="D9509" s="1651"/>
      <c r="E9509" s="1644"/>
      <c r="F9509" s="500" t="s">
        <v>1473</v>
      </c>
      <c r="G9509" s="1215" t="s">
        <v>68</v>
      </c>
    </row>
    <row r="9510" spans="2:7" outlineLevel="1">
      <c r="B9510" s="429"/>
      <c r="C9510" s="1658"/>
      <c r="D9510" s="1650" t="s">
        <v>1477</v>
      </c>
      <c r="E9510" s="1652" t="s">
        <v>1456</v>
      </c>
      <c r="F9510" s="500" t="s">
        <v>1472</v>
      </c>
      <c r="G9510" s="1215" t="s">
        <v>68</v>
      </c>
    </row>
    <row r="9511" spans="2:7" outlineLevel="1">
      <c r="B9511" s="429"/>
      <c r="C9511" s="1658"/>
      <c r="D9511" s="1651"/>
      <c r="E9511" s="1644"/>
      <c r="F9511" s="500" t="s">
        <v>1473</v>
      </c>
      <c r="G9511" s="1215" t="s">
        <v>68</v>
      </c>
    </row>
    <row r="9512" spans="2:7" outlineLevel="1">
      <c r="B9512" s="429"/>
      <c r="C9512" s="1658"/>
      <c r="D9512" s="1650" t="s">
        <v>1477</v>
      </c>
      <c r="E9512" s="1652" t="s">
        <v>1471</v>
      </c>
      <c r="F9512" s="500" t="s">
        <v>1472</v>
      </c>
      <c r="G9512" s="1215" t="s">
        <v>68</v>
      </c>
    </row>
    <row r="9513" spans="2:7" outlineLevel="1">
      <c r="B9513" s="429"/>
      <c r="C9513" s="1658"/>
      <c r="D9513" s="1651"/>
      <c r="E9513" s="1644"/>
      <c r="F9513" s="500" t="s">
        <v>1473</v>
      </c>
      <c r="G9513" s="1215" t="s">
        <v>68</v>
      </c>
    </row>
    <row r="9514" spans="2:7" outlineLevel="1">
      <c r="B9514" s="429"/>
      <c r="C9514" s="1658"/>
      <c r="D9514" s="1650" t="s">
        <v>1478</v>
      </c>
      <c r="E9514" s="1652" t="s">
        <v>1456</v>
      </c>
      <c r="F9514" s="500" t="s">
        <v>1472</v>
      </c>
      <c r="G9514" s="1215" t="s">
        <v>68</v>
      </c>
    </row>
    <row r="9515" spans="2:7" outlineLevel="1">
      <c r="B9515" s="429"/>
      <c r="C9515" s="1658"/>
      <c r="D9515" s="1651"/>
      <c r="E9515" s="1644"/>
      <c r="F9515" s="500" t="s">
        <v>1473</v>
      </c>
      <c r="G9515" s="1215" t="s">
        <v>68</v>
      </c>
    </row>
    <row r="9516" spans="2:7" outlineLevel="1">
      <c r="B9516" s="429"/>
      <c r="C9516" s="1658"/>
      <c r="D9516" s="1650" t="s">
        <v>1478</v>
      </c>
      <c r="E9516" s="1652" t="s">
        <v>1471</v>
      </c>
      <c r="F9516" s="500" t="s">
        <v>1472</v>
      </c>
      <c r="G9516" s="1215" t="s">
        <v>68</v>
      </c>
    </row>
    <row r="9517" spans="2:7" outlineLevel="1">
      <c r="B9517" s="429"/>
      <c r="C9517" s="1659"/>
      <c r="D9517" s="1653"/>
      <c r="E9517" s="1654"/>
      <c r="F9517" s="501" t="s">
        <v>1473</v>
      </c>
      <c r="G9517" s="1214" t="s">
        <v>68</v>
      </c>
    </row>
    <row r="9518" spans="2:7" outlineLevel="1">
      <c r="B9518" s="429"/>
      <c r="C9518" s="1657" t="s">
        <v>1469</v>
      </c>
      <c r="D9518" s="1655" t="s">
        <v>1470</v>
      </c>
      <c r="E9518" s="1656" t="s">
        <v>1471</v>
      </c>
      <c r="F9518" s="502" t="s">
        <v>1472</v>
      </c>
      <c r="G9518" s="1217" t="s">
        <v>68</v>
      </c>
    </row>
    <row r="9519" spans="2:7" outlineLevel="1">
      <c r="B9519" s="429"/>
      <c r="C9519" s="1658"/>
      <c r="D9519" s="1653"/>
      <c r="E9519" s="1654"/>
      <c r="F9519" s="501" t="s">
        <v>1473</v>
      </c>
      <c r="G9519" s="1214" t="s">
        <v>68</v>
      </c>
    </row>
    <row r="9520" spans="2:7" outlineLevel="1">
      <c r="B9520" s="429"/>
      <c r="C9520" s="1658"/>
      <c r="D9520" s="1655" t="s">
        <v>1474</v>
      </c>
      <c r="E9520" s="1656" t="s">
        <v>1456</v>
      </c>
      <c r="F9520" s="502" t="s">
        <v>1472</v>
      </c>
      <c r="G9520" s="431" t="s">
        <v>68</v>
      </c>
    </row>
    <row r="9521" spans="2:7" outlineLevel="1">
      <c r="B9521" s="429"/>
      <c r="C9521" s="1658"/>
      <c r="D9521" s="1651"/>
      <c r="E9521" s="1644"/>
      <c r="F9521" s="500" t="s">
        <v>1473</v>
      </c>
      <c r="G9521" s="433" t="s">
        <v>68</v>
      </c>
    </row>
    <row r="9522" spans="2:7" outlineLevel="1">
      <c r="B9522" s="429"/>
      <c r="C9522" s="1658"/>
      <c r="D9522" s="1650" t="s">
        <v>1474</v>
      </c>
      <c r="E9522" s="1652" t="s">
        <v>1471</v>
      </c>
      <c r="F9522" s="500" t="s">
        <v>1472</v>
      </c>
      <c r="G9522" s="433" t="s">
        <v>68</v>
      </c>
    </row>
    <row r="9523" spans="2:7" outlineLevel="1">
      <c r="B9523" s="429"/>
      <c r="C9523" s="1658"/>
      <c r="D9523" s="1653"/>
      <c r="E9523" s="1654"/>
      <c r="F9523" s="501" t="s">
        <v>1473</v>
      </c>
      <c r="G9523" s="434" t="s">
        <v>68</v>
      </c>
    </row>
    <row r="9524" spans="2:7" outlineLevel="1">
      <c r="B9524" s="429"/>
      <c r="C9524" s="1658"/>
      <c r="D9524" s="1655" t="s">
        <v>1457</v>
      </c>
      <c r="E9524" s="1656"/>
      <c r="F9524" s="499" t="s">
        <v>1472</v>
      </c>
      <c r="G9524" s="436" t="s">
        <v>68</v>
      </c>
    </row>
    <row r="9525" spans="2:7" outlineLevel="1">
      <c r="B9525" s="429"/>
      <c r="C9525" s="1658"/>
      <c r="D9525" s="1651"/>
      <c r="E9525" s="1644"/>
      <c r="F9525" s="500" t="s">
        <v>1473</v>
      </c>
      <c r="G9525" s="437" t="s">
        <v>68</v>
      </c>
    </row>
    <row r="9526" spans="2:7" outlineLevel="1">
      <c r="B9526" s="429"/>
      <c r="C9526" s="1658"/>
      <c r="D9526" s="1650" t="s">
        <v>1458</v>
      </c>
      <c r="E9526" s="1652"/>
      <c r="F9526" s="500" t="s">
        <v>1472</v>
      </c>
      <c r="G9526" s="438" t="s">
        <v>68</v>
      </c>
    </row>
    <row r="9527" spans="2:7" outlineLevel="1">
      <c r="B9527" s="429"/>
      <c r="C9527" s="1658"/>
      <c r="D9527" s="1651"/>
      <c r="E9527" s="1644"/>
      <c r="F9527" s="500" t="s">
        <v>1473</v>
      </c>
      <c r="G9527" s="438" t="s">
        <v>68</v>
      </c>
    </row>
    <row r="9528" spans="2:7" outlineLevel="1">
      <c r="B9528" s="429"/>
      <c r="C9528" s="1658"/>
      <c r="D9528" s="1650" t="s">
        <v>1475</v>
      </c>
      <c r="E9528" s="1652"/>
      <c r="F9528" s="500" t="s">
        <v>1472</v>
      </c>
      <c r="G9528" s="439" t="s">
        <v>68</v>
      </c>
    </row>
    <row r="9529" spans="2:7" outlineLevel="1">
      <c r="B9529" s="429"/>
      <c r="C9529" s="1658"/>
      <c r="D9529" s="1653"/>
      <c r="E9529" s="1654"/>
      <c r="F9529" s="501" t="s">
        <v>1473</v>
      </c>
      <c r="G9529" s="440" t="s">
        <v>68</v>
      </c>
    </row>
    <row r="9530" spans="2:7" outlineLevel="1">
      <c r="B9530" s="429"/>
      <c r="C9530" s="1658"/>
      <c r="D9530" s="1655" t="s">
        <v>1476</v>
      </c>
      <c r="E9530" s="1656" t="s">
        <v>1456</v>
      </c>
      <c r="F9530" s="499" t="s">
        <v>1472</v>
      </c>
      <c r="G9530" s="1213" t="s">
        <v>68</v>
      </c>
    </row>
    <row r="9531" spans="2:7" outlineLevel="1">
      <c r="B9531" s="429"/>
      <c r="C9531" s="1658"/>
      <c r="D9531" s="1651"/>
      <c r="E9531" s="1644"/>
      <c r="F9531" s="500" t="s">
        <v>1473</v>
      </c>
      <c r="G9531" s="1215" t="s">
        <v>68</v>
      </c>
    </row>
    <row r="9532" spans="2:7" outlineLevel="1">
      <c r="B9532" s="429"/>
      <c r="C9532" s="1658"/>
      <c r="D9532" s="1650" t="s">
        <v>1477</v>
      </c>
      <c r="E9532" s="1652" t="s">
        <v>1456</v>
      </c>
      <c r="F9532" s="500" t="s">
        <v>1472</v>
      </c>
      <c r="G9532" s="1215" t="s">
        <v>68</v>
      </c>
    </row>
    <row r="9533" spans="2:7" outlineLevel="1">
      <c r="B9533" s="429"/>
      <c r="C9533" s="1658"/>
      <c r="D9533" s="1651"/>
      <c r="E9533" s="1644"/>
      <c r="F9533" s="500" t="s">
        <v>1473</v>
      </c>
      <c r="G9533" s="1215" t="s">
        <v>68</v>
      </c>
    </row>
    <row r="9534" spans="2:7" outlineLevel="1">
      <c r="B9534" s="429"/>
      <c r="C9534" s="1658"/>
      <c r="D9534" s="1650" t="s">
        <v>1477</v>
      </c>
      <c r="E9534" s="1652" t="s">
        <v>1471</v>
      </c>
      <c r="F9534" s="500" t="s">
        <v>1472</v>
      </c>
      <c r="G9534" s="1215" t="s">
        <v>68</v>
      </c>
    </row>
    <row r="9535" spans="2:7" outlineLevel="1">
      <c r="B9535" s="429"/>
      <c r="C9535" s="1658"/>
      <c r="D9535" s="1651"/>
      <c r="E9535" s="1644"/>
      <c r="F9535" s="500" t="s">
        <v>1473</v>
      </c>
      <c r="G9535" s="1215" t="s">
        <v>68</v>
      </c>
    </row>
    <row r="9536" spans="2:7" outlineLevel="1">
      <c r="B9536" s="429"/>
      <c r="C9536" s="1658"/>
      <c r="D9536" s="1650" t="s">
        <v>1478</v>
      </c>
      <c r="E9536" s="1652" t="s">
        <v>1456</v>
      </c>
      <c r="F9536" s="500" t="s">
        <v>1472</v>
      </c>
      <c r="G9536" s="1215" t="s">
        <v>68</v>
      </c>
    </row>
    <row r="9537" spans="2:7" outlineLevel="1">
      <c r="B9537" s="429"/>
      <c r="C9537" s="1658"/>
      <c r="D9537" s="1651"/>
      <c r="E9537" s="1644"/>
      <c r="F9537" s="500" t="s">
        <v>1473</v>
      </c>
      <c r="G9537" s="1215" t="s">
        <v>68</v>
      </c>
    </row>
    <row r="9538" spans="2:7" outlineLevel="1">
      <c r="B9538" s="429"/>
      <c r="C9538" s="1658"/>
      <c r="D9538" s="1650" t="s">
        <v>1478</v>
      </c>
      <c r="E9538" s="1652" t="s">
        <v>1471</v>
      </c>
      <c r="F9538" s="500" t="s">
        <v>1472</v>
      </c>
      <c r="G9538" s="1215" t="s">
        <v>68</v>
      </c>
    </row>
    <row r="9539" spans="2:7" outlineLevel="1">
      <c r="B9539" s="429"/>
      <c r="C9539" s="1659"/>
      <c r="D9539" s="1653"/>
      <c r="E9539" s="1654"/>
      <c r="F9539" s="501" t="s">
        <v>1473</v>
      </c>
      <c r="G9539" s="1214" t="s">
        <v>68</v>
      </c>
    </row>
    <row r="9540" spans="2:7" outlineLevel="1">
      <c r="B9540" s="429"/>
      <c r="C9540" s="1657" t="s">
        <v>1469</v>
      </c>
      <c r="D9540" s="1655" t="s">
        <v>1470</v>
      </c>
      <c r="E9540" s="1656" t="s">
        <v>1471</v>
      </c>
      <c r="F9540" s="502" t="s">
        <v>1472</v>
      </c>
      <c r="G9540" s="1217" t="s">
        <v>68</v>
      </c>
    </row>
    <row r="9541" spans="2:7" outlineLevel="1">
      <c r="B9541" s="429"/>
      <c r="C9541" s="1658"/>
      <c r="D9541" s="1653"/>
      <c r="E9541" s="1654"/>
      <c r="F9541" s="501" t="s">
        <v>1473</v>
      </c>
      <c r="G9541" s="1214" t="s">
        <v>68</v>
      </c>
    </row>
    <row r="9542" spans="2:7" outlineLevel="1">
      <c r="B9542" s="429"/>
      <c r="C9542" s="1658"/>
      <c r="D9542" s="1655" t="s">
        <v>1474</v>
      </c>
      <c r="E9542" s="1656" t="s">
        <v>1456</v>
      </c>
      <c r="F9542" s="502" t="s">
        <v>1472</v>
      </c>
      <c r="G9542" s="431" t="s">
        <v>68</v>
      </c>
    </row>
    <row r="9543" spans="2:7" outlineLevel="1">
      <c r="B9543" s="429"/>
      <c r="C9543" s="1658"/>
      <c r="D9543" s="1651"/>
      <c r="E9543" s="1644"/>
      <c r="F9543" s="500" t="s">
        <v>1473</v>
      </c>
      <c r="G9543" s="433" t="s">
        <v>68</v>
      </c>
    </row>
    <row r="9544" spans="2:7" outlineLevel="1">
      <c r="B9544" s="429"/>
      <c r="C9544" s="1658"/>
      <c r="D9544" s="1650" t="s">
        <v>1474</v>
      </c>
      <c r="E9544" s="1652" t="s">
        <v>1471</v>
      </c>
      <c r="F9544" s="500" t="s">
        <v>1472</v>
      </c>
      <c r="G9544" s="433" t="s">
        <v>68</v>
      </c>
    </row>
    <row r="9545" spans="2:7" outlineLevel="1">
      <c r="B9545" s="429"/>
      <c r="C9545" s="1658"/>
      <c r="D9545" s="1653"/>
      <c r="E9545" s="1654"/>
      <c r="F9545" s="501" t="s">
        <v>1473</v>
      </c>
      <c r="G9545" s="434" t="s">
        <v>68</v>
      </c>
    </row>
    <row r="9546" spans="2:7" outlineLevel="1">
      <c r="B9546" s="429"/>
      <c r="C9546" s="1658"/>
      <c r="D9546" s="1655" t="s">
        <v>1457</v>
      </c>
      <c r="E9546" s="1656"/>
      <c r="F9546" s="499" t="s">
        <v>1472</v>
      </c>
      <c r="G9546" s="436" t="s">
        <v>68</v>
      </c>
    </row>
    <row r="9547" spans="2:7" outlineLevel="1">
      <c r="B9547" s="429"/>
      <c r="C9547" s="1658"/>
      <c r="D9547" s="1651"/>
      <c r="E9547" s="1644"/>
      <c r="F9547" s="500" t="s">
        <v>1473</v>
      </c>
      <c r="G9547" s="437" t="s">
        <v>68</v>
      </c>
    </row>
    <row r="9548" spans="2:7" outlineLevel="1">
      <c r="B9548" s="429"/>
      <c r="C9548" s="1658"/>
      <c r="D9548" s="1650" t="s">
        <v>1458</v>
      </c>
      <c r="E9548" s="1652"/>
      <c r="F9548" s="500" t="s">
        <v>1472</v>
      </c>
      <c r="G9548" s="438" t="s">
        <v>68</v>
      </c>
    </row>
    <row r="9549" spans="2:7" outlineLevel="1">
      <c r="B9549" s="429"/>
      <c r="C9549" s="1658"/>
      <c r="D9549" s="1651"/>
      <c r="E9549" s="1644"/>
      <c r="F9549" s="500" t="s">
        <v>1473</v>
      </c>
      <c r="G9549" s="438" t="s">
        <v>68</v>
      </c>
    </row>
    <row r="9550" spans="2:7" outlineLevel="1">
      <c r="B9550" s="429"/>
      <c r="C9550" s="1658"/>
      <c r="D9550" s="1650" t="s">
        <v>1475</v>
      </c>
      <c r="E9550" s="1652"/>
      <c r="F9550" s="500" t="s">
        <v>1472</v>
      </c>
      <c r="G9550" s="439" t="s">
        <v>68</v>
      </c>
    </row>
    <row r="9551" spans="2:7" outlineLevel="1">
      <c r="B9551" s="429"/>
      <c r="C9551" s="1658"/>
      <c r="D9551" s="1653"/>
      <c r="E9551" s="1654"/>
      <c r="F9551" s="501" t="s">
        <v>1473</v>
      </c>
      <c r="G9551" s="440" t="s">
        <v>68</v>
      </c>
    </row>
    <row r="9552" spans="2:7" outlineLevel="1">
      <c r="B9552" s="429"/>
      <c r="C9552" s="1658"/>
      <c r="D9552" s="1655" t="s">
        <v>1476</v>
      </c>
      <c r="E9552" s="1656" t="s">
        <v>1456</v>
      </c>
      <c r="F9552" s="499" t="s">
        <v>1472</v>
      </c>
      <c r="G9552" s="1213" t="s">
        <v>68</v>
      </c>
    </row>
    <row r="9553" spans="2:7" outlineLevel="1">
      <c r="B9553" s="429"/>
      <c r="C9553" s="1658"/>
      <c r="D9553" s="1651"/>
      <c r="E9553" s="1644"/>
      <c r="F9553" s="500" t="s">
        <v>1473</v>
      </c>
      <c r="G9553" s="1215" t="s">
        <v>68</v>
      </c>
    </row>
    <row r="9554" spans="2:7" outlineLevel="1">
      <c r="B9554" s="429"/>
      <c r="C9554" s="1658"/>
      <c r="D9554" s="1650" t="s">
        <v>1477</v>
      </c>
      <c r="E9554" s="1652" t="s">
        <v>1456</v>
      </c>
      <c r="F9554" s="500" t="s">
        <v>1472</v>
      </c>
      <c r="G9554" s="1215" t="s">
        <v>68</v>
      </c>
    </row>
    <row r="9555" spans="2:7" outlineLevel="1">
      <c r="B9555" s="429"/>
      <c r="C9555" s="1658"/>
      <c r="D9555" s="1651"/>
      <c r="E9555" s="1644"/>
      <c r="F9555" s="500" t="s">
        <v>1473</v>
      </c>
      <c r="G9555" s="1215" t="s">
        <v>68</v>
      </c>
    </row>
    <row r="9556" spans="2:7" outlineLevel="1">
      <c r="B9556" s="429"/>
      <c r="C9556" s="1658"/>
      <c r="D9556" s="1650" t="s">
        <v>1477</v>
      </c>
      <c r="E9556" s="1652" t="s">
        <v>1471</v>
      </c>
      <c r="F9556" s="500" t="s">
        <v>1472</v>
      </c>
      <c r="G9556" s="1215" t="s">
        <v>68</v>
      </c>
    </row>
    <row r="9557" spans="2:7" outlineLevel="1">
      <c r="B9557" s="429"/>
      <c r="C9557" s="1658"/>
      <c r="D9557" s="1651"/>
      <c r="E9557" s="1644"/>
      <c r="F9557" s="500" t="s">
        <v>1473</v>
      </c>
      <c r="G9557" s="1215" t="s">
        <v>68</v>
      </c>
    </row>
    <row r="9558" spans="2:7" outlineLevel="1">
      <c r="B9558" s="429"/>
      <c r="C9558" s="1658"/>
      <c r="D9558" s="1650" t="s">
        <v>1478</v>
      </c>
      <c r="E9558" s="1652" t="s">
        <v>1456</v>
      </c>
      <c r="F9558" s="500" t="s">
        <v>1472</v>
      </c>
      <c r="G9558" s="1215" t="s">
        <v>68</v>
      </c>
    </row>
    <row r="9559" spans="2:7" outlineLevel="1">
      <c r="B9559" s="429"/>
      <c r="C9559" s="1658"/>
      <c r="D9559" s="1651"/>
      <c r="E9559" s="1644"/>
      <c r="F9559" s="500" t="s">
        <v>1473</v>
      </c>
      <c r="G9559" s="1215" t="s">
        <v>68</v>
      </c>
    </row>
    <row r="9560" spans="2:7" outlineLevel="1">
      <c r="B9560" s="429"/>
      <c r="C9560" s="1658"/>
      <c r="D9560" s="1650" t="s">
        <v>1478</v>
      </c>
      <c r="E9560" s="1652" t="s">
        <v>1471</v>
      </c>
      <c r="F9560" s="500" t="s">
        <v>1472</v>
      </c>
      <c r="G9560" s="1215" t="s">
        <v>68</v>
      </c>
    </row>
    <row r="9561" spans="2:7" outlineLevel="1">
      <c r="B9561" s="429"/>
      <c r="C9561" s="1659"/>
      <c r="D9561" s="1653"/>
      <c r="E9561" s="1654"/>
      <c r="F9561" s="501" t="s">
        <v>1473</v>
      </c>
      <c r="G9561" s="1214" t="s">
        <v>68</v>
      </c>
    </row>
    <row r="9562" spans="2:7" outlineLevel="1">
      <c r="B9562" s="429"/>
      <c r="C9562" s="1657" t="s">
        <v>1469</v>
      </c>
      <c r="D9562" s="1655" t="s">
        <v>1470</v>
      </c>
      <c r="E9562" s="1656" t="s">
        <v>1471</v>
      </c>
      <c r="F9562" s="502" t="s">
        <v>1472</v>
      </c>
      <c r="G9562" s="1217" t="s">
        <v>68</v>
      </c>
    </row>
    <row r="9563" spans="2:7" outlineLevel="1">
      <c r="B9563" s="429"/>
      <c r="C9563" s="1658"/>
      <c r="D9563" s="1653"/>
      <c r="E9563" s="1654"/>
      <c r="F9563" s="501" t="s">
        <v>1473</v>
      </c>
      <c r="G9563" s="1214" t="s">
        <v>68</v>
      </c>
    </row>
    <row r="9564" spans="2:7" outlineLevel="1">
      <c r="B9564" s="429"/>
      <c r="C9564" s="1658"/>
      <c r="D9564" s="1655" t="s">
        <v>1474</v>
      </c>
      <c r="E9564" s="1656" t="s">
        <v>1456</v>
      </c>
      <c r="F9564" s="502" t="s">
        <v>1472</v>
      </c>
      <c r="G9564" s="431" t="s">
        <v>68</v>
      </c>
    </row>
    <row r="9565" spans="2:7" outlineLevel="1">
      <c r="B9565" s="429"/>
      <c r="C9565" s="1658"/>
      <c r="D9565" s="1651"/>
      <c r="E9565" s="1644"/>
      <c r="F9565" s="500" t="s">
        <v>1473</v>
      </c>
      <c r="G9565" s="433" t="s">
        <v>68</v>
      </c>
    </row>
    <row r="9566" spans="2:7" outlineLevel="1">
      <c r="B9566" s="429"/>
      <c r="C9566" s="1658"/>
      <c r="D9566" s="1650" t="s">
        <v>1474</v>
      </c>
      <c r="E9566" s="1652" t="s">
        <v>1471</v>
      </c>
      <c r="F9566" s="500" t="s">
        <v>1472</v>
      </c>
      <c r="G9566" s="433" t="s">
        <v>68</v>
      </c>
    </row>
    <row r="9567" spans="2:7" outlineLevel="1">
      <c r="B9567" s="429"/>
      <c r="C9567" s="1658"/>
      <c r="D9567" s="1653"/>
      <c r="E9567" s="1654"/>
      <c r="F9567" s="501" t="s">
        <v>1473</v>
      </c>
      <c r="G9567" s="434" t="s">
        <v>68</v>
      </c>
    </row>
    <row r="9568" spans="2:7" outlineLevel="1">
      <c r="B9568" s="429"/>
      <c r="C9568" s="1658"/>
      <c r="D9568" s="1655" t="s">
        <v>1457</v>
      </c>
      <c r="E9568" s="1656"/>
      <c r="F9568" s="499" t="s">
        <v>1472</v>
      </c>
      <c r="G9568" s="436" t="s">
        <v>68</v>
      </c>
    </row>
    <row r="9569" spans="2:7" outlineLevel="1">
      <c r="B9569" s="429"/>
      <c r="C9569" s="1658"/>
      <c r="D9569" s="1651"/>
      <c r="E9569" s="1644"/>
      <c r="F9569" s="500" t="s">
        <v>1473</v>
      </c>
      <c r="G9569" s="437" t="s">
        <v>68</v>
      </c>
    </row>
    <row r="9570" spans="2:7" outlineLevel="1">
      <c r="B9570" s="429"/>
      <c r="C9570" s="1658"/>
      <c r="D9570" s="1650" t="s">
        <v>1458</v>
      </c>
      <c r="E9570" s="1652"/>
      <c r="F9570" s="500" t="s">
        <v>1472</v>
      </c>
      <c r="G9570" s="438" t="s">
        <v>68</v>
      </c>
    </row>
    <row r="9571" spans="2:7" outlineLevel="1">
      <c r="B9571" s="429"/>
      <c r="C9571" s="1658"/>
      <c r="D9571" s="1651"/>
      <c r="E9571" s="1644"/>
      <c r="F9571" s="500" t="s">
        <v>1473</v>
      </c>
      <c r="G9571" s="438" t="s">
        <v>68</v>
      </c>
    </row>
    <row r="9572" spans="2:7" outlineLevel="1">
      <c r="B9572" s="429"/>
      <c r="C9572" s="1658"/>
      <c r="D9572" s="1650" t="s">
        <v>1475</v>
      </c>
      <c r="E9572" s="1652"/>
      <c r="F9572" s="500" t="s">
        <v>1472</v>
      </c>
      <c r="G9572" s="439" t="s">
        <v>68</v>
      </c>
    </row>
    <row r="9573" spans="2:7" outlineLevel="1">
      <c r="B9573" s="429"/>
      <c r="C9573" s="1658"/>
      <c r="D9573" s="1653"/>
      <c r="E9573" s="1654"/>
      <c r="F9573" s="501" t="s">
        <v>1473</v>
      </c>
      <c r="G9573" s="440" t="s">
        <v>68</v>
      </c>
    </row>
    <row r="9574" spans="2:7" outlineLevel="1">
      <c r="B9574" s="429"/>
      <c r="C9574" s="1658"/>
      <c r="D9574" s="1655" t="s">
        <v>1476</v>
      </c>
      <c r="E9574" s="1656" t="s">
        <v>1456</v>
      </c>
      <c r="F9574" s="499" t="s">
        <v>1472</v>
      </c>
      <c r="G9574" s="1213" t="s">
        <v>68</v>
      </c>
    </row>
    <row r="9575" spans="2:7" outlineLevel="1">
      <c r="B9575" s="429"/>
      <c r="C9575" s="1658"/>
      <c r="D9575" s="1651"/>
      <c r="E9575" s="1644"/>
      <c r="F9575" s="500" t="s">
        <v>1473</v>
      </c>
      <c r="G9575" s="1215" t="s">
        <v>68</v>
      </c>
    </row>
    <row r="9576" spans="2:7" outlineLevel="1">
      <c r="B9576" s="429"/>
      <c r="C9576" s="1658"/>
      <c r="D9576" s="1650" t="s">
        <v>1477</v>
      </c>
      <c r="E9576" s="1652" t="s">
        <v>1456</v>
      </c>
      <c r="F9576" s="500" t="s">
        <v>1472</v>
      </c>
      <c r="G9576" s="1215" t="s">
        <v>68</v>
      </c>
    </row>
    <row r="9577" spans="2:7" outlineLevel="1">
      <c r="B9577" s="429"/>
      <c r="C9577" s="1658"/>
      <c r="D9577" s="1651"/>
      <c r="E9577" s="1644"/>
      <c r="F9577" s="500" t="s">
        <v>1473</v>
      </c>
      <c r="G9577" s="1215" t="s">
        <v>68</v>
      </c>
    </row>
    <row r="9578" spans="2:7" outlineLevel="1">
      <c r="B9578" s="429"/>
      <c r="C9578" s="1658"/>
      <c r="D9578" s="1650" t="s">
        <v>1477</v>
      </c>
      <c r="E9578" s="1652" t="s">
        <v>1471</v>
      </c>
      <c r="F9578" s="500" t="s">
        <v>1472</v>
      </c>
      <c r="G9578" s="1215" t="s">
        <v>68</v>
      </c>
    </row>
    <row r="9579" spans="2:7" outlineLevel="1">
      <c r="B9579" s="429"/>
      <c r="C9579" s="1658"/>
      <c r="D9579" s="1651"/>
      <c r="E9579" s="1644"/>
      <c r="F9579" s="500" t="s">
        <v>1473</v>
      </c>
      <c r="G9579" s="1215" t="s">
        <v>68</v>
      </c>
    </row>
    <row r="9580" spans="2:7" outlineLevel="1">
      <c r="B9580" s="429"/>
      <c r="C9580" s="1658"/>
      <c r="D9580" s="1650" t="s">
        <v>1478</v>
      </c>
      <c r="E9580" s="1652" t="s">
        <v>1456</v>
      </c>
      <c r="F9580" s="500" t="s">
        <v>1472</v>
      </c>
      <c r="G9580" s="1215" t="s">
        <v>68</v>
      </c>
    </row>
    <row r="9581" spans="2:7" outlineLevel="1">
      <c r="B9581" s="429"/>
      <c r="C9581" s="1658"/>
      <c r="D9581" s="1651"/>
      <c r="E9581" s="1644"/>
      <c r="F9581" s="500" t="s">
        <v>1473</v>
      </c>
      <c r="G9581" s="1215" t="s">
        <v>68</v>
      </c>
    </row>
    <row r="9582" spans="2:7" outlineLevel="1">
      <c r="B9582" s="429"/>
      <c r="C9582" s="1658"/>
      <c r="D9582" s="1650" t="s">
        <v>1478</v>
      </c>
      <c r="E9582" s="1652" t="s">
        <v>1471</v>
      </c>
      <c r="F9582" s="500" t="s">
        <v>1472</v>
      </c>
      <c r="G9582" s="1215" t="s">
        <v>68</v>
      </c>
    </row>
    <row r="9583" spans="2:7" outlineLevel="1">
      <c r="B9583" s="429"/>
      <c r="C9583" s="1659"/>
      <c r="D9583" s="1653"/>
      <c r="E9583" s="1654"/>
      <c r="F9583" s="501" t="s">
        <v>1473</v>
      </c>
      <c r="G9583" s="1214" t="s">
        <v>68</v>
      </c>
    </row>
    <row r="9584" spans="2:7" outlineLevel="1">
      <c r="B9584" s="429"/>
      <c r="C9584" s="1657" t="s">
        <v>1469</v>
      </c>
      <c r="D9584" s="1655" t="s">
        <v>1470</v>
      </c>
      <c r="E9584" s="1656" t="s">
        <v>1471</v>
      </c>
      <c r="F9584" s="502" t="s">
        <v>1472</v>
      </c>
      <c r="G9584" s="1217" t="s">
        <v>68</v>
      </c>
    </row>
    <row r="9585" spans="2:7" outlineLevel="1">
      <c r="B9585" s="429"/>
      <c r="C9585" s="1658"/>
      <c r="D9585" s="1653"/>
      <c r="E9585" s="1654"/>
      <c r="F9585" s="501" t="s">
        <v>1473</v>
      </c>
      <c r="G9585" s="1214" t="s">
        <v>68</v>
      </c>
    </row>
    <row r="9586" spans="2:7" outlineLevel="1">
      <c r="B9586" s="429"/>
      <c r="C9586" s="1658"/>
      <c r="D9586" s="1655" t="s">
        <v>1474</v>
      </c>
      <c r="E9586" s="1656" t="s">
        <v>1456</v>
      </c>
      <c r="F9586" s="502" t="s">
        <v>1472</v>
      </c>
      <c r="G9586" s="431" t="s">
        <v>68</v>
      </c>
    </row>
    <row r="9587" spans="2:7" outlineLevel="1">
      <c r="B9587" s="429"/>
      <c r="C9587" s="1658"/>
      <c r="D9587" s="1651"/>
      <c r="E9587" s="1644"/>
      <c r="F9587" s="500" t="s">
        <v>1473</v>
      </c>
      <c r="G9587" s="433" t="s">
        <v>68</v>
      </c>
    </row>
    <row r="9588" spans="2:7" outlineLevel="1">
      <c r="B9588" s="429"/>
      <c r="C9588" s="1658"/>
      <c r="D9588" s="1650" t="s">
        <v>1474</v>
      </c>
      <c r="E9588" s="1652" t="s">
        <v>1471</v>
      </c>
      <c r="F9588" s="500" t="s">
        <v>1472</v>
      </c>
      <c r="G9588" s="433" t="s">
        <v>68</v>
      </c>
    </row>
    <row r="9589" spans="2:7" outlineLevel="1">
      <c r="B9589" s="429"/>
      <c r="C9589" s="1658"/>
      <c r="D9589" s="1653"/>
      <c r="E9589" s="1654"/>
      <c r="F9589" s="501" t="s">
        <v>1473</v>
      </c>
      <c r="G9589" s="434" t="s">
        <v>68</v>
      </c>
    </row>
    <row r="9590" spans="2:7" outlineLevel="1">
      <c r="B9590" s="429"/>
      <c r="C9590" s="1658"/>
      <c r="D9590" s="1655" t="s">
        <v>1457</v>
      </c>
      <c r="E9590" s="1656"/>
      <c r="F9590" s="499" t="s">
        <v>1472</v>
      </c>
      <c r="G9590" s="436" t="s">
        <v>68</v>
      </c>
    </row>
    <row r="9591" spans="2:7" outlineLevel="1">
      <c r="B9591" s="429"/>
      <c r="C9591" s="1658"/>
      <c r="D9591" s="1651"/>
      <c r="E9591" s="1644"/>
      <c r="F9591" s="500" t="s">
        <v>1473</v>
      </c>
      <c r="G9591" s="437" t="s">
        <v>68</v>
      </c>
    </row>
    <row r="9592" spans="2:7" outlineLevel="1">
      <c r="B9592" s="429"/>
      <c r="C9592" s="1658"/>
      <c r="D9592" s="1650" t="s">
        <v>1458</v>
      </c>
      <c r="E9592" s="1652"/>
      <c r="F9592" s="500" t="s">
        <v>1472</v>
      </c>
      <c r="G9592" s="438" t="s">
        <v>68</v>
      </c>
    </row>
    <row r="9593" spans="2:7" outlineLevel="1">
      <c r="B9593" s="429"/>
      <c r="C9593" s="1658"/>
      <c r="D9593" s="1651"/>
      <c r="E9593" s="1644"/>
      <c r="F9593" s="500" t="s">
        <v>1473</v>
      </c>
      <c r="G9593" s="438" t="s">
        <v>68</v>
      </c>
    </row>
    <row r="9594" spans="2:7" outlineLevel="1">
      <c r="B9594" s="429"/>
      <c r="C9594" s="1658"/>
      <c r="D9594" s="1650" t="s">
        <v>1475</v>
      </c>
      <c r="E9594" s="1652"/>
      <c r="F9594" s="500" t="s">
        <v>1472</v>
      </c>
      <c r="G9594" s="439" t="s">
        <v>68</v>
      </c>
    </row>
    <row r="9595" spans="2:7" outlineLevel="1">
      <c r="B9595" s="429"/>
      <c r="C9595" s="1658"/>
      <c r="D9595" s="1653"/>
      <c r="E9595" s="1654"/>
      <c r="F9595" s="501" t="s">
        <v>1473</v>
      </c>
      <c r="G9595" s="440" t="s">
        <v>68</v>
      </c>
    </row>
    <row r="9596" spans="2:7" outlineLevel="1">
      <c r="B9596" s="429"/>
      <c r="C9596" s="1658"/>
      <c r="D9596" s="1655" t="s">
        <v>1476</v>
      </c>
      <c r="E9596" s="1656" t="s">
        <v>1456</v>
      </c>
      <c r="F9596" s="499" t="s">
        <v>1472</v>
      </c>
      <c r="G9596" s="1213" t="s">
        <v>68</v>
      </c>
    </row>
    <row r="9597" spans="2:7" outlineLevel="1">
      <c r="B9597" s="429"/>
      <c r="C9597" s="1658"/>
      <c r="D9597" s="1651"/>
      <c r="E9597" s="1644"/>
      <c r="F9597" s="500" t="s">
        <v>1473</v>
      </c>
      <c r="G9597" s="1215" t="s">
        <v>68</v>
      </c>
    </row>
    <row r="9598" spans="2:7" outlineLevel="1">
      <c r="B9598" s="429"/>
      <c r="C9598" s="1658"/>
      <c r="D9598" s="1650" t="s">
        <v>1477</v>
      </c>
      <c r="E9598" s="1652" t="s">
        <v>1456</v>
      </c>
      <c r="F9598" s="500" t="s">
        <v>1472</v>
      </c>
      <c r="G9598" s="1215" t="s">
        <v>68</v>
      </c>
    </row>
    <row r="9599" spans="2:7" outlineLevel="1">
      <c r="B9599" s="429"/>
      <c r="C9599" s="1658"/>
      <c r="D9599" s="1651"/>
      <c r="E9599" s="1644"/>
      <c r="F9599" s="500" t="s">
        <v>1473</v>
      </c>
      <c r="G9599" s="1215" t="s">
        <v>68</v>
      </c>
    </row>
    <row r="9600" spans="2:7" outlineLevel="1">
      <c r="B9600" s="429"/>
      <c r="C9600" s="1658"/>
      <c r="D9600" s="1650" t="s">
        <v>1477</v>
      </c>
      <c r="E9600" s="1652" t="s">
        <v>1471</v>
      </c>
      <c r="F9600" s="500" t="s">
        <v>1472</v>
      </c>
      <c r="G9600" s="1215" t="s">
        <v>68</v>
      </c>
    </row>
    <row r="9601" spans="2:7" outlineLevel="1">
      <c r="B9601" s="429"/>
      <c r="C9601" s="1658"/>
      <c r="D9601" s="1651"/>
      <c r="E9601" s="1644"/>
      <c r="F9601" s="500" t="s">
        <v>1473</v>
      </c>
      <c r="G9601" s="1215" t="s">
        <v>68</v>
      </c>
    </row>
    <row r="9602" spans="2:7" outlineLevel="1">
      <c r="B9602" s="429"/>
      <c r="C9602" s="1658"/>
      <c r="D9602" s="1650" t="s">
        <v>1478</v>
      </c>
      <c r="E9602" s="1652" t="s">
        <v>1456</v>
      </c>
      <c r="F9602" s="500" t="s">
        <v>1472</v>
      </c>
      <c r="G9602" s="1215" t="s">
        <v>68</v>
      </c>
    </row>
    <row r="9603" spans="2:7" outlineLevel="1">
      <c r="B9603" s="429"/>
      <c r="C9603" s="1658"/>
      <c r="D9603" s="1651"/>
      <c r="E9603" s="1644"/>
      <c r="F9603" s="500" t="s">
        <v>1473</v>
      </c>
      <c r="G9603" s="1215" t="s">
        <v>68</v>
      </c>
    </row>
    <row r="9604" spans="2:7" outlineLevel="1">
      <c r="B9604" s="429"/>
      <c r="C9604" s="1658"/>
      <c r="D9604" s="1650" t="s">
        <v>1478</v>
      </c>
      <c r="E9604" s="1652" t="s">
        <v>1471</v>
      </c>
      <c r="F9604" s="500" t="s">
        <v>1472</v>
      </c>
      <c r="G9604" s="1215" t="s">
        <v>68</v>
      </c>
    </row>
    <row r="9605" spans="2:7" outlineLevel="1">
      <c r="B9605" s="429"/>
      <c r="C9605" s="1659"/>
      <c r="D9605" s="1653"/>
      <c r="E9605" s="1654"/>
      <c r="F9605" s="501" t="s">
        <v>1473</v>
      </c>
      <c r="G9605" s="1214" t="s">
        <v>68</v>
      </c>
    </row>
    <row r="9606" spans="2:7" outlineLevel="1">
      <c r="B9606" s="429"/>
      <c r="C9606" s="1657" t="s">
        <v>1469</v>
      </c>
      <c r="D9606" s="1655" t="s">
        <v>1470</v>
      </c>
      <c r="E9606" s="1656" t="s">
        <v>1471</v>
      </c>
      <c r="F9606" s="502" t="s">
        <v>1472</v>
      </c>
      <c r="G9606" s="1217" t="s">
        <v>68</v>
      </c>
    </row>
    <row r="9607" spans="2:7" outlineLevel="1">
      <c r="B9607" s="429"/>
      <c r="C9607" s="1658"/>
      <c r="D9607" s="1653"/>
      <c r="E9607" s="1654"/>
      <c r="F9607" s="501" t="s">
        <v>1473</v>
      </c>
      <c r="G9607" s="1214" t="s">
        <v>68</v>
      </c>
    </row>
    <row r="9608" spans="2:7" outlineLevel="1">
      <c r="B9608" s="429"/>
      <c r="C9608" s="1658"/>
      <c r="D9608" s="1655" t="s">
        <v>1474</v>
      </c>
      <c r="E9608" s="1656" t="s">
        <v>1456</v>
      </c>
      <c r="F9608" s="502" t="s">
        <v>1472</v>
      </c>
      <c r="G9608" s="431" t="s">
        <v>68</v>
      </c>
    </row>
    <row r="9609" spans="2:7" outlineLevel="1">
      <c r="B9609" s="429"/>
      <c r="C9609" s="1658"/>
      <c r="D9609" s="1651"/>
      <c r="E9609" s="1644"/>
      <c r="F9609" s="500" t="s">
        <v>1473</v>
      </c>
      <c r="G9609" s="433" t="s">
        <v>68</v>
      </c>
    </row>
    <row r="9610" spans="2:7" outlineLevel="1">
      <c r="B9610" s="429"/>
      <c r="C9610" s="1658"/>
      <c r="D9610" s="1650" t="s">
        <v>1474</v>
      </c>
      <c r="E9610" s="1652" t="s">
        <v>1471</v>
      </c>
      <c r="F9610" s="500" t="s">
        <v>1472</v>
      </c>
      <c r="G9610" s="433" t="s">
        <v>68</v>
      </c>
    </row>
    <row r="9611" spans="2:7" outlineLevel="1">
      <c r="B9611" s="429"/>
      <c r="C9611" s="1658"/>
      <c r="D9611" s="1653"/>
      <c r="E9611" s="1654"/>
      <c r="F9611" s="501" t="s">
        <v>1473</v>
      </c>
      <c r="G9611" s="434" t="s">
        <v>68</v>
      </c>
    </row>
    <row r="9612" spans="2:7" outlineLevel="1">
      <c r="B9612" s="429"/>
      <c r="C9612" s="1658"/>
      <c r="D9612" s="1655" t="s">
        <v>1457</v>
      </c>
      <c r="E9612" s="1656"/>
      <c r="F9612" s="499" t="s">
        <v>1472</v>
      </c>
      <c r="G9612" s="436" t="s">
        <v>68</v>
      </c>
    </row>
    <row r="9613" spans="2:7" outlineLevel="1">
      <c r="B9613" s="429"/>
      <c r="C9613" s="1658"/>
      <c r="D9613" s="1651"/>
      <c r="E9613" s="1644"/>
      <c r="F9613" s="500" t="s">
        <v>1473</v>
      </c>
      <c r="G9613" s="437" t="s">
        <v>68</v>
      </c>
    </row>
    <row r="9614" spans="2:7" outlineLevel="1">
      <c r="B9614" s="429"/>
      <c r="C9614" s="1658"/>
      <c r="D9614" s="1650" t="s">
        <v>1458</v>
      </c>
      <c r="E9614" s="1652"/>
      <c r="F9614" s="500" t="s">
        <v>1472</v>
      </c>
      <c r="G9614" s="438" t="s">
        <v>68</v>
      </c>
    </row>
    <row r="9615" spans="2:7" outlineLevel="1">
      <c r="B9615" s="429"/>
      <c r="C9615" s="1658"/>
      <c r="D9615" s="1651"/>
      <c r="E9615" s="1644"/>
      <c r="F9615" s="500" t="s">
        <v>1473</v>
      </c>
      <c r="G9615" s="438" t="s">
        <v>68</v>
      </c>
    </row>
    <row r="9616" spans="2:7" outlineLevel="1">
      <c r="B9616" s="429"/>
      <c r="C9616" s="1658"/>
      <c r="D9616" s="1650" t="s">
        <v>1475</v>
      </c>
      <c r="E9616" s="1652"/>
      <c r="F9616" s="500" t="s">
        <v>1472</v>
      </c>
      <c r="G9616" s="439" t="s">
        <v>68</v>
      </c>
    </row>
    <row r="9617" spans="2:7" outlineLevel="1">
      <c r="B9617" s="429"/>
      <c r="C9617" s="1658"/>
      <c r="D9617" s="1653"/>
      <c r="E9617" s="1654"/>
      <c r="F9617" s="501" t="s">
        <v>1473</v>
      </c>
      <c r="G9617" s="440" t="s">
        <v>68</v>
      </c>
    </row>
    <row r="9618" spans="2:7" outlineLevel="1">
      <c r="B9618" s="429"/>
      <c r="C9618" s="1658"/>
      <c r="D9618" s="1655" t="s">
        <v>1476</v>
      </c>
      <c r="E9618" s="1656" t="s">
        <v>1456</v>
      </c>
      <c r="F9618" s="499" t="s">
        <v>1472</v>
      </c>
      <c r="G9618" s="1213" t="s">
        <v>68</v>
      </c>
    </row>
    <row r="9619" spans="2:7" outlineLevel="1">
      <c r="B9619" s="429"/>
      <c r="C9619" s="1658"/>
      <c r="D9619" s="1651"/>
      <c r="E9619" s="1644"/>
      <c r="F9619" s="500" t="s">
        <v>1473</v>
      </c>
      <c r="G9619" s="1215" t="s">
        <v>68</v>
      </c>
    </row>
    <row r="9620" spans="2:7" outlineLevel="1">
      <c r="B9620" s="429"/>
      <c r="C9620" s="1658"/>
      <c r="D9620" s="1650" t="s">
        <v>1477</v>
      </c>
      <c r="E9620" s="1652" t="s">
        <v>1456</v>
      </c>
      <c r="F9620" s="500" t="s">
        <v>1472</v>
      </c>
      <c r="G9620" s="1215" t="s">
        <v>68</v>
      </c>
    </row>
    <row r="9621" spans="2:7" outlineLevel="1">
      <c r="B9621" s="429"/>
      <c r="C9621" s="1658"/>
      <c r="D9621" s="1651"/>
      <c r="E9621" s="1644"/>
      <c r="F9621" s="500" t="s">
        <v>1473</v>
      </c>
      <c r="G9621" s="1215" t="s">
        <v>68</v>
      </c>
    </row>
    <row r="9622" spans="2:7" outlineLevel="1">
      <c r="B9622" s="429"/>
      <c r="C9622" s="1658"/>
      <c r="D9622" s="1650" t="s">
        <v>1477</v>
      </c>
      <c r="E9622" s="1652" t="s">
        <v>1471</v>
      </c>
      <c r="F9622" s="500" t="s">
        <v>1472</v>
      </c>
      <c r="G9622" s="1215" t="s">
        <v>68</v>
      </c>
    </row>
    <row r="9623" spans="2:7" outlineLevel="1">
      <c r="B9623" s="429"/>
      <c r="C9623" s="1658"/>
      <c r="D9623" s="1651"/>
      <c r="E9623" s="1644"/>
      <c r="F9623" s="500" t="s">
        <v>1473</v>
      </c>
      <c r="G9623" s="1215" t="s">
        <v>68</v>
      </c>
    </row>
    <row r="9624" spans="2:7" outlineLevel="1">
      <c r="B9624" s="429"/>
      <c r="C9624" s="1658"/>
      <c r="D9624" s="1650" t="s">
        <v>1478</v>
      </c>
      <c r="E9624" s="1652" t="s">
        <v>1456</v>
      </c>
      <c r="F9624" s="500" t="s">
        <v>1472</v>
      </c>
      <c r="G9624" s="1215" t="s">
        <v>68</v>
      </c>
    </row>
    <row r="9625" spans="2:7" outlineLevel="1">
      <c r="B9625" s="429"/>
      <c r="C9625" s="1658"/>
      <c r="D9625" s="1651"/>
      <c r="E9625" s="1644"/>
      <c r="F9625" s="500" t="s">
        <v>1473</v>
      </c>
      <c r="G9625" s="1215" t="s">
        <v>68</v>
      </c>
    </row>
    <row r="9626" spans="2:7" outlineLevel="1">
      <c r="B9626" s="429"/>
      <c r="C9626" s="1658"/>
      <c r="D9626" s="1650" t="s">
        <v>1478</v>
      </c>
      <c r="E9626" s="1652" t="s">
        <v>1471</v>
      </c>
      <c r="F9626" s="500" t="s">
        <v>1472</v>
      </c>
      <c r="G9626" s="1215" t="s">
        <v>68</v>
      </c>
    </row>
    <row r="9627" spans="2:7" outlineLevel="1">
      <c r="B9627" s="429"/>
      <c r="C9627" s="1659"/>
      <c r="D9627" s="1653"/>
      <c r="E9627" s="1654"/>
      <c r="F9627" s="501" t="s">
        <v>1473</v>
      </c>
      <c r="G9627" s="1214" t="s">
        <v>68</v>
      </c>
    </row>
    <row r="9628" spans="2:7" outlineLevel="1">
      <c r="B9628" s="429"/>
      <c r="C9628" s="1657" t="s">
        <v>1469</v>
      </c>
      <c r="D9628" s="1655" t="s">
        <v>1470</v>
      </c>
      <c r="E9628" s="1656" t="s">
        <v>1471</v>
      </c>
      <c r="F9628" s="502" t="s">
        <v>1472</v>
      </c>
      <c r="G9628" s="1217" t="s">
        <v>68</v>
      </c>
    </row>
    <row r="9629" spans="2:7" outlineLevel="1">
      <c r="B9629" s="429"/>
      <c r="C9629" s="1658"/>
      <c r="D9629" s="1653"/>
      <c r="E9629" s="1654"/>
      <c r="F9629" s="501" t="s">
        <v>1473</v>
      </c>
      <c r="G9629" s="1214" t="s">
        <v>68</v>
      </c>
    </row>
    <row r="9630" spans="2:7" outlineLevel="1">
      <c r="B9630" s="429"/>
      <c r="C9630" s="1658"/>
      <c r="D9630" s="1655" t="s">
        <v>1474</v>
      </c>
      <c r="E9630" s="1656" t="s">
        <v>1456</v>
      </c>
      <c r="F9630" s="502" t="s">
        <v>1472</v>
      </c>
      <c r="G9630" s="431" t="s">
        <v>68</v>
      </c>
    </row>
    <row r="9631" spans="2:7" outlineLevel="1">
      <c r="B9631" s="429"/>
      <c r="C9631" s="1658"/>
      <c r="D9631" s="1651"/>
      <c r="E9631" s="1644"/>
      <c r="F9631" s="500" t="s">
        <v>1473</v>
      </c>
      <c r="G9631" s="433" t="s">
        <v>68</v>
      </c>
    </row>
    <row r="9632" spans="2:7" outlineLevel="1">
      <c r="B9632" s="429"/>
      <c r="C9632" s="1658"/>
      <c r="D9632" s="1650" t="s">
        <v>1474</v>
      </c>
      <c r="E9632" s="1652" t="s">
        <v>1471</v>
      </c>
      <c r="F9632" s="500" t="s">
        <v>1472</v>
      </c>
      <c r="G9632" s="433" t="s">
        <v>68</v>
      </c>
    </row>
    <row r="9633" spans="2:7" outlineLevel="1">
      <c r="B9633" s="429"/>
      <c r="C9633" s="1658"/>
      <c r="D9633" s="1653"/>
      <c r="E9633" s="1654"/>
      <c r="F9633" s="501" t="s">
        <v>1473</v>
      </c>
      <c r="G9633" s="434" t="s">
        <v>68</v>
      </c>
    </row>
    <row r="9634" spans="2:7" outlineLevel="1">
      <c r="B9634" s="429"/>
      <c r="C9634" s="1658"/>
      <c r="D9634" s="1655" t="s">
        <v>1457</v>
      </c>
      <c r="E9634" s="1656"/>
      <c r="F9634" s="499" t="s">
        <v>1472</v>
      </c>
      <c r="G9634" s="436" t="s">
        <v>68</v>
      </c>
    </row>
    <row r="9635" spans="2:7" outlineLevel="1">
      <c r="B9635" s="429"/>
      <c r="C9635" s="1658"/>
      <c r="D9635" s="1651"/>
      <c r="E9635" s="1644"/>
      <c r="F9635" s="500" t="s">
        <v>1473</v>
      </c>
      <c r="G9635" s="437" t="s">
        <v>68</v>
      </c>
    </row>
    <row r="9636" spans="2:7" outlineLevel="1">
      <c r="B9636" s="429"/>
      <c r="C9636" s="1658"/>
      <c r="D9636" s="1650" t="s">
        <v>1458</v>
      </c>
      <c r="E9636" s="1652"/>
      <c r="F9636" s="500" t="s">
        <v>1472</v>
      </c>
      <c r="G9636" s="438" t="s">
        <v>68</v>
      </c>
    </row>
    <row r="9637" spans="2:7" outlineLevel="1">
      <c r="B9637" s="429"/>
      <c r="C9637" s="1658"/>
      <c r="D9637" s="1651"/>
      <c r="E9637" s="1644"/>
      <c r="F9637" s="500" t="s">
        <v>1473</v>
      </c>
      <c r="G9637" s="438" t="s">
        <v>68</v>
      </c>
    </row>
    <row r="9638" spans="2:7" outlineLevel="1">
      <c r="B9638" s="429"/>
      <c r="C9638" s="1658"/>
      <c r="D9638" s="1650" t="s">
        <v>1475</v>
      </c>
      <c r="E9638" s="1652"/>
      <c r="F9638" s="500" t="s">
        <v>1472</v>
      </c>
      <c r="G9638" s="439" t="s">
        <v>68</v>
      </c>
    </row>
    <row r="9639" spans="2:7" outlineLevel="1">
      <c r="B9639" s="429"/>
      <c r="C9639" s="1658"/>
      <c r="D9639" s="1653"/>
      <c r="E9639" s="1654"/>
      <c r="F9639" s="501" t="s">
        <v>1473</v>
      </c>
      <c r="G9639" s="440" t="s">
        <v>68</v>
      </c>
    </row>
    <row r="9640" spans="2:7" outlineLevel="1">
      <c r="B9640" s="429"/>
      <c r="C9640" s="1658"/>
      <c r="D9640" s="1655" t="s">
        <v>1476</v>
      </c>
      <c r="E9640" s="1656" t="s">
        <v>1456</v>
      </c>
      <c r="F9640" s="499" t="s">
        <v>1472</v>
      </c>
      <c r="G9640" s="1213" t="s">
        <v>68</v>
      </c>
    </row>
    <row r="9641" spans="2:7" outlineLevel="1">
      <c r="B9641" s="429"/>
      <c r="C9641" s="1658"/>
      <c r="D9641" s="1651"/>
      <c r="E9641" s="1644"/>
      <c r="F9641" s="500" t="s">
        <v>1473</v>
      </c>
      <c r="G9641" s="1215" t="s">
        <v>68</v>
      </c>
    </row>
    <row r="9642" spans="2:7" outlineLevel="1">
      <c r="B9642" s="429"/>
      <c r="C9642" s="1658"/>
      <c r="D9642" s="1650" t="s">
        <v>1477</v>
      </c>
      <c r="E9642" s="1652" t="s">
        <v>1456</v>
      </c>
      <c r="F9642" s="500" t="s">
        <v>1472</v>
      </c>
      <c r="G9642" s="1215" t="s">
        <v>68</v>
      </c>
    </row>
    <row r="9643" spans="2:7" outlineLevel="1">
      <c r="B9643" s="429"/>
      <c r="C9643" s="1658"/>
      <c r="D9643" s="1651"/>
      <c r="E9643" s="1644"/>
      <c r="F9643" s="500" t="s">
        <v>1473</v>
      </c>
      <c r="G9643" s="1215" t="s">
        <v>68</v>
      </c>
    </row>
    <row r="9644" spans="2:7" outlineLevel="1">
      <c r="B9644" s="429"/>
      <c r="C9644" s="1658"/>
      <c r="D9644" s="1650" t="s">
        <v>1477</v>
      </c>
      <c r="E9644" s="1652" t="s">
        <v>1471</v>
      </c>
      <c r="F9644" s="500" t="s">
        <v>1472</v>
      </c>
      <c r="G9644" s="1215" t="s">
        <v>68</v>
      </c>
    </row>
    <row r="9645" spans="2:7" outlineLevel="1">
      <c r="B9645" s="429"/>
      <c r="C9645" s="1658"/>
      <c r="D9645" s="1651"/>
      <c r="E9645" s="1644"/>
      <c r="F9645" s="500" t="s">
        <v>1473</v>
      </c>
      <c r="G9645" s="1215" t="s">
        <v>68</v>
      </c>
    </row>
    <row r="9646" spans="2:7" outlineLevel="1">
      <c r="B9646" s="429"/>
      <c r="C9646" s="1658"/>
      <c r="D9646" s="1650" t="s">
        <v>1478</v>
      </c>
      <c r="E9646" s="1652" t="s">
        <v>1456</v>
      </c>
      <c r="F9646" s="500" t="s">
        <v>1472</v>
      </c>
      <c r="G9646" s="1215" t="s">
        <v>68</v>
      </c>
    </row>
    <row r="9647" spans="2:7" outlineLevel="1">
      <c r="B9647" s="429"/>
      <c r="C9647" s="1658"/>
      <c r="D9647" s="1651"/>
      <c r="E9647" s="1644"/>
      <c r="F9647" s="500" t="s">
        <v>1473</v>
      </c>
      <c r="G9647" s="1215" t="s">
        <v>68</v>
      </c>
    </row>
    <row r="9648" spans="2:7" outlineLevel="1">
      <c r="B9648" s="429"/>
      <c r="C9648" s="1658"/>
      <c r="D9648" s="1650" t="s">
        <v>1478</v>
      </c>
      <c r="E9648" s="1652" t="s">
        <v>1471</v>
      </c>
      <c r="F9648" s="500" t="s">
        <v>1472</v>
      </c>
      <c r="G9648" s="1215" t="s">
        <v>68</v>
      </c>
    </row>
    <row r="9649" spans="2:7" outlineLevel="1">
      <c r="B9649" s="429"/>
      <c r="C9649" s="1659"/>
      <c r="D9649" s="1653"/>
      <c r="E9649" s="1654"/>
      <c r="F9649" s="501" t="s">
        <v>1473</v>
      </c>
      <c r="G9649" s="1214" t="s">
        <v>68</v>
      </c>
    </row>
    <row r="9650" spans="2:7" outlineLevel="1">
      <c r="B9650" s="429"/>
      <c r="C9650" s="1657" t="s">
        <v>1469</v>
      </c>
      <c r="D9650" s="1655" t="s">
        <v>1470</v>
      </c>
      <c r="E9650" s="1656" t="s">
        <v>1471</v>
      </c>
      <c r="F9650" s="502" t="s">
        <v>1472</v>
      </c>
      <c r="G9650" s="1217" t="s">
        <v>68</v>
      </c>
    </row>
    <row r="9651" spans="2:7" outlineLevel="1">
      <c r="B9651" s="429"/>
      <c r="C9651" s="1658"/>
      <c r="D9651" s="1653"/>
      <c r="E9651" s="1654"/>
      <c r="F9651" s="501" t="s">
        <v>1473</v>
      </c>
      <c r="G9651" s="1214" t="s">
        <v>68</v>
      </c>
    </row>
    <row r="9652" spans="2:7" outlineLevel="1">
      <c r="B9652" s="429"/>
      <c r="C9652" s="1658"/>
      <c r="D9652" s="1655" t="s">
        <v>1474</v>
      </c>
      <c r="E9652" s="1656" t="s">
        <v>1456</v>
      </c>
      <c r="F9652" s="502" t="s">
        <v>1472</v>
      </c>
      <c r="G9652" s="431" t="s">
        <v>68</v>
      </c>
    </row>
    <row r="9653" spans="2:7" outlineLevel="1">
      <c r="B9653" s="429"/>
      <c r="C9653" s="1658"/>
      <c r="D9653" s="1651"/>
      <c r="E9653" s="1644"/>
      <c r="F9653" s="500" t="s">
        <v>1473</v>
      </c>
      <c r="G9653" s="433" t="s">
        <v>68</v>
      </c>
    </row>
    <row r="9654" spans="2:7" outlineLevel="1">
      <c r="B9654" s="429"/>
      <c r="C9654" s="1658"/>
      <c r="D9654" s="1650" t="s">
        <v>1474</v>
      </c>
      <c r="E9654" s="1652" t="s">
        <v>1471</v>
      </c>
      <c r="F9654" s="500" t="s">
        <v>1472</v>
      </c>
      <c r="G9654" s="433" t="s">
        <v>68</v>
      </c>
    </row>
    <row r="9655" spans="2:7" outlineLevel="1">
      <c r="B9655" s="429"/>
      <c r="C9655" s="1658"/>
      <c r="D9655" s="1653"/>
      <c r="E9655" s="1654"/>
      <c r="F9655" s="501" t="s">
        <v>1473</v>
      </c>
      <c r="G9655" s="434" t="s">
        <v>68</v>
      </c>
    </row>
    <row r="9656" spans="2:7" outlineLevel="1">
      <c r="B9656" s="429"/>
      <c r="C9656" s="1658"/>
      <c r="D9656" s="1655" t="s">
        <v>1457</v>
      </c>
      <c r="E9656" s="1656"/>
      <c r="F9656" s="499" t="s">
        <v>1472</v>
      </c>
      <c r="G9656" s="436" t="s">
        <v>68</v>
      </c>
    </row>
    <row r="9657" spans="2:7" outlineLevel="1">
      <c r="B9657" s="429"/>
      <c r="C9657" s="1658"/>
      <c r="D9657" s="1651"/>
      <c r="E9657" s="1644"/>
      <c r="F9657" s="500" t="s">
        <v>1473</v>
      </c>
      <c r="G9657" s="437" t="s">
        <v>68</v>
      </c>
    </row>
    <row r="9658" spans="2:7" outlineLevel="1">
      <c r="B9658" s="429"/>
      <c r="C9658" s="1658"/>
      <c r="D9658" s="1650" t="s">
        <v>1458</v>
      </c>
      <c r="E9658" s="1652"/>
      <c r="F9658" s="500" t="s">
        <v>1472</v>
      </c>
      <c r="G9658" s="438" t="s">
        <v>68</v>
      </c>
    </row>
    <row r="9659" spans="2:7" outlineLevel="1">
      <c r="B9659" s="429"/>
      <c r="C9659" s="1658"/>
      <c r="D9659" s="1651"/>
      <c r="E9659" s="1644"/>
      <c r="F9659" s="500" t="s">
        <v>1473</v>
      </c>
      <c r="G9659" s="438" t="s">
        <v>68</v>
      </c>
    </row>
    <row r="9660" spans="2:7" outlineLevel="1">
      <c r="B9660" s="429"/>
      <c r="C9660" s="1658"/>
      <c r="D9660" s="1650" t="s">
        <v>1475</v>
      </c>
      <c r="E9660" s="1652"/>
      <c r="F9660" s="500" t="s">
        <v>1472</v>
      </c>
      <c r="G9660" s="439" t="s">
        <v>68</v>
      </c>
    </row>
    <row r="9661" spans="2:7" outlineLevel="1">
      <c r="B9661" s="429"/>
      <c r="C9661" s="1658"/>
      <c r="D9661" s="1653"/>
      <c r="E9661" s="1654"/>
      <c r="F9661" s="501" t="s">
        <v>1473</v>
      </c>
      <c r="G9661" s="440" t="s">
        <v>68</v>
      </c>
    </row>
    <row r="9662" spans="2:7" outlineLevel="1">
      <c r="B9662" s="429"/>
      <c r="C9662" s="1658"/>
      <c r="D9662" s="1655" t="s">
        <v>1476</v>
      </c>
      <c r="E9662" s="1656" t="s">
        <v>1456</v>
      </c>
      <c r="F9662" s="499" t="s">
        <v>1472</v>
      </c>
      <c r="G9662" s="1213" t="s">
        <v>68</v>
      </c>
    </row>
    <row r="9663" spans="2:7" outlineLevel="1">
      <c r="B9663" s="429"/>
      <c r="C9663" s="1658"/>
      <c r="D9663" s="1651"/>
      <c r="E9663" s="1644"/>
      <c r="F9663" s="500" t="s">
        <v>1473</v>
      </c>
      <c r="G9663" s="1215" t="s">
        <v>68</v>
      </c>
    </row>
    <row r="9664" spans="2:7" outlineLevel="1">
      <c r="B9664" s="429"/>
      <c r="C9664" s="1658"/>
      <c r="D9664" s="1650" t="s">
        <v>1477</v>
      </c>
      <c r="E9664" s="1652" t="s">
        <v>1456</v>
      </c>
      <c r="F9664" s="500" t="s">
        <v>1472</v>
      </c>
      <c r="G9664" s="1215" t="s">
        <v>68</v>
      </c>
    </row>
    <row r="9665" spans="2:7" outlineLevel="1">
      <c r="B9665" s="429"/>
      <c r="C9665" s="1658"/>
      <c r="D9665" s="1651"/>
      <c r="E9665" s="1644"/>
      <c r="F9665" s="500" t="s">
        <v>1473</v>
      </c>
      <c r="G9665" s="1215" t="s">
        <v>68</v>
      </c>
    </row>
    <row r="9666" spans="2:7" outlineLevel="1">
      <c r="B9666" s="429"/>
      <c r="C9666" s="1658"/>
      <c r="D9666" s="1650" t="s">
        <v>1477</v>
      </c>
      <c r="E9666" s="1652" t="s">
        <v>1471</v>
      </c>
      <c r="F9666" s="500" t="s">
        <v>1472</v>
      </c>
      <c r="G9666" s="1215" t="s">
        <v>68</v>
      </c>
    </row>
    <row r="9667" spans="2:7" outlineLevel="1">
      <c r="B9667" s="429"/>
      <c r="C9667" s="1658"/>
      <c r="D9667" s="1651"/>
      <c r="E9667" s="1644"/>
      <c r="F9667" s="500" t="s">
        <v>1473</v>
      </c>
      <c r="G9667" s="1215" t="s">
        <v>68</v>
      </c>
    </row>
    <row r="9668" spans="2:7" outlineLevel="1">
      <c r="B9668" s="429"/>
      <c r="C9668" s="1658"/>
      <c r="D9668" s="1650" t="s">
        <v>1478</v>
      </c>
      <c r="E9668" s="1652" t="s">
        <v>1456</v>
      </c>
      <c r="F9668" s="500" t="s">
        <v>1472</v>
      </c>
      <c r="G9668" s="1215" t="s">
        <v>68</v>
      </c>
    </row>
    <row r="9669" spans="2:7" outlineLevel="1">
      <c r="B9669" s="429"/>
      <c r="C9669" s="1658"/>
      <c r="D9669" s="1651"/>
      <c r="E9669" s="1644"/>
      <c r="F9669" s="500" t="s">
        <v>1473</v>
      </c>
      <c r="G9669" s="1215" t="s">
        <v>68</v>
      </c>
    </row>
    <row r="9670" spans="2:7" outlineLevel="1">
      <c r="B9670" s="429"/>
      <c r="C9670" s="1658"/>
      <c r="D9670" s="1650" t="s">
        <v>1478</v>
      </c>
      <c r="E9670" s="1652" t="s">
        <v>1471</v>
      </c>
      <c r="F9670" s="500" t="s">
        <v>1472</v>
      </c>
      <c r="G9670" s="1215" t="s">
        <v>68</v>
      </c>
    </row>
    <row r="9671" spans="2:7" outlineLevel="1">
      <c r="B9671" s="429"/>
      <c r="C9671" s="1659"/>
      <c r="D9671" s="1653"/>
      <c r="E9671" s="1654"/>
      <c r="F9671" s="501" t="s">
        <v>1473</v>
      </c>
      <c r="G9671" s="1214" t="s">
        <v>68</v>
      </c>
    </row>
    <row r="9672" spans="2:7" outlineLevel="1">
      <c r="B9672" s="429"/>
      <c r="C9672" s="1657" t="s">
        <v>1469</v>
      </c>
      <c r="D9672" s="1655" t="s">
        <v>1470</v>
      </c>
      <c r="E9672" s="1656" t="s">
        <v>1471</v>
      </c>
      <c r="F9672" s="502" t="s">
        <v>1472</v>
      </c>
      <c r="G9672" s="1217" t="s">
        <v>68</v>
      </c>
    </row>
    <row r="9673" spans="2:7" outlineLevel="1">
      <c r="B9673" s="429"/>
      <c r="C9673" s="1658"/>
      <c r="D9673" s="1653"/>
      <c r="E9673" s="1654"/>
      <c r="F9673" s="501" t="s">
        <v>1473</v>
      </c>
      <c r="G9673" s="1214" t="s">
        <v>68</v>
      </c>
    </row>
    <row r="9674" spans="2:7" outlineLevel="1">
      <c r="B9674" s="429"/>
      <c r="C9674" s="1658"/>
      <c r="D9674" s="1655" t="s">
        <v>1474</v>
      </c>
      <c r="E9674" s="1656" t="s">
        <v>1456</v>
      </c>
      <c r="F9674" s="502" t="s">
        <v>1472</v>
      </c>
      <c r="G9674" s="431" t="s">
        <v>68</v>
      </c>
    </row>
    <row r="9675" spans="2:7" outlineLevel="1">
      <c r="B9675" s="429"/>
      <c r="C9675" s="1658"/>
      <c r="D9675" s="1651"/>
      <c r="E9675" s="1644"/>
      <c r="F9675" s="500" t="s">
        <v>1473</v>
      </c>
      <c r="G9675" s="433" t="s">
        <v>68</v>
      </c>
    </row>
    <row r="9676" spans="2:7" outlineLevel="1">
      <c r="B9676" s="429"/>
      <c r="C9676" s="1658"/>
      <c r="D9676" s="1650" t="s">
        <v>1474</v>
      </c>
      <c r="E9676" s="1652" t="s">
        <v>1471</v>
      </c>
      <c r="F9676" s="500" t="s">
        <v>1472</v>
      </c>
      <c r="G9676" s="433" t="s">
        <v>68</v>
      </c>
    </row>
    <row r="9677" spans="2:7" outlineLevel="1">
      <c r="B9677" s="429"/>
      <c r="C9677" s="1658"/>
      <c r="D9677" s="1653"/>
      <c r="E9677" s="1654"/>
      <c r="F9677" s="501" t="s">
        <v>1473</v>
      </c>
      <c r="G9677" s="434" t="s">
        <v>68</v>
      </c>
    </row>
    <row r="9678" spans="2:7" outlineLevel="1">
      <c r="B9678" s="429"/>
      <c r="C9678" s="1658"/>
      <c r="D9678" s="1655" t="s">
        <v>1457</v>
      </c>
      <c r="E9678" s="1656"/>
      <c r="F9678" s="499" t="s">
        <v>1472</v>
      </c>
      <c r="G9678" s="436" t="s">
        <v>68</v>
      </c>
    </row>
    <row r="9679" spans="2:7" outlineLevel="1">
      <c r="B9679" s="429"/>
      <c r="C9679" s="1658"/>
      <c r="D9679" s="1651"/>
      <c r="E9679" s="1644"/>
      <c r="F9679" s="500" t="s">
        <v>1473</v>
      </c>
      <c r="G9679" s="437" t="s">
        <v>68</v>
      </c>
    </row>
    <row r="9680" spans="2:7" outlineLevel="1">
      <c r="B9680" s="429"/>
      <c r="C9680" s="1658"/>
      <c r="D9680" s="1650" t="s">
        <v>1458</v>
      </c>
      <c r="E9680" s="1652"/>
      <c r="F9680" s="500" t="s">
        <v>1472</v>
      </c>
      <c r="G9680" s="438" t="s">
        <v>68</v>
      </c>
    </row>
    <row r="9681" spans="2:7" outlineLevel="1">
      <c r="B9681" s="429"/>
      <c r="C9681" s="1658"/>
      <c r="D9681" s="1651"/>
      <c r="E9681" s="1644"/>
      <c r="F9681" s="500" t="s">
        <v>1473</v>
      </c>
      <c r="G9681" s="438" t="s">
        <v>68</v>
      </c>
    </row>
    <row r="9682" spans="2:7" outlineLevel="1">
      <c r="B9682" s="429"/>
      <c r="C9682" s="1658"/>
      <c r="D9682" s="1650" t="s">
        <v>1475</v>
      </c>
      <c r="E9682" s="1652"/>
      <c r="F9682" s="500" t="s">
        <v>1472</v>
      </c>
      <c r="G9682" s="439" t="s">
        <v>68</v>
      </c>
    </row>
    <row r="9683" spans="2:7" outlineLevel="1">
      <c r="B9683" s="429"/>
      <c r="C9683" s="1658"/>
      <c r="D9683" s="1653"/>
      <c r="E9683" s="1654"/>
      <c r="F9683" s="501" t="s">
        <v>1473</v>
      </c>
      <c r="G9683" s="440" t="s">
        <v>68</v>
      </c>
    </row>
    <row r="9684" spans="2:7" outlineLevel="1">
      <c r="B9684" s="429"/>
      <c r="C9684" s="1658"/>
      <c r="D9684" s="1655" t="s">
        <v>1476</v>
      </c>
      <c r="E9684" s="1656" t="s">
        <v>1456</v>
      </c>
      <c r="F9684" s="499" t="s">
        <v>1472</v>
      </c>
      <c r="G9684" s="1213" t="s">
        <v>68</v>
      </c>
    </row>
    <row r="9685" spans="2:7" outlineLevel="1">
      <c r="B9685" s="429"/>
      <c r="C9685" s="1658"/>
      <c r="D9685" s="1651"/>
      <c r="E9685" s="1644"/>
      <c r="F9685" s="500" t="s">
        <v>1473</v>
      </c>
      <c r="G9685" s="1215" t="s">
        <v>68</v>
      </c>
    </row>
    <row r="9686" spans="2:7" outlineLevel="1">
      <c r="B9686" s="429"/>
      <c r="C9686" s="1658"/>
      <c r="D9686" s="1650" t="s">
        <v>1477</v>
      </c>
      <c r="E9686" s="1652" t="s">
        <v>1456</v>
      </c>
      <c r="F9686" s="500" t="s">
        <v>1472</v>
      </c>
      <c r="G9686" s="1215" t="s">
        <v>68</v>
      </c>
    </row>
    <row r="9687" spans="2:7" outlineLevel="1">
      <c r="B9687" s="429"/>
      <c r="C9687" s="1658"/>
      <c r="D9687" s="1651"/>
      <c r="E9687" s="1644"/>
      <c r="F9687" s="500" t="s">
        <v>1473</v>
      </c>
      <c r="G9687" s="1215" t="s">
        <v>68</v>
      </c>
    </row>
    <row r="9688" spans="2:7" outlineLevel="1">
      <c r="B9688" s="429"/>
      <c r="C9688" s="1658"/>
      <c r="D9688" s="1650" t="s">
        <v>1477</v>
      </c>
      <c r="E9688" s="1652" t="s">
        <v>1471</v>
      </c>
      <c r="F9688" s="500" t="s">
        <v>1472</v>
      </c>
      <c r="G9688" s="1215" t="s">
        <v>68</v>
      </c>
    </row>
    <row r="9689" spans="2:7" outlineLevel="1">
      <c r="B9689" s="429"/>
      <c r="C9689" s="1658"/>
      <c r="D9689" s="1651"/>
      <c r="E9689" s="1644"/>
      <c r="F9689" s="500" t="s">
        <v>1473</v>
      </c>
      <c r="G9689" s="1215" t="s">
        <v>68</v>
      </c>
    </row>
    <row r="9690" spans="2:7" outlineLevel="1">
      <c r="B9690" s="429"/>
      <c r="C9690" s="1658"/>
      <c r="D9690" s="1650" t="s">
        <v>1478</v>
      </c>
      <c r="E9690" s="1652" t="s">
        <v>1456</v>
      </c>
      <c r="F9690" s="500" t="s">
        <v>1472</v>
      </c>
      <c r="G9690" s="1215" t="s">
        <v>68</v>
      </c>
    </row>
    <row r="9691" spans="2:7" outlineLevel="1">
      <c r="B9691" s="429"/>
      <c r="C9691" s="1658"/>
      <c r="D9691" s="1651"/>
      <c r="E9691" s="1644"/>
      <c r="F9691" s="500" t="s">
        <v>1473</v>
      </c>
      <c r="G9691" s="1215" t="s">
        <v>68</v>
      </c>
    </row>
    <row r="9692" spans="2:7" outlineLevel="1">
      <c r="B9692" s="429"/>
      <c r="C9692" s="1658"/>
      <c r="D9692" s="1650" t="s">
        <v>1478</v>
      </c>
      <c r="E9692" s="1652" t="s">
        <v>1471</v>
      </c>
      <c r="F9692" s="500" t="s">
        <v>1472</v>
      </c>
      <c r="G9692" s="1215" t="s">
        <v>68</v>
      </c>
    </row>
    <row r="9693" spans="2:7" outlineLevel="1">
      <c r="B9693" s="429"/>
      <c r="C9693" s="1659"/>
      <c r="D9693" s="1653"/>
      <c r="E9693" s="1654"/>
      <c r="F9693" s="501" t="s">
        <v>1473</v>
      </c>
      <c r="G9693" s="1214" t="s">
        <v>68</v>
      </c>
    </row>
    <row r="9694" spans="2:7" outlineLevel="1">
      <c r="B9694" s="429"/>
      <c r="C9694" s="1657" t="s">
        <v>1469</v>
      </c>
      <c r="D9694" s="1655" t="s">
        <v>1470</v>
      </c>
      <c r="E9694" s="1656" t="s">
        <v>1471</v>
      </c>
      <c r="F9694" s="502" t="s">
        <v>1472</v>
      </c>
      <c r="G9694" s="1217" t="s">
        <v>68</v>
      </c>
    </row>
    <row r="9695" spans="2:7" outlineLevel="1">
      <c r="B9695" s="429"/>
      <c r="C9695" s="1658"/>
      <c r="D9695" s="1653"/>
      <c r="E9695" s="1654"/>
      <c r="F9695" s="501" t="s">
        <v>1473</v>
      </c>
      <c r="G9695" s="1214" t="s">
        <v>68</v>
      </c>
    </row>
    <row r="9696" spans="2:7" outlineLevel="1">
      <c r="B9696" s="429"/>
      <c r="C9696" s="1658"/>
      <c r="D9696" s="1655" t="s">
        <v>1474</v>
      </c>
      <c r="E9696" s="1656" t="s">
        <v>1456</v>
      </c>
      <c r="F9696" s="502" t="s">
        <v>1472</v>
      </c>
      <c r="G9696" s="431" t="s">
        <v>68</v>
      </c>
    </row>
    <row r="9697" spans="2:7" outlineLevel="1">
      <c r="B9697" s="429"/>
      <c r="C9697" s="1658"/>
      <c r="D9697" s="1651"/>
      <c r="E9697" s="1644"/>
      <c r="F9697" s="500" t="s">
        <v>1473</v>
      </c>
      <c r="G9697" s="433" t="s">
        <v>68</v>
      </c>
    </row>
    <row r="9698" spans="2:7" outlineLevel="1">
      <c r="B9698" s="429"/>
      <c r="C9698" s="1658"/>
      <c r="D9698" s="1650" t="s">
        <v>1474</v>
      </c>
      <c r="E9698" s="1652" t="s">
        <v>1471</v>
      </c>
      <c r="F9698" s="500" t="s">
        <v>1472</v>
      </c>
      <c r="G9698" s="433" t="s">
        <v>68</v>
      </c>
    </row>
    <row r="9699" spans="2:7" outlineLevel="1">
      <c r="B9699" s="429"/>
      <c r="C9699" s="1658"/>
      <c r="D9699" s="1653"/>
      <c r="E9699" s="1654"/>
      <c r="F9699" s="501" t="s">
        <v>1473</v>
      </c>
      <c r="G9699" s="434" t="s">
        <v>68</v>
      </c>
    </row>
    <row r="9700" spans="2:7" outlineLevel="1">
      <c r="B9700" s="429"/>
      <c r="C9700" s="1658"/>
      <c r="D9700" s="1655" t="s">
        <v>1457</v>
      </c>
      <c r="E9700" s="1656"/>
      <c r="F9700" s="499" t="s">
        <v>1472</v>
      </c>
      <c r="G9700" s="436" t="s">
        <v>68</v>
      </c>
    </row>
    <row r="9701" spans="2:7" outlineLevel="1">
      <c r="B9701" s="429"/>
      <c r="C9701" s="1658"/>
      <c r="D9701" s="1651"/>
      <c r="E9701" s="1644"/>
      <c r="F9701" s="500" t="s">
        <v>1473</v>
      </c>
      <c r="G9701" s="437" t="s">
        <v>68</v>
      </c>
    </row>
    <row r="9702" spans="2:7" outlineLevel="1">
      <c r="B9702" s="429"/>
      <c r="C9702" s="1658"/>
      <c r="D9702" s="1650" t="s">
        <v>1458</v>
      </c>
      <c r="E9702" s="1652"/>
      <c r="F9702" s="500" t="s">
        <v>1472</v>
      </c>
      <c r="G9702" s="438" t="s">
        <v>68</v>
      </c>
    </row>
    <row r="9703" spans="2:7" outlineLevel="1">
      <c r="B9703" s="429"/>
      <c r="C9703" s="1658"/>
      <c r="D9703" s="1651"/>
      <c r="E9703" s="1644"/>
      <c r="F9703" s="500" t="s">
        <v>1473</v>
      </c>
      <c r="G9703" s="438" t="s">
        <v>68</v>
      </c>
    </row>
    <row r="9704" spans="2:7" outlineLevel="1">
      <c r="B9704" s="429"/>
      <c r="C9704" s="1658"/>
      <c r="D9704" s="1650" t="s">
        <v>1475</v>
      </c>
      <c r="E9704" s="1652"/>
      <c r="F9704" s="500" t="s">
        <v>1472</v>
      </c>
      <c r="G9704" s="439" t="s">
        <v>68</v>
      </c>
    </row>
    <row r="9705" spans="2:7" outlineLevel="1">
      <c r="B9705" s="429"/>
      <c r="C9705" s="1658"/>
      <c r="D9705" s="1653"/>
      <c r="E9705" s="1654"/>
      <c r="F9705" s="501" t="s">
        <v>1473</v>
      </c>
      <c r="G9705" s="440" t="s">
        <v>68</v>
      </c>
    </row>
    <row r="9706" spans="2:7" outlineLevel="1">
      <c r="B9706" s="429"/>
      <c r="C9706" s="1658"/>
      <c r="D9706" s="1655" t="s">
        <v>1476</v>
      </c>
      <c r="E9706" s="1656" t="s">
        <v>1456</v>
      </c>
      <c r="F9706" s="499" t="s">
        <v>1472</v>
      </c>
      <c r="G9706" s="1213" t="s">
        <v>68</v>
      </c>
    </row>
    <row r="9707" spans="2:7" outlineLevel="1">
      <c r="B9707" s="429"/>
      <c r="C9707" s="1658"/>
      <c r="D9707" s="1651"/>
      <c r="E9707" s="1644"/>
      <c r="F9707" s="500" t="s">
        <v>1473</v>
      </c>
      <c r="G9707" s="1215" t="s">
        <v>68</v>
      </c>
    </row>
    <row r="9708" spans="2:7" outlineLevel="1">
      <c r="B9708" s="429"/>
      <c r="C9708" s="1658"/>
      <c r="D9708" s="1650" t="s">
        <v>1477</v>
      </c>
      <c r="E9708" s="1652" t="s">
        <v>1456</v>
      </c>
      <c r="F9708" s="500" t="s">
        <v>1472</v>
      </c>
      <c r="G9708" s="1215" t="s">
        <v>68</v>
      </c>
    </row>
    <row r="9709" spans="2:7" outlineLevel="1">
      <c r="B9709" s="429"/>
      <c r="C9709" s="1658"/>
      <c r="D9709" s="1651"/>
      <c r="E9709" s="1644"/>
      <c r="F9709" s="500" t="s">
        <v>1473</v>
      </c>
      <c r="G9709" s="1215" t="s">
        <v>68</v>
      </c>
    </row>
    <row r="9710" spans="2:7" outlineLevel="1">
      <c r="B9710" s="429"/>
      <c r="C9710" s="1658"/>
      <c r="D9710" s="1650" t="s">
        <v>1477</v>
      </c>
      <c r="E9710" s="1652" t="s">
        <v>1471</v>
      </c>
      <c r="F9710" s="500" t="s">
        <v>1472</v>
      </c>
      <c r="G9710" s="1215" t="s">
        <v>68</v>
      </c>
    </row>
    <row r="9711" spans="2:7" outlineLevel="1">
      <c r="B9711" s="429"/>
      <c r="C9711" s="1658"/>
      <c r="D9711" s="1651"/>
      <c r="E9711" s="1644"/>
      <c r="F9711" s="500" t="s">
        <v>1473</v>
      </c>
      <c r="G9711" s="1215" t="s">
        <v>68</v>
      </c>
    </row>
    <row r="9712" spans="2:7" outlineLevel="1">
      <c r="B9712" s="429"/>
      <c r="C9712" s="1658"/>
      <c r="D9712" s="1650" t="s">
        <v>1478</v>
      </c>
      <c r="E9712" s="1652" t="s">
        <v>1456</v>
      </c>
      <c r="F9712" s="500" t="s">
        <v>1472</v>
      </c>
      <c r="G9712" s="1215" t="s">
        <v>68</v>
      </c>
    </row>
    <row r="9713" spans="2:7" outlineLevel="1">
      <c r="B9713" s="429"/>
      <c r="C9713" s="1658"/>
      <c r="D9713" s="1651"/>
      <c r="E9713" s="1644"/>
      <c r="F9713" s="500" t="s">
        <v>1473</v>
      </c>
      <c r="G9713" s="1215" t="s">
        <v>68</v>
      </c>
    </row>
    <row r="9714" spans="2:7" outlineLevel="1">
      <c r="B9714" s="429"/>
      <c r="C9714" s="1658"/>
      <c r="D9714" s="1650" t="s">
        <v>1478</v>
      </c>
      <c r="E9714" s="1652" t="s">
        <v>1471</v>
      </c>
      <c r="F9714" s="500" t="s">
        <v>1472</v>
      </c>
      <c r="G9714" s="1215" t="s">
        <v>68</v>
      </c>
    </row>
    <row r="9715" spans="2:7" outlineLevel="1">
      <c r="B9715" s="429"/>
      <c r="C9715" s="1659"/>
      <c r="D9715" s="1653"/>
      <c r="E9715" s="1654"/>
      <c r="F9715" s="501" t="s">
        <v>1473</v>
      </c>
      <c r="G9715" s="1214" t="s">
        <v>68</v>
      </c>
    </row>
    <row r="9716" spans="2:7" outlineLevel="1">
      <c r="B9716" s="429"/>
      <c r="C9716" s="1657" t="s">
        <v>1469</v>
      </c>
      <c r="D9716" s="1655" t="s">
        <v>1470</v>
      </c>
      <c r="E9716" s="1656" t="s">
        <v>1471</v>
      </c>
      <c r="F9716" s="502" t="s">
        <v>1472</v>
      </c>
      <c r="G9716" s="1217" t="s">
        <v>68</v>
      </c>
    </row>
    <row r="9717" spans="2:7" outlineLevel="1">
      <c r="B9717" s="429"/>
      <c r="C9717" s="1658"/>
      <c r="D9717" s="1653"/>
      <c r="E9717" s="1654"/>
      <c r="F9717" s="501" t="s">
        <v>1473</v>
      </c>
      <c r="G9717" s="1214" t="s">
        <v>68</v>
      </c>
    </row>
    <row r="9718" spans="2:7" outlineLevel="1">
      <c r="B9718" s="429"/>
      <c r="C9718" s="1658"/>
      <c r="D9718" s="1655" t="s">
        <v>1474</v>
      </c>
      <c r="E9718" s="1656" t="s">
        <v>1456</v>
      </c>
      <c r="F9718" s="502" t="s">
        <v>1472</v>
      </c>
      <c r="G9718" s="431" t="s">
        <v>68</v>
      </c>
    </row>
    <row r="9719" spans="2:7" outlineLevel="1">
      <c r="B9719" s="429"/>
      <c r="C9719" s="1658"/>
      <c r="D9719" s="1651"/>
      <c r="E9719" s="1644"/>
      <c r="F9719" s="500" t="s">
        <v>1473</v>
      </c>
      <c r="G9719" s="433" t="s">
        <v>68</v>
      </c>
    </row>
    <row r="9720" spans="2:7" outlineLevel="1">
      <c r="B9720" s="429"/>
      <c r="C9720" s="1658"/>
      <c r="D9720" s="1650" t="s">
        <v>1474</v>
      </c>
      <c r="E9720" s="1652" t="s">
        <v>1471</v>
      </c>
      <c r="F9720" s="500" t="s">
        <v>1472</v>
      </c>
      <c r="G9720" s="433" t="s">
        <v>68</v>
      </c>
    </row>
    <row r="9721" spans="2:7" outlineLevel="1">
      <c r="B9721" s="429"/>
      <c r="C9721" s="1658"/>
      <c r="D9721" s="1653"/>
      <c r="E9721" s="1654"/>
      <c r="F9721" s="501" t="s">
        <v>1473</v>
      </c>
      <c r="G9721" s="434" t="s">
        <v>68</v>
      </c>
    </row>
    <row r="9722" spans="2:7" outlineLevel="1">
      <c r="B9722" s="429"/>
      <c r="C9722" s="1658"/>
      <c r="D9722" s="1655" t="s">
        <v>1457</v>
      </c>
      <c r="E9722" s="1656"/>
      <c r="F9722" s="499" t="s">
        <v>1472</v>
      </c>
      <c r="G9722" s="436" t="s">
        <v>68</v>
      </c>
    </row>
    <row r="9723" spans="2:7" outlineLevel="1">
      <c r="B9723" s="429"/>
      <c r="C9723" s="1658"/>
      <c r="D9723" s="1651"/>
      <c r="E9723" s="1644"/>
      <c r="F9723" s="500" t="s">
        <v>1473</v>
      </c>
      <c r="G9723" s="437" t="s">
        <v>68</v>
      </c>
    </row>
    <row r="9724" spans="2:7" outlineLevel="1">
      <c r="B9724" s="429"/>
      <c r="C9724" s="1658"/>
      <c r="D9724" s="1650" t="s">
        <v>1458</v>
      </c>
      <c r="E9724" s="1652"/>
      <c r="F9724" s="500" t="s">
        <v>1472</v>
      </c>
      <c r="G9724" s="438" t="s">
        <v>68</v>
      </c>
    </row>
    <row r="9725" spans="2:7" outlineLevel="1">
      <c r="B9725" s="429"/>
      <c r="C9725" s="1658"/>
      <c r="D9725" s="1651"/>
      <c r="E9725" s="1644"/>
      <c r="F9725" s="500" t="s">
        <v>1473</v>
      </c>
      <c r="G9725" s="438" t="s">
        <v>68</v>
      </c>
    </row>
    <row r="9726" spans="2:7" outlineLevel="1">
      <c r="B9726" s="429"/>
      <c r="C9726" s="1658"/>
      <c r="D9726" s="1650" t="s">
        <v>1475</v>
      </c>
      <c r="E9726" s="1652"/>
      <c r="F9726" s="500" t="s">
        <v>1472</v>
      </c>
      <c r="G9726" s="439" t="s">
        <v>68</v>
      </c>
    </row>
    <row r="9727" spans="2:7" outlineLevel="1">
      <c r="B9727" s="429"/>
      <c r="C9727" s="1658"/>
      <c r="D9727" s="1653"/>
      <c r="E9727" s="1654"/>
      <c r="F9727" s="501" t="s">
        <v>1473</v>
      </c>
      <c r="G9727" s="440" t="s">
        <v>68</v>
      </c>
    </row>
    <row r="9728" spans="2:7" outlineLevel="1">
      <c r="B9728" s="429"/>
      <c r="C9728" s="1658"/>
      <c r="D9728" s="1655" t="s">
        <v>1476</v>
      </c>
      <c r="E9728" s="1656" t="s">
        <v>1456</v>
      </c>
      <c r="F9728" s="499" t="s">
        <v>1472</v>
      </c>
      <c r="G9728" s="1213" t="s">
        <v>68</v>
      </c>
    </row>
    <row r="9729" spans="2:7" outlineLevel="1">
      <c r="B9729" s="429"/>
      <c r="C9729" s="1658"/>
      <c r="D9729" s="1651"/>
      <c r="E9729" s="1644"/>
      <c r="F9729" s="500" t="s">
        <v>1473</v>
      </c>
      <c r="G9729" s="1215" t="s">
        <v>68</v>
      </c>
    </row>
    <row r="9730" spans="2:7" outlineLevel="1">
      <c r="B9730" s="429"/>
      <c r="C9730" s="1658"/>
      <c r="D9730" s="1650" t="s">
        <v>1477</v>
      </c>
      <c r="E9730" s="1652" t="s">
        <v>1456</v>
      </c>
      <c r="F9730" s="500" t="s">
        <v>1472</v>
      </c>
      <c r="G9730" s="1215" t="s">
        <v>68</v>
      </c>
    </row>
    <row r="9731" spans="2:7" outlineLevel="1">
      <c r="B9731" s="429"/>
      <c r="C9731" s="1658"/>
      <c r="D9731" s="1651"/>
      <c r="E9731" s="1644"/>
      <c r="F9731" s="500" t="s">
        <v>1473</v>
      </c>
      <c r="G9731" s="1215" t="s">
        <v>68</v>
      </c>
    </row>
    <row r="9732" spans="2:7" outlineLevel="1">
      <c r="B9732" s="429"/>
      <c r="C9732" s="1658"/>
      <c r="D9732" s="1650" t="s">
        <v>1477</v>
      </c>
      <c r="E9732" s="1652" t="s">
        <v>1471</v>
      </c>
      <c r="F9732" s="500" t="s">
        <v>1472</v>
      </c>
      <c r="G9732" s="1215" t="s">
        <v>68</v>
      </c>
    </row>
    <row r="9733" spans="2:7" outlineLevel="1">
      <c r="B9733" s="429"/>
      <c r="C9733" s="1658"/>
      <c r="D9733" s="1651"/>
      <c r="E9733" s="1644"/>
      <c r="F9733" s="500" t="s">
        <v>1473</v>
      </c>
      <c r="G9733" s="1215" t="s">
        <v>68</v>
      </c>
    </row>
    <row r="9734" spans="2:7" outlineLevel="1">
      <c r="B9734" s="429"/>
      <c r="C9734" s="1658"/>
      <c r="D9734" s="1650" t="s">
        <v>1478</v>
      </c>
      <c r="E9734" s="1652" t="s">
        <v>1456</v>
      </c>
      <c r="F9734" s="500" t="s">
        <v>1472</v>
      </c>
      <c r="G9734" s="1215" t="s">
        <v>68</v>
      </c>
    </row>
    <row r="9735" spans="2:7" outlineLevel="1">
      <c r="B9735" s="429"/>
      <c r="C9735" s="1658"/>
      <c r="D9735" s="1651"/>
      <c r="E9735" s="1644"/>
      <c r="F9735" s="500" t="s">
        <v>1473</v>
      </c>
      <c r="G9735" s="1215" t="s">
        <v>68</v>
      </c>
    </row>
    <row r="9736" spans="2:7" outlineLevel="1">
      <c r="B9736" s="429"/>
      <c r="C9736" s="1658"/>
      <c r="D9736" s="1650" t="s">
        <v>1478</v>
      </c>
      <c r="E9736" s="1652" t="s">
        <v>1471</v>
      </c>
      <c r="F9736" s="500" t="s">
        <v>1472</v>
      </c>
      <c r="G9736" s="1215" t="s">
        <v>68</v>
      </c>
    </row>
    <row r="9737" spans="2:7" outlineLevel="1">
      <c r="B9737" s="429"/>
      <c r="C9737" s="1659"/>
      <c r="D9737" s="1653"/>
      <c r="E9737" s="1654"/>
      <c r="F9737" s="501" t="s">
        <v>1473</v>
      </c>
      <c r="G9737" s="1214" t="s">
        <v>68</v>
      </c>
    </row>
    <row r="9738" spans="2:7" outlineLevel="1">
      <c r="B9738" s="429"/>
      <c r="C9738" s="1657" t="s">
        <v>1469</v>
      </c>
      <c r="D9738" s="1655" t="s">
        <v>1470</v>
      </c>
      <c r="E9738" s="1656" t="s">
        <v>1471</v>
      </c>
      <c r="F9738" s="502" t="s">
        <v>1472</v>
      </c>
      <c r="G9738" s="1217" t="s">
        <v>68</v>
      </c>
    </row>
    <row r="9739" spans="2:7" outlineLevel="1">
      <c r="B9739" s="429"/>
      <c r="C9739" s="1658"/>
      <c r="D9739" s="1653"/>
      <c r="E9739" s="1654"/>
      <c r="F9739" s="501" t="s">
        <v>1473</v>
      </c>
      <c r="G9739" s="1214" t="s">
        <v>68</v>
      </c>
    </row>
    <row r="9740" spans="2:7" outlineLevel="1">
      <c r="B9740" s="429"/>
      <c r="C9740" s="1658"/>
      <c r="D9740" s="1655" t="s">
        <v>1474</v>
      </c>
      <c r="E9740" s="1656" t="s">
        <v>1456</v>
      </c>
      <c r="F9740" s="502" t="s">
        <v>1472</v>
      </c>
      <c r="G9740" s="431" t="s">
        <v>68</v>
      </c>
    </row>
    <row r="9741" spans="2:7" outlineLevel="1">
      <c r="B9741" s="429"/>
      <c r="C9741" s="1658"/>
      <c r="D9741" s="1651"/>
      <c r="E9741" s="1644"/>
      <c r="F9741" s="500" t="s">
        <v>1473</v>
      </c>
      <c r="G9741" s="433" t="s">
        <v>68</v>
      </c>
    </row>
    <row r="9742" spans="2:7" outlineLevel="1">
      <c r="B9742" s="429"/>
      <c r="C9742" s="1658"/>
      <c r="D9742" s="1650" t="s">
        <v>1474</v>
      </c>
      <c r="E9742" s="1652" t="s">
        <v>1471</v>
      </c>
      <c r="F9742" s="500" t="s">
        <v>1472</v>
      </c>
      <c r="G9742" s="433" t="s">
        <v>68</v>
      </c>
    </row>
    <row r="9743" spans="2:7" outlineLevel="1">
      <c r="B9743" s="429"/>
      <c r="C9743" s="1658"/>
      <c r="D9743" s="1653"/>
      <c r="E9743" s="1654"/>
      <c r="F9743" s="501" t="s">
        <v>1473</v>
      </c>
      <c r="G9743" s="434" t="s">
        <v>68</v>
      </c>
    </row>
    <row r="9744" spans="2:7" outlineLevel="1">
      <c r="B9744" s="429"/>
      <c r="C9744" s="1658"/>
      <c r="D9744" s="1655" t="s">
        <v>1457</v>
      </c>
      <c r="E9744" s="1656"/>
      <c r="F9744" s="499" t="s">
        <v>1472</v>
      </c>
      <c r="G9744" s="436" t="s">
        <v>68</v>
      </c>
    </row>
    <row r="9745" spans="2:7" outlineLevel="1">
      <c r="B9745" s="429"/>
      <c r="C9745" s="1658"/>
      <c r="D9745" s="1651"/>
      <c r="E9745" s="1644"/>
      <c r="F9745" s="500" t="s">
        <v>1473</v>
      </c>
      <c r="G9745" s="437" t="s">
        <v>68</v>
      </c>
    </row>
    <row r="9746" spans="2:7" outlineLevel="1">
      <c r="B9746" s="429"/>
      <c r="C9746" s="1658"/>
      <c r="D9746" s="1650" t="s">
        <v>1458</v>
      </c>
      <c r="E9746" s="1652"/>
      <c r="F9746" s="500" t="s">
        <v>1472</v>
      </c>
      <c r="G9746" s="438" t="s">
        <v>68</v>
      </c>
    </row>
    <row r="9747" spans="2:7" outlineLevel="1">
      <c r="B9747" s="429"/>
      <c r="C9747" s="1658"/>
      <c r="D9747" s="1651"/>
      <c r="E9747" s="1644"/>
      <c r="F9747" s="500" t="s">
        <v>1473</v>
      </c>
      <c r="G9747" s="438" t="s">
        <v>68</v>
      </c>
    </row>
    <row r="9748" spans="2:7" outlineLevel="1">
      <c r="B9748" s="429"/>
      <c r="C9748" s="1658"/>
      <c r="D9748" s="1650" t="s">
        <v>1475</v>
      </c>
      <c r="E9748" s="1652"/>
      <c r="F9748" s="500" t="s">
        <v>1472</v>
      </c>
      <c r="G9748" s="439" t="s">
        <v>68</v>
      </c>
    </row>
    <row r="9749" spans="2:7" outlineLevel="1">
      <c r="B9749" s="429"/>
      <c r="C9749" s="1658"/>
      <c r="D9749" s="1653"/>
      <c r="E9749" s="1654"/>
      <c r="F9749" s="501" t="s">
        <v>1473</v>
      </c>
      <c r="G9749" s="440" t="s">
        <v>68</v>
      </c>
    </row>
    <row r="9750" spans="2:7" outlineLevel="1">
      <c r="B9750" s="429"/>
      <c r="C9750" s="1658"/>
      <c r="D9750" s="1655" t="s">
        <v>1476</v>
      </c>
      <c r="E9750" s="1656" t="s">
        <v>1456</v>
      </c>
      <c r="F9750" s="499" t="s">
        <v>1472</v>
      </c>
      <c r="G9750" s="1213" t="s">
        <v>68</v>
      </c>
    </row>
    <row r="9751" spans="2:7" outlineLevel="1">
      <c r="B9751" s="429"/>
      <c r="C9751" s="1658"/>
      <c r="D9751" s="1651"/>
      <c r="E9751" s="1644"/>
      <c r="F9751" s="500" t="s">
        <v>1473</v>
      </c>
      <c r="G9751" s="1215" t="s">
        <v>68</v>
      </c>
    </row>
    <row r="9752" spans="2:7" outlineLevel="1">
      <c r="B9752" s="429"/>
      <c r="C9752" s="1658"/>
      <c r="D9752" s="1650" t="s">
        <v>1477</v>
      </c>
      <c r="E9752" s="1652" t="s">
        <v>1456</v>
      </c>
      <c r="F9752" s="500" t="s">
        <v>1472</v>
      </c>
      <c r="G9752" s="1215" t="s">
        <v>68</v>
      </c>
    </row>
    <row r="9753" spans="2:7" outlineLevel="1">
      <c r="B9753" s="429"/>
      <c r="C9753" s="1658"/>
      <c r="D9753" s="1651"/>
      <c r="E9753" s="1644"/>
      <c r="F9753" s="500" t="s">
        <v>1473</v>
      </c>
      <c r="G9753" s="1215" t="s">
        <v>68</v>
      </c>
    </row>
    <row r="9754" spans="2:7" outlineLevel="1">
      <c r="B9754" s="429"/>
      <c r="C9754" s="1658"/>
      <c r="D9754" s="1650" t="s">
        <v>1477</v>
      </c>
      <c r="E9754" s="1652" t="s">
        <v>1471</v>
      </c>
      <c r="F9754" s="500" t="s">
        <v>1472</v>
      </c>
      <c r="G9754" s="1215" t="s">
        <v>68</v>
      </c>
    </row>
    <row r="9755" spans="2:7" outlineLevel="1">
      <c r="B9755" s="429"/>
      <c r="C9755" s="1658"/>
      <c r="D9755" s="1651"/>
      <c r="E9755" s="1644"/>
      <c r="F9755" s="500" t="s">
        <v>1473</v>
      </c>
      <c r="G9755" s="1215" t="s">
        <v>68</v>
      </c>
    </row>
    <row r="9756" spans="2:7" outlineLevel="1">
      <c r="B9756" s="429"/>
      <c r="C9756" s="1658"/>
      <c r="D9756" s="1650" t="s">
        <v>1478</v>
      </c>
      <c r="E9756" s="1652" t="s">
        <v>1456</v>
      </c>
      <c r="F9756" s="500" t="s">
        <v>1472</v>
      </c>
      <c r="G9756" s="1215" t="s">
        <v>68</v>
      </c>
    </row>
    <row r="9757" spans="2:7" outlineLevel="1">
      <c r="B9757" s="429"/>
      <c r="C9757" s="1658"/>
      <c r="D9757" s="1651"/>
      <c r="E9757" s="1644"/>
      <c r="F9757" s="500" t="s">
        <v>1473</v>
      </c>
      <c r="G9757" s="1215" t="s">
        <v>68</v>
      </c>
    </row>
    <row r="9758" spans="2:7" outlineLevel="1">
      <c r="B9758" s="429"/>
      <c r="C9758" s="1658"/>
      <c r="D9758" s="1650" t="s">
        <v>1478</v>
      </c>
      <c r="E9758" s="1652" t="s">
        <v>1471</v>
      </c>
      <c r="F9758" s="500" t="s">
        <v>1472</v>
      </c>
      <c r="G9758" s="1215" t="s">
        <v>68</v>
      </c>
    </row>
    <row r="9759" spans="2:7" outlineLevel="1">
      <c r="B9759" s="429"/>
      <c r="C9759" s="1659"/>
      <c r="D9759" s="1653"/>
      <c r="E9759" s="1654"/>
      <c r="F9759" s="501" t="s">
        <v>1473</v>
      </c>
      <c r="G9759" s="1214" t="s">
        <v>68</v>
      </c>
    </row>
    <row r="9760" spans="2:7" outlineLevel="1">
      <c r="B9760" s="429"/>
      <c r="C9760" s="1657" t="s">
        <v>1469</v>
      </c>
      <c r="D9760" s="1655" t="s">
        <v>1470</v>
      </c>
      <c r="E9760" s="1656" t="s">
        <v>1471</v>
      </c>
      <c r="F9760" s="502" t="s">
        <v>1472</v>
      </c>
      <c r="G9760" s="1217" t="s">
        <v>68</v>
      </c>
    </row>
    <row r="9761" spans="2:7" outlineLevel="1">
      <c r="B9761" s="429"/>
      <c r="C9761" s="1658"/>
      <c r="D9761" s="1653"/>
      <c r="E9761" s="1654"/>
      <c r="F9761" s="501" t="s">
        <v>1473</v>
      </c>
      <c r="G9761" s="1214" t="s">
        <v>68</v>
      </c>
    </row>
    <row r="9762" spans="2:7" outlineLevel="1">
      <c r="B9762" s="429"/>
      <c r="C9762" s="1658"/>
      <c r="D9762" s="1655" t="s">
        <v>1474</v>
      </c>
      <c r="E9762" s="1656" t="s">
        <v>1456</v>
      </c>
      <c r="F9762" s="502" t="s">
        <v>1472</v>
      </c>
      <c r="G9762" s="431" t="s">
        <v>68</v>
      </c>
    </row>
    <row r="9763" spans="2:7" outlineLevel="1">
      <c r="B9763" s="429"/>
      <c r="C9763" s="1658"/>
      <c r="D9763" s="1651"/>
      <c r="E9763" s="1644"/>
      <c r="F9763" s="500" t="s">
        <v>1473</v>
      </c>
      <c r="G9763" s="433" t="s">
        <v>68</v>
      </c>
    </row>
    <row r="9764" spans="2:7" outlineLevel="1">
      <c r="B9764" s="429"/>
      <c r="C9764" s="1658"/>
      <c r="D9764" s="1650" t="s">
        <v>1474</v>
      </c>
      <c r="E9764" s="1652" t="s">
        <v>1471</v>
      </c>
      <c r="F9764" s="500" t="s">
        <v>1472</v>
      </c>
      <c r="G9764" s="433" t="s">
        <v>68</v>
      </c>
    </row>
    <row r="9765" spans="2:7" outlineLevel="1">
      <c r="B9765" s="429"/>
      <c r="C9765" s="1658"/>
      <c r="D9765" s="1653"/>
      <c r="E9765" s="1654"/>
      <c r="F9765" s="501" t="s">
        <v>1473</v>
      </c>
      <c r="G9765" s="434" t="s">
        <v>68</v>
      </c>
    </row>
    <row r="9766" spans="2:7" outlineLevel="1">
      <c r="B9766" s="429"/>
      <c r="C9766" s="1658"/>
      <c r="D9766" s="1655" t="s">
        <v>1457</v>
      </c>
      <c r="E9766" s="1656"/>
      <c r="F9766" s="499" t="s">
        <v>1472</v>
      </c>
      <c r="G9766" s="436" t="s">
        <v>68</v>
      </c>
    </row>
    <row r="9767" spans="2:7" outlineLevel="1">
      <c r="B9767" s="429"/>
      <c r="C9767" s="1658"/>
      <c r="D9767" s="1651"/>
      <c r="E9767" s="1644"/>
      <c r="F9767" s="500" t="s">
        <v>1473</v>
      </c>
      <c r="G9767" s="437" t="s">
        <v>68</v>
      </c>
    </row>
    <row r="9768" spans="2:7" outlineLevel="1">
      <c r="B9768" s="429"/>
      <c r="C9768" s="1658"/>
      <c r="D9768" s="1650" t="s">
        <v>1458</v>
      </c>
      <c r="E9768" s="1652"/>
      <c r="F9768" s="500" t="s">
        <v>1472</v>
      </c>
      <c r="G9768" s="438" t="s">
        <v>68</v>
      </c>
    </row>
    <row r="9769" spans="2:7" outlineLevel="1">
      <c r="B9769" s="429"/>
      <c r="C9769" s="1658"/>
      <c r="D9769" s="1651"/>
      <c r="E9769" s="1644"/>
      <c r="F9769" s="500" t="s">
        <v>1473</v>
      </c>
      <c r="G9769" s="438" t="s">
        <v>68</v>
      </c>
    </row>
    <row r="9770" spans="2:7" outlineLevel="1">
      <c r="B9770" s="429"/>
      <c r="C9770" s="1658"/>
      <c r="D9770" s="1650" t="s">
        <v>1475</v>
      </c>
      <c r="E9770" s="1652"/>
      <c r="F9770" s="500" t="s">
        <v>1472</v>
      </c>
      <c r="G9770" s="439" t="s">
        <v>68</v>
      </c>
    </row>
    <row r="9771" spans="2:7" outlineLevel="1">
      <c r="B9771" s="429"/>
      <c r="C9771" s="1658"/>
      <c r="D9771" s="1653"/>
      <c r="E9771" s="1654"/>
      <c r="F9771" s="501" t="s">
        <v>1473</v>
      </c>
      <c r="G9771" s="440" t="s">
        <v>68</v>
      </c>
    </row>
    <row r="9772" spans="2:7" outlineLevel="1">
      <c r="B9772" s="429"/>
      <c r="C9772" s="1658"/>
      <c r="D9772" s="1655" t="s">
        <v>1476</v>
      </c>
      <c r="E9772" s="1656" t="s">
        <v>1456</v>
      </c>
      <c r="F9772" s="499" t="s">
        <v>1472</v>
      </c>
      <c r="G9772" s="1213" t="s">
        <v>68</v>
      </c>
    </row>
    <row r="9773" spans="2:7" outlineLevel="1">
      <c r="B9773" s="429"/>
      <c r="C9773" s="1658"/>
      <c r="D9773" s="1651"/>
      <c r="E9773" s="1644"/>
      <c r="F9773" s="500" t="s">
        <v>1473</v>
      </c>
      <c r="G9773" s="1215" t="s">
        <v>68</v>
      </c>
    </row>
    <row r="9774" spans="2:7" outlineLevel="1">
      <c r="B9774" s="429"/>
      <c r="C9774" s="1658"/>
      <c r="D9774" s="1650" t="s">
        <v>1477</v>
      </c>
      <c r="E9774" s="1652" t="s">
        <v>1456</v>
      </c>
      <c r="F9774" s="500" t="s">
        <v>1472</v>
      </c>
      <c r="G9774" s="1215" t="s">
        <v>68</v>
      </c>
    </row>
    <row r="9775" spans="2:7" outlineLevel="1">
      <c r="B9775" s="429"/>
      <c r="C9775" s="1658"/>
      <c r="D9775" s="1651"/>
      <c r="E9775" s="1644"/>
      <c r="F9775" s="500" t="s">
        <v>1473</v>
      </c>
      <c r="G9775" s="1215" t="s">
        <v>68</v>
      </c>
    </row>
    <row r="9776" spans="2:7" outlineLevel="1">
      <c r="B9776" s="429"/>
      <c r="C9776" s="1658"/>
      <c r="D9776" s="1650" t="s">
        <v>1477</v>
      </c>
      <c r="E9776" s="1652" t="s">
        <v>1471</v>
      </c>
      <c r="F9776" s="500" t="s">
        <v>1472</v>
      </c>
      <c r="G9776" s="1215" t="s">
        <v>68</v>
      </c>
    </row>
    <row r="9777" spans="2:7" outlineLevel="1">
      <c r="B9777" s="429"/>
      <c r="C9777" s="1658"/>
      <c r="D9777" s="1651"/>
      <c r="E9777" s="1644"/>
      <c r="F9777" s="500" t="s">
        <v>1473</v>
      </c>
      <c r="G9777" s="1215" t="s">
        <v>68</v>
      </c>
    </row>
    <row r="9778" spans="2:7" outlineLevel="1">
      <c r="B9778" s="429"/>
      <c r="C9778" s="1658"/>
      <c r="D9778" s="1650" t="s">
        <v>1478</v>
      </c>
      <c r="E9778" s="1652" t="s">
        <v>1456</v>
      </c>
      <c r="F9778" s="500" t="s">
        <v>1472</v>
      </c>
      <c r="G9778" s="1215" t="s">
        <v>68</v>
      </c>
    </row>
    <row r="9779" spans="2:7" outlineLevel="1">
      <c r="B9779" s="429"/>
      <c r="C9779" s="1658"/>
      <c r="D9779" s="1651"/>
      <c r="E9779" s="1644"/>
      <c r="F9779" s="500" t="s">
        <v>1473</v>
      </c>
      <c r="G9779" s="1215" t="s">
        <v>68</v>
      </c>
    </row>
    <row r="9780" spans="2:7" outlineLevel="1">
      <c r="B9780" s="429"/>
      <c r="C9780" s="1658"/>
      <c r="D9780" s="1650" t="s">
        <v>1478</v>
      </c>
      <c r="E9780" s="1652" t="s">
        <v>1471</v>
      </c>
      <c r="F9780" s="500" t="s">
        <v>1472</v>
      </c>
      <c r="G9780" s="1215" t="s">
        <v>68</v>
      </c>
    </row>
    <row r="9781" spans="2:7" outlineLevel="1">
      <c r="B9781" s="429"/>
      <c r="C9781" s="1659"/>
      <c r="D9781" s="1653"/>
      <c r="E9781" s="1654"/>
      <c r="F9781" s="501" t="s">
        <v>1473</v>
      </c>
      <c r="G9781" s="1214" t="s">
        <v>68</v>
      </c>
    </row>
    <row r="9782" spans="2:7" outlineLevel="1">
      <c r="B9782" s="429"/>
      <c r="C9782" s="1657" t="s">
        <v>1469</v>
      </c>
      <c r="D9782" s="1655" t="s">
        <v>1470</v>
      </c>
      <c r="E9782" s="1656" t="s">
        <v>1471</v>
      </c>
      <c r="F9782" s="502" t="s">
        <v>1472</v>
      </c>
      <c r="G9782" s="1217" t="s">
        <v>68</v>
      </c>
    </row>
    <row r="9783" spans="2:7" outlineLevel="1">
      <c r="B9783" s="429"/>
      <c r="C9783" s="1658"/>
      <c r="D9783" s="1653"/>
      <c r="E9783" s="1654"/>
      <c r="F9783" s="501" t="s">
        <v>1473</v>
      </c>
      <c r="G9783" s="1214" t="s">
        <v>68</v>
      </c>
    </row>
    <row r="9784" spans="2:7" outlineLevel="1">
      <c r="B9784" s="429"/>
      <c r="C9784" s="1658"/>
      <c r="D9784" s="1655" t="s">
        <v>1474</v>
      </c>
      <c r="E9784" s="1656" t="s">
        <v>1456</v>
      </c>
      <c r="F9784" s="502" t="s">
        <v>1472</v>
      </c>
      <c r="G9784" s="431" t="s">
        <v>68</v>
      </c>
    </row>
    <row r="9785" spans="2:7" outlineLevel="1">
      <c r="B9785" s="429"/>
      <c r="C9785" s="1658"/>
      <c r="D9785" s="1651"/>
      <c r="E9785" s="1644"/>
      <c r="F9785" s="500" t="s">
        <v>1473</v>
      </c>
      <c r="G9785" s="433" t="s">
        <v>68</v>
      </c>
    </row>
    <row r="9786" spans="2:7" outlineLevel="1">
      <c r="B9786" s="429"/>
      <c r="C9786" s="1658"/>
      <c r="D9786" s="1650" t="s">
        <v>1474</v>
      </c>
      <c r="E9786" s="1652" t="s">
        <v>1471</v>
      </c>
      <c r="F9786" s="500" t="s">
        <v>1472</v>
      </c>
      <c r="G9786" s="433" t="s">
        <v>68</v>
      </c>
    </row>
    <row r="9787" spans="2:7" outlineLevel="1">
      <c r="B9787" s="429"/>
      <c r="C9787" s="1658"/>
      <c r="D9787" s="1653"/>
      <c r="E9787" s="1654"/>
      <c r="F9787" s="501" t="s">
        <v>1473</v>
      </c>
      <c r="G9787" s="434" t="s">
        <v>68</v>
      </c>
    </row>
    <row r="9788" spans="2:7" outlineLevel="1">
      <c r="B9788" s="429"/>
      <c r="C9788" s="1658"/>
      <c r="D9788" s="1655" t="s">
        <v>1457</v>
      </c>
      <c r="E9788" s="1656"/>
      <c r="F9788" s="499" t="s">
        <v>1472</v>
      </c>
      <c r="G9788" s="436" t="s">
        <v>68</v>
      </c>
    </row>
    <row r="9789" spans="2:7" outlineLevel="1">
      <c r="B9789" s="429"/>
      <c r="C9789" s="1658"/>
      <c r="D9789" s="1651"/>
      <c r="E9789" s="1644"/>
      <c r="F9789" s="500" t="s">
        <v>1473</v>
      </c>
      <c r="G9789" s="437" t="s">
        <v>68</v>
      </c>
    </row>
    <row r="9790" spans="2:7" outlineLevel="1">
      <c r="B9790" s="429"/>
      <c r="C9790" s="1658"/>
      <c r="D9790" s="1650" t="s">
        <v>1458</v>
      </c>
      <c r="E9790" s="1652"/>
      <c r="F9790" s="500" t="s">
        <v>1472</v>
      </c>
      <c r="G9790" s="438" t="s">
        <v>68</v>
      </c>
    </row>
    <row r="9791" spans="2:7" outlineLevel="1">
      <c r="B9791" s="429"/>
      <c r="C9791" s="1658"/>
      <c r="D9791" s="1651"/>
      <c r="E9791" s="1644"/>
      <c r="F9791" s="500" t="s">
        <v>1473</v>
      </c>
      <c r="G9791" s="438" t="s">
        <v>68</v>
      </c>
    </row>
    <row r="9792" spans="2:7" outlineLevel="1">
      <c r="B9792" s="429"/>
      <c r="C9792" s="1658"/>
      <c r="D9792" s="1650" t="s">
        <v>1475</v>
      </c>
      <c r="E9792" s="1652"/>
      <c r="F9792" s="500" t="s">
        <v>1472</v>
      </c>
      <c r="G9792" s="439" t="s">
        <v>68</v>
      </c>
    </row>
    <row r="9793" spans="2:7" outlineLevel="1">
      <c r="B9793" s="429"/>
      <c r="C9793" s="1658"/>
      <c r="D9793" s="1653"/>
      <c r="E9793" s="1654"/>
      <c r="F9793" s="501" t="s">
        <v>1473</v>
      </c>
      <c r="G9793" s="440" t="s">
        <v>68</v>
      </c>
    </row>
    <row r="9794" spans="2:7" outlineLevel="1">
      <c r="B9794" s="429"/>
      <c r="C9794" s="1658"/>
      <c r="D9794" s="1655" t="s">
        <v>1476</v>
      </c>
      <c r="E9794" s="1656" t="s">
        <v>1456</v>
      </c>
      <c r="F9794" s="499" t="s">
        <v>1472</v>
      </c>
      <c r="G9794" s="1213" t="s">
        <v>68</v>
      </c>
    </row>
    <row r="9795" spans="2:7" outlineLevel="1">
      <c r="B9795" s="429"/>
      <c r="C9795" s="1658"/>
      <c r="D9795" s="1651"/>
      <c r="E9795" s="1644"/>
      <c r="F9795" s="500" t="s">
        <v>1473</v>
      </c>
      <c r="G9795" s="1215" t="s">
        <v>68</v>
      </c>
    </row>
    <row r="9796" spans="2:7" outlineLevel="1">
      <c r="B9796" s="429"/>
      <c r="C9796" s="1658"/>
      <c r="D9796" s="1650" t="s">
        <v>1477</v>
      </c>
      <c r="E9796" s="1652" t="s">
        <v>1456</v>
      </c>
      <c r="F9796" s="500" t="s">
        <v>1472</v>
      </c>
      <c r="G9796" s="1215" t="s">
        <v>68</v>
      </c>
    </row>
    <row r="9797" spans="2:7" outlineLevel="1">
      <c r="B9797" s="429"/>
      <c r="C9797" s="1658"/>
      <c r="D9797" s="1651"/>
      <c r="E9797" s="1644"/>
      <c r="F9797" s="500" t="s">
        <v>1473</v>
      </c>
      <c r="G9797" s="1215" t="s">
        <v>68</v>
      </c>
    </row>
    <row r="9798" spans="2:7" outlineLevel="1">
      <c r="B9798" s="429"/>
      <c r="C9798" s="1658"/>
      <c r="D9798" s="1650" t="s">
        <v>1477</v>
      </c>
      <c r="E9798" s="1652" t="s">
        <v>1471</v>
      </c>
      <c r="F9798" s="500" t="s">
        <v>1472</v>
      </c>
      <c r="G9798" s="1215" t="s">
        <v>68</v>
      </c>
    </row>
    <row r="9799" spans="2:7" outlineLevel="1">
      <c r="B9799" s="429"/>
      <c r="C9799" s="1658"/>
      <c r="D9799" s="1651"/>
      <c r="E9799" s="1644"/>
      <c r="F9799" s="500" t="s">
        <v>1473</v>
      </c>
      <c r="G9799" s="1215" t="s">
        <v>68</v>
      </c>
    </row>
    <row r="9800" spans="2:7" outlineLevel="1">
      <c r="B9800" s="429"/>
      <c r="C9800" s="1658"/>
      <c r="D9800" s="1650" t="s">
        <v>1478</v>
      </c>
      <c r="E9800" s="1652" t="s">
        <v>1456</v>
      </c>
      <c r="F9800" s="500" t="s">
        <v>1472</v>
      </c>
      <c r="G9800" s="1215" t="s">
        <v>68</v>
      </c>
    </row>
    <row r="9801" spans="2:7" outlineLevel="1">
      <c r="B9801" s="429"/>
      <c r="C9801" s="1658"/>
      <c r="D9801" s="1651"/>
      <c r="E9801" s="1644"/>
      <c r="F9801" s="500" t="s">
        <v>1473</v>
      </c>
      <c r="G9801" s="1215" t="s">
        <v>68</v>
      </c>
    </row>
    <row r="9802" spans="2:7" outlineLevel="1">
      <c r="B9802" s="429"/>
      <c r="C9802" s="1658"/>
      <c r="D9802" s="1650" t="s">
        <v>1478</v>
      </c>
      <c r="E9802" s="1652" t="s">
        <v>1471</v>
      </c>
      <c r="F9802" s="500" t="s">
        <v>1472</v>
      </c>
      <c r="G9802" s="1215" t="s">
        <v>68</v>
      </c>
    </row>
    <row r="9803" spans="2:7" outlineLevel="1">
      <c r="B9803" s="429"/>
      <c r="C9803" s="1659"/>
      <c r="D9803" s="1653"/>
      <c r="E9803" s="1654"/>
      <c r="F9803" s="501" t="s">
        <v>1473</v>
      </c>
      <c r="G9803" s="1214" t="s">
        <v>68</v>
      </c>
    </row>
    <row r="9804" spans="2:7" outlineLevel="1">
      <c r="B9804" s="429"/>
      <c r="C9804" s="1657" t="s">
        <v>1469</v>
      </c>
      <c r="D9804" s="1655" t="s">
        <v>1470</v>
      </c>
      <c r="E9804" s="1656" t="s">
        <v>1471</v>
      </c>
      <c r="F9804" s="502" t="s">
        <v>1472</v>
      </c>
      <c r="G9804" s="1217" t="s">
        <v>68</v>
      </c>
    </row>
    <row r="9805" spans="2:7" outlineLevel="1">
      <c r="B9805" s="429"/>
      <c r="C9805" s="1658"/>
      <c r="D9805" s="1653"/>
      <c r="E9805" s="1654"/>
      <c r="F9805" s="501" t="s">
        <v>1473</v>
      </c>
      <c r="G9805" s="1214" t="s">
        <v>68</v>
      </c>
    </row>
    <row r="9806" spans="2:7" outlineLevel="1">
      <c r="B9806" s="429"/>
      <c r="C9806" s="1658"/>
      <c r="D9806" s="1655" t="s">
        <v>1474</v>
      </c>
      <c r="E9806" s="1656" t="s">
        <v>1456</v>
      </c>
      <c r="F9806" s="502" t="s">
        <v>1472</v>
      </c>
      <c r="G9806" s="431" t="s">
        <v>68</v>
      </c>
    </row>
    <row r="9807" spans="2:7" outlineLevel="1">
      <c r="B9807" s="429"/>
      <c r="C9807" s="1658"/>
      <c r="D9807" s="1651"/>
      <c r="E9807" s="1644"/>
      <c r="F9807" s="500" t="s">
        <v>1473</v>
      </c>
      <c r="G9807" s="433" t="s">
        <v>68</v>
      </c>
    </row>
    <row r="9808" spans="2:7" outlineLevel="1">
      <c r="B9808" s="429"/>
      <c r="C9808" s="1658"/>
      <c r="D9808" s="1650" t="s">
        <v>1474</v>
      </c>
      <c r="E9808" s="1652" t="s">
        <v>1471</v>
      </c>
      <c r="F9808" s="500" t="s">
        <v>1472</v>
      </c>
      <c r="G9808" s="433" t="s">
        <v>68</v>
      </c>
    </row>
    <row r="9809" spans="2:7" outlineLevel="1">
      <c r="B9809" s="429"/>
      <c r="C9809" s="1658"/>
      <c r="D9809" s="1653"/>
      <c r="E9809" s="1654"/>
      <c r="F9809" s="501" t="s">
        <v>1473</v>
      </c>
      <c r="G9809" s="434" t="s">
        <v>68</v>
      </c>
    </row>
    <row r="9810" spans="2:7" outlineLevel="1">
      <c r="B9810" s="429"/>
      <c r="C9810" s="1658"/>
      <c r="D9810" s="1655" t="s">
        <v>1457</v>
      </c>
      <c r="E9810" s="1656"/>
      <c r="F9810" s="499" t="s">
        <v>1472</v>
      </c>
      <c r="G9810" s="436" t="s">
        <v>68</v>
      </c>
    </row>
    <row r="9811" spans="2:7" outlineLevel="1">
      <c r="B9811" s="429"/>
      <c r="C9811" s="1658"/>
      <c r="D9811" s="1651"/>
      <c r="E9811" s="1644"/>
      <c r="F9811" s="500" t="s">
        <v>1473</v>
      </c>
      <c r="G9811" s="437" t="s">
        <v>68</v>
      </c>
    </row>
    <row r="9812" spans="2:7" outlineLevel="1">
      <c r="B9812" s="429"/>
      <c r="C9812" s="1658"/>
      <c r="D9812" s="1650" t="s">
        <v>1458</v>
      </c>
      <c r="E9812" s="1652"/>
      <c r="F9812" s="500" t="s">
        <v>1472</v>
      </c>
      <c r="G9812" s="438" t="s">
        <v>68</v>
      </c>
    </row>
    <row r="9813" spans="2:7" outlineLevel="1">
      <c r="B9813" s="429"/>
      <c r="C9813" s="1658"/>
      <c r="D9813" s="1651"/>
      <c r="E9813" s="1644"/>
      <c r="F9813" s="500" t="s">
        <v>1473</v>
      </c>
      <c r="G9813" s="438" t="s">
        <v>68</v>
      </c>
    </row>
    <row r="9814" spans="2:7" outlineLevel="1">
      <c r="B9814" s="429"/>
      <c r="C9814" s="1658"/>
      <c r="D9814" s="1650" t="s">
        <v>1475</v>
      </c>
      <c r="E9814" s="1652"/>
      <c r="F9814" s="500" t="s">
        <v>1472</v>
      </c>
      <c r="G9814" s="439" t="s">
        <v>68</v>
      </c>
    </row>
    <row r="9815" spans="2:7" outlineLevel="1">
      <c r="B9815" s="429"/>
      <c r="C9815" s="1658"/>
      <c r="D9815" s="1653"/>
      <c r="E9815" s="1654"/>
      <c r="F9815" s="501" t="s">
        <v>1473</v>
      </c>
      <c r="G9815" s="440" t="s">
        <v>68</v>
      </c>
    </row>
    <row r="9816" spans="2:7" outlineLevel="1">
      <c r="B9816" s="429"/>
      <c r="C9816" s="1658"/>
      <c r="D9816" s="1655" t="s">
        <v>1476</v>
      </c>
      <c r="E9816" s="1656" t="s">
        <v>1456</v>
      </c>
      <c r="F9816" s="499" t="s">
        <v>1472</v>
      </c>
      <c r="G9816" s="1213" t="s">
        <v>68</v>
      </c>
    </row>
    <row r="9817" spans="2:7" outlineLevel="1">
      <c r="B9817" s="429"/>
      <c r="C9817" s="1658"/>
      <c r="D9817" s="1651"/>
      <c r="E9817" s="1644"/>
      <c r="F9817" s="500" t="s">
        <v>1473</v>
      </c>
      <c r="G9817" s="1215" t="s">
        <v>68</v>
      </c>
    </row>
    <row r="9818" spans="2:7" outlineLevel="1">
      <c r="B9818" s="429"/>
      <c r="C9818" s="1658"/>
      <c r="D9818" s="1650" t="s">
        <v>1477</v>
      </c>
      <c r="E9818" s="1652" t="s">
        <v>1456</v>
      </c>
      <c r="F9818" s="500" t="s">
        <v>1472</v>
      </c>
      <c r="G9818" s="1215" t="s">
        <v>68</v>
      </c>
    </row>
    <row r="9819" spans="2:7" outlineLevel="1">
      <c r="B9819" s="429"/>
      <c r="C9819" s="1658"/>
      <c r="D9819" s="1651"/>
      <c r="E9819" s="1644"/>
      <c r="F9819" s="500" t="s">
        <v>1473</v>
      </c>
      <c r="G9819" s="1215" t="s">
        <v>68</v>
      </c>
    </row>
    <row r="9820" spans="2:7" outlineLevel="1">
      <c r="B9820" s="429"/>
      <c r="C9820" s="1658"/>
      <c r="D9820" s="1650" t="s">
        <v>1477</v>
      </c>
      <c r="E9820" s="1652" t="s">
        <v>1471</v>
      </c>
      <c r="F9820" s="500" t="s">
        <v>1472</v>
      </c>
      <c r="G9820" s="1215" t="s">
        <v>68</v>
      </c>
    </row>
    <row r="9821" spans="2:7" outlineLevel="1">
      <c r="B9821" s="429"/>
      <c r="C9821" s="1658"/>
      <c r="D9821" s="1651"/>
      <c r="E9821" s="1644"/>
      <c r="F9821" s="500" t="s">
        <v>1473</v>
      </c>
      <c r="G9821" s="1215" t="s">
        <v>68</v>
      </c>
    </row>
    <row r="9822" spans="2:7" outlineLevel="1">
      <c r="B9822" s="429"/>
      <c r="C9822" s="1658"/>
      <c r="D9822" s="1650" t="s">
        <v>1478</v>
      </c>
      <c r="E9822" s="1652" t="s">
        <v>1456</v>
      </c>
      <c r="F9822" s="500" t="s">
        <v>1472</v>
      </c>
      <c r="G9822" s="1215" t="s">
        <v>68</v>
      </c>
    </row>
    <row r="9823" spans="2:7" outlineLevel="1">
      <c r="B9823" s="429"/>
      <c r="C9823" s="1658"/>
      <c r="D9823" s="1651"/>
      <c r="E9823" s="1644"/>
      <c r="F9823" s="500" t="s">
        <v>1473</v>
      </c>
      <c r="G9823" s="1215" t="s">
        <v>68</v>
      </c>
    </row>
    <row r="9824" spans="2:7" outlineLevel="1">
      <c r="B9824" s="429"/>
      <c r="C9824" s="1658"/>
      <c r="D9824" s="1650" t="s">
        <v>1478</v>
      </c>
      <c r="E9824" s="1652" t="s">
        <v>1471</v>
      </c>
      <c r="F9824" s="500" t="s">
        <v>1472</v>
      </c>
      <c r="G9824" s="1215" t="s">
        <v>68</v>
      </c>
    </row>
    <row r="9825" spans="2:7" outlineLevel="1">
      <c r="B9825" s="429"/>
      <c r="C9825" s="1659"/>
      <c r="D9825" s="1653"/>
      <c r="E9825" s="1654"/>
      <c r="F9825" s="501" t="s">
        <v>1473</v>
      </c>
      <c r="G9825" s="1214" t="s">
        <v>68</v>
      </c>
    </row>
    <row r="9826" spans="2:7" outlineLevel="1">
      <c r="B9826" s="429"/>
      <c r="C9826" s="1657" t="s">
        <v>1469</v>
      </c>
      <c r="D9826" s="1655" t="s">
        <v>1470</v>
      </c>
      <c r="E9826" s="1656" t="s">
        <v>1471</v>
      </c>
      <c r="F9826" s="502" t="s">
        <v>1472</v>
      </c>
      <c r="G9826" s="1217" t="s">
        <v>68</v>
      </c>
    </row>
    <row r="9827" spans="2:7" outlineLevel="1">
      <c r="B9827" s="429"/>
      <c r="C9827" s="1658"/>
      <c r="D9827" s="1653"/>
      <c r="E9827" s="1654"/>
      <c r="F9827" s="501" t="s">
        <v>1473</v>
      </c>
      <c r="G9827" s="1214" t="s">
        <v>68</v>
      </c>
    </row>
    <row r="9828" spans="2:7" outlineLevel="1">
      <c r="B9828" s="429"/>
      <c r="C9828" s="1658"/>
      <c r="D9828" s="1655" t="s">
        <v>1474</v>
      </c>
      <c r="E9828" s="1656" t="s">
        <v>1456</v>
      </c>
      <c r="F9828" s="502" t="s">
        <v>1472</v>
      </c>
      <c r="G9828" s="431" t="s">
        <v>68</v>
      </c>
    </row>
    <row r="9829" spans="2:7" outlineLevel="1">
      <c r="B9829" s="429"/>
      <c r="C9829" s="1658"/>
      <c r="D9829" s="1651"/>
      <c r="E9829" s="1644"/>
      <c r="F9829" s="500" t="s">
        <v>1473</v>
      </c>
      <c r="G9829" s="433" t="s">
        <v>68</v>
      </c>
    </row>
    <row r="9830" spans="2:7" outlineLevel="1">
      <c r="B9830" s="429"/>
      <c r="C9830" s="1658"/>
      <c r="D9830" s="1650" t="s">
        <v>1474</v>
      </c>
      <c r="E9830" s="1652" t="s">
        <v>1471</v>
      </c>
      <c r="F9830" s="500" t="s">
        <v>1472</v>
      </c>
      <c r="G9830" s="433" t="s">
        <v>68</v>
      </c>
    </row>
    <row r="9831" spans="2:7" outlineLevel="1">
      <c r="B9831" s="429"/>
      <c r="C9831" s="1658"/>
      <c r="D9831" s="1653"/>
      <c r="E9831" s="1654"/>
      <c r="F9831" s="501" t="s">
        <v>1473</v>
      </c>
      <c r="G9831" s="434" t="s">
        <v>68</v>
      </c>
    </row>
    <row r="9832" spans="2:7" outlineLevel="1">
      <c r="B9832" s="429"/>
      <c r="C9832" s="1658"/>
      <c r="D9832" s="1655" t="s">
        <v>1457</v>
      </c>
      <c r="E9832" s="1656"/>
      <c r="F9832" s="499" t="s">
        <v>1472</v>
      </c>
      <c r="G9832" s="436" t="s">
        <v>68</v>
      </c>
    </row>
    <row r="9833" spans="2:7" outlineLevel="1">
      <c r="B9833" s="429"/>
      <c r="C9833" s="1658"/>
      <c r="D9833" s="1651"/>
      <c r="E9833" s="1644"/>
      <c r="F9833" s="500" t="s">
        <v>1473</v>
      </c>
      <c r="G9833" s="437" t="s">
        <v>68</v>
      </c>
    </row>
    <row r="9834" spans="2:7" outlineLevel="1">
      <c r="B9834" s="429"/>
      <c r="C9834" s="1658"/>
      <c r="D9834" s="1650" t="s">
        <v>1458</v>
      </c>
      <c r="E9834" s="1652"/>
      <c r="F9834" s="500" t="s">
        <v>1472</v>
      </c>
      <c r="G9834" s="438" t="s">
        <v>68</v>
      </c>
    </row>
    <row r="9835" spans="2:7" outlineLevel="1">
      <c r="B9835" s="429"/>
      <c r="C9835" s="1658"/>
      <c r="D9835" s="1651"/>
      <c r="E9835" s="1644"/>
      <c r="F9835" s="500" t="s">
        <v>1473</v>
      </c>
      <c r="G9835" s="438" t="s">
        <v>68</v>
      </c>
    </row>
    <row r="9836" spans="2:7" outlineLevel="1">
      <c r="B9836" s="429"/>
      <c r="C9836" s="1658"/>
      <c r="D9836" s="1650" t="s">
        <v>1475</v>
      </c>
      <c r="E9836" s="1652"/>
      <c r="F9836" s="500" t="s">
        <v>1472</v>
      </c>
      <c r="G9836" s="439" t="s">
        <v>68</v>
      </c>
    </row>
    <row r="9837" spans="2:7" outlineLevel="1">
      <c r="B9837" s="429"/>
      <c r="C9837" s="1658"/>
      <c r="D9837" s="1653"/>
      <c r="E9837" s="1654"/>
      <c r="F9837" s="501" t="s">
        <v>1473</v>
      </c>
      <c r="G9837" s="440" t="s">
        <v>68</v>
      </c>
    </row>
    <row r="9838" spans="2:7" outlineLevel="1">
      <c r="B9838" s="429"/>
      <c r="C9838" s="1658"/>
      <c r="D9838" s="1655" t="s">
        <v>1476</v>
      </c>
      <c r="E9838" s="1656" t="s">
        <v>1456</v>
      </c>
      <c r="F9838" s="499" t="s">
        <v>1472</v>
      </c>
      <c r="G9838" s="1213" t="s">
        <v>68</v>
      </c>
    </row>
    <row r="9839" spans="2:7" outlineLevel="1">
      <c r="B9839" s="429"/>
      <c r="C9839" s="1658"/>
      <c r="D9839" s="1651"/>
      <c r="E9839" s="1644"/>
      <c r="F9839" s="500" t="s">
        <v>1473</v>
      </c>
      <c r="G9839" s="1215" t="s">
        <v>68</v>
      </c>
    </row>
    <row r="9840" spans="2:7" outlineLevel="1">
      <c r="B9840" s="429"/>
      <c r="C9840" s="1658"/>
      <c r="D9840" s="1650" t="s">
        <v>1477</v>
      </c>
      <c r="E9840" s="1652" t="s">
        <v>1456</v>
      </c>
      <c r="F9840" s="500" t="s">
        <v>1472</v>
      </c>
      <c r="G9840" s="1215" t="s">
        <v>68</v>
      </c>
    </row>
    <row r="9841" spans="2:7" outlineLevel="1">
      <c r="B9841" s="429"/>
      <c r="C9841" s="1658"/>
      <c r="D9841" s="1651"/>
      <c r="E9841" s="1644"/>
      <c r="F9841" s="500" t="s">
        <v>1473</v>
      </c>
      <c r="G9841" s="1215" t="s">
        <v>68</v>
      </c>
    </row>
    <row r="9842" spans="2:7" outlineLevel="1">
      <c r="B9842" s="429"/>
      <c r="C9842" s="1658"/>
      <c r="D9842" s="1650" t="s">
        <v>1477</v>
      </c>
      <c r="E9842" s="1652" t="s">
        <v>1471</v>
      </c>
      <c r="F9842" s="500" t="s">
        <v>1472</v>
      </c>
      <c r="G9842" s="1215" t="s">
        <v>68</v>
      </c>
    </row>
    <row r="9843" spans="2:7" outlineLevel="1">
      <c r="B9843" s="429"/>
      <c r="C9843" s="1658"/>
      <c r="D9843" s="1651"/>
      <c r="E9843" s="1644"/>
      <c r="F9843" s="500" t="s">
        <v>1473</v>
      </c>
      <c r="G9843" s="1215" t="s">
        <v>68</v>
      </c>
    </row>
    <row r="9844" spans="2:7" outlineLevel="1">
      <c r="B9844" s="429"/>
      <c r="C9844" s="1658"/>
      <c r="D9844" s="1650" t="s">
        <v>1478</v>
      </c>
      <c r="E9844" s="1652" t="s">
        <v>1456</v>
      </c>
      <c r="F9844" s="500" t="s">
        <v>1472</v>
      </c>
      <c r="G9844" s="1215" t="s">
        <v>68</v>
      </c>
    </row>
    <row r="9845" spans="2:7" outlineLevel="1">
      <c r="B9845" s="429"/>
      <c r="C9845" s="1658"/>
      <c r="D9845" s="1651"/>
      <c r="E9845" s="1644"/>
      <c r="F9845" s="500" t="s">
        <v>1473</v>
      </c>
      <c r="G9845" s="1215" t="s">
        <v>68</v>
      </c>
    </row>
    <row r="9846" spans="2:7" outlineLevel="1">
      <c r="B9846" s="429"/>
      <c r="C9846" s="1658"/>
      <c r="D9846" s="1650" t="s">
        <v>1478</v>
      </c>
      <c r="E9846" s="1652" t="s">
        <v>1471</v>
      </c>
      <c r="F9846" s="500" t="s">
        <v>1472</v>
      </c>
      <c r="G9846" s="1215" t="s">
        <v>68</v>
      </c>
    </row>
    <row r="9847" spans="2:7" outlineLevel="1">
      <c r="B9847" s="429"/>
      <c r="C9847" s="1659"/>
      <c r="D9847" s="1653"/>
      <c r="E9847" s="1654"/>
      <c r="F9847" s="501" t="s">
        <v>1473</v>
      </c>
      <c r="G9847" s="1214" t="s">
        <v>68</v>
      </c>
    </row>
    <row r="9848" spans="2:7" outlineLevel="1">
      <c r="B9848" s="429"/>
      <c r="C9848" s="1657" t="s">
        <v>1469</v>
      </c>
      <c r="D9848" s="1655" t="s">
        <v>1470</v>
      </c>
      <c r="E9848" s="1656" t="s">
        <v>1471</v>
      </c>
      <c r="F9848" s="502" t="s">
        <v>1472</v>
      </c>
      <c r="G9848" s="1217" t="s">
        <v>68</v>
      </c>
    </row>
    <row r="9849" spans="2:7" outlineLevel="1">
      <c r="B9849" s="429"/>
      <c r="C9849" s="1658"/>
      <c r="D9849" s="1653"/>
      <c r="E9849" s="1654"/>
      <c r="F9849" s="501" t="s">
        <v>1473</v>
      </c>
      <c r="G9849" s="1214" t="s">
        <v>68</v>
      </c>
    </row>
    <row r="9850" spans="2:7" outlineLevel="1">
      <c r="B9850" s="429"/>
      <c r="C9850" s="1658"/>
      <c r="D9850" s="1655" t="s">
        <v>1474</v>
      </c>
      <c r="E9850" s="1656" t="s">
        <v>1456</v>
      </c>
      <c r="F9850" s="502" t="s">
        <v>1472</v>
      </c>
      <c r="G9850" s="431" t="s">
        <v>68</v>
      </c>
    </row>
    <row r="9851" spans="2:7" outlineLevel="1">
      <c r="B9851" s="429"/>
      <c r="C9851" s="1658"/>
      <c r="D9851" s="1651"/>
      <c r="E9851" s="1644"/>
      <c r="F9851" s="500" t="s">
        <v>1473</v>
      </c>
      <c r="G9851" s="433" t="s">
        <v>68</v>
      </c>
    </row>
    <row r="9852" spans="2:7" outlineLevel="1">
      <c r="B9852" s="429"/>
      <c r="C9852" s="1658"/>
      <c r="D9852" s="1650" t="s">
        <v>1474</v>
      </c>
      <c r="E9852" s="1652" t="s">
        <v>1471</v>
      </c>
      <c r="F9852" s="500" t="s">
        <v>1472</v>
      </c>
      <c r="G9852" s="433" t="s">
        <v>68</v>
      </c>
    </row>
    <row r="9853" spans="2:7" outlineLevel="1">
      <c r="B9853" s="429"/>
      <c r="C9853" s="1658"/>
      <c r="D9853" s="1653"/>
      <c r="E9853" s="1654"/>
      <c r="F9853" s="501" t="s">
        <v>1473</v>
      </c>
      <c r="G9853" s="434" t="s">
        <v>68</v>
      </c>
    </row>
    <row r="9854" spans="2:7" outlineLevel="1">
      <c r="B9854" s="429"/>
      <c r="C9854" s="1658"/>
      <c r="D9854" s="1655" t="s">
        <v>1457</v>
      </c>
      <c r="E9854" s="1656"/>
      <c r="F9854" s="499" t="s">
        <v>1472</v>
      </c>
      <c r="G9854" s="436" t="s">
        <v>68</v>
      </c>
    </row>
    <row r="9855" spans="2:7" outlineLevel="1">
      <c r="B9855" s="429"/>
      <c r="C9855" s="1658"/>
      <c r="D9855" s="1651"/>
      <c r="E9855" s="1644"/>
      <c r="F9855" s="500" t="s">
        <v>1473</v>
      </c>
      <c r="G9855" s="437" t="s">
        <v>68</v>
      </c>
    </row>
    <row r="9856" spans="2:7" outlineLevel="1">
      <c r="B9856" s="429"/>
      <c r="C9856" s="1658"/>
      <c r="D9856" s="1650" t="s">
        <v>1458</v>
      </c>
      <c r="E9856" s="1652"/>
      <c r="F9856" s="500" t="s">
        <v>1472</v>
      </c>
      <c r="G9856" s="438" t="s">
        <v>68</v>
      </c>
    </row>
    <row r="9857" spans="2:7" outlineLevel="1">
      <c r="B9857" s="429"/>
      <c r="C9857" s="1658"/>
      <c r="D9857" s="1651"/>
      <c r="E9857" s="1644"/>
      <c r="F9857" s="500" t="s">
        <v>1473</v>
      </c>
      <c r="G9857" s="438" t="s">
        <v>68</v>
      </c>
    </row>
    <row r="9858" spans="2:7" outlineLevel="1">
      <c r="B9858" s="429"/>
      <c r="C9858" s="1658"/>
      <c r="D9858" s="1650" t="s">
        <v>1475</v>
      </c>
      <c r="E9858" s="1652"/>
      <c r="F9858" s="500" t="s">
        <v>1472</v>
      </c>
      <c r="G9858" s="439" t="s">
        <v>68</v>
      </c>
    </row>
    <row r="9859" spans="2:7" outlineLevel="1">
      <c r="B9859" s="429"/>
      <c r="C9859" s="1658"/>
      <c r="D9859" s="1653"/>
      <c r="E9859" s="1654"/>
      <c r="F9859" s="501" t="s">
        <v>1473</v>
      </c>
      <c r="G9859" s="440" t="s">
        <v>68</v>
      </c>
    </row>
    <row r="9860" spans="2:7" outlineLevel="1">
      <c r="B9860" s="429"/>
      <c r="C9860" s="1658"/>
      <c r="D9860" s="1655" t="s">
        <v>1476</v>
      </c>
      <c r="E9860" s="1656" t="s">
        <v>1456</v>
      </c>
      <c r="F9860" s="499" t="s">
        <v>1472</v>
      </c>
      <c r="G9860" s="1213" t="s">
        <v>68</v>
      </c>
    </row>
    <row r="9861" spans="2:7" outlineLevel="1">
      <c r="B9861" s="429"/>
      <c r="C9861" s="1658"/>
      <c r="D9861" s="1651"/>
      <c r="E9861" s="1644"/>
      <c r="F9861" s="500" t="s">
        <v>1473</v>
      </c>
      <c r="G9861" s="1215" t="s">
        <v>68</v>
      </c>
    </row>
    <row r="9862" spans="2:7" outlineLevel="1">
      <c r="B9862" s="429"/>
      <c r="C9862" s="1658"/>
      <c r="D9862" s="1650" t="s">
        <v>1477</v>
      </c>
      <c r="E9862" s="1652" t="s">
        <v>1456</v>
      </c>
      <c r="F9862" s="500" t="s">
        <v>1472</v>
      </c>
      <c r="G9862" s="1215" t="s">
        <v>68</v>
      </c>
    </row>
    <row r="9863" spans="2:7" outlineLevel="1">
      <c r="B9863" s="429"/>
      <c r="C9863" s="1658"/>
      <c r="D9863" s="1651"/>
      <c r="E9863" s="1644"/>
      <c r="F9863" s="500" t="s">
        <v>1473</v>
      </c>
      <c r="G9863" s="1215" t="s">
        <v>68</v>
      </c>
    </row>
    <row r="9864" spans="2:7" outlineLevel="1">
      <c r="B9864" s="429"/>
      <c r="C9864" s="1658"/>
      <c r="D9864" s="1650" t="s">
        <v>1477</v>
      </c>
      <c r="E9864" s="1652" t="s">
        <v>1471</v>
      </c>
      <c r="F9864" s="500" t="s">
        <v>1472</v>
      </c>
      <c r="G9864" s="1215" t="s">
        <v>68</v>
      </c>
    </row>
    <row r="9865" spans="2:7" outlineLevel="1">
      <c r="B9865" s="429"/>
      <c r="C9865" s="1658"/>
      <c r="D9865" s="1651"/>
      <c r="E9865" s="1644"/>
      <c r="F9865" s="500" t="s">
        <v>1473</v>
      </c>
      <c r="G9865" s="1215" t="s">
        <v>68</v>
      </c>
    </row>
    <row r="9866" spans="2:7" outlineLevel="1">
      <c r="B9866" s="429"/>
      <c r="C9866" s="1658"/>
      <c r="D9866" s="1650" t="s">
        <v>1478</v>
      </c>
      <c r="E9866" s="1652" t="s">
        <v>1456</v>
      </c>
      <c r="F9866" s="500" t="s">
        <v>1472</v>
      </c>
      <c r="G9866" s="1215" t="s">
        <v>68</v>
      </c>
    </row>
    <row r="9867" spans="2:7" outlineLevel="1">
      <c r="B9867" s="429"/>
      <c r="C9867" s="1658"/>
      <c r="D9867" s="1651"/>
      <c r="E9867" s="1644"/>
      <c r="F9867" s="500" t="s">
        <v>1473</v>
      </c>
      <c r="G9867" s="1215" t="s">
        <v>68</v>
      </c>
    </row>
    <row r="9868" spans="2:7" outlineLevel="1">
      <c r="B9868" s="429"/>
      <c r="C9868" s="1658"/>
      <c r="D9868" s="1650" t="s">
        <v>1478</v>
      </c>
      <c r="E9868" s="1652" t="s">
        <v>1471</v>
      </c>
      <c r="F9868" s="500" t="s">
        <v>1472</v>
      </c>
      <c r="G9868" s="1215" t="s">
        <v>68</v>
      </c>
    </row>
    <row r="9869" spans="2:7" outlineLevel="1">
      <c r="B9869" s="429"/>
      <c r="C9869" s="1659"/>
      <c r="D9869" s="1653"/>
      <c r="E9869" s="1654"/>
      <c r="F9869" s="501" t="s">
        <v>1473</v>
      </c>
      <c r="G9869" s="1214" t="s">
        <v>68</v>
      </c>
    </row>
    <row r="9870" spans="2:7" outlineLevel="1">
      <c r="B9870" s="429"/>
      <c r="C9870" s="1657" t="s">
        <v>1469</v>
      </c>
      <c r="D9870" s="1655" t="s">
        <v>1470</v>
      </c>
      <c r="E9870" s="1656" t="s">
        <v>1471</v>
      </c>
      <c r="F9870" s="502" t="s">
        <v>1472</v>
      </c>
      <c r="G9870" s="1217" t="s">
        <v>68</v>
      </c>
    </row>
    <row r="9871" spans="2:7" outlineLevel="1">
      <c r="B9871" s="429"/>
      <c r="C9871" s="1658"/>
      <c r="D9871" s="1653"/>
      <c r="E9871" s="1654"/>
      <c r="F9871" s="501" t="s">
        <v>1473</v>
      </c>
      <c r="G9871" s="1214" t="s">
        <v>68</v>
      </c>
    </row>
    <row r="9872" spans="2:7" outlineLevel="1">
      <c r="B9872" s="429"/>
      <c r="C9872" s="1658"/>
      <c r="D9872" s="1655" t="s">
        <v>1474</v>
      </c>
      <c r="E9872" s="1656" t="s">
        <v>1456</v>
      </c>
      <c r="F9872" s="502" t="s">
        <v>1472</v>
      </c>
      <c r="G9872" s="431" t="s">
        <v>68</v>
      </c>
    </row>
    <row r="9873" spans="2:7" outlineLevel="1">
      <c r="B9873" s="429"/>
      <c r="C9873" s="1658"/>
      <c r="D9873" s="1651"/>
      <c r="E9873" s="1644"/>
      <c r="F9873" s="500" t="s">
        <v>1473</v>
      </c>
      <c r="G9873" s="433" t="s">
        <v>68</v>
      </c>
    </row>
    <row r="9874" spans="2:7" outlineLevel="1">
      <c r="B9874" s="429"/>
      <c r="C9874" s="1658"/>
      <c r="D9874" s="1650" t="s">
        <v>1474</v>
      </c>
      <c r="E9874" s="1652" t="s">
        <v>1471</v>
      </c>
      <c r="F9874" s="500" t="s">
        <v>1472</v>
      </c>
      <c r="G9874" s="433" t="s">
        <v>68</v>
      </c>
    </row>
    <row r="9875" spans="2:7" outlineLevel="1">
      <c r="B9875" s="429"/>
      <c r="C9875" s="1658"/>
      <c r="D9875" s="1653"/>
      <c r="E9875" s="1654"/>
      <c r="F9875" s="501" t="s">
        <v>1473</v>
      </c>
      <c r="G9875" s="434" t="s">
        <v>68</v>
      </c>
    </row>
    <row r="9876" spans="2:7" outlineLevel="1">
      <c r="B9876" s="429"/>
      <c r="C9876" s="1658"/>
      <c r="D9876" s="1655" t="s">
        <v>1457</v>
      </c>
      <c r="E9876" s="1656"/>
      <c r="F9876" s="499" t="s">
        <v>1472</v>
      </c>
      <c r="G9876" s="436" t="s">
        <v>68</v>
      </c>
    </row>
    <row r="9877" spans="2:7" outlineLevel="1">
      <c r="B9877" s="429"/>
      <c r="C9877" s="1658"/>
      <c r="D9877" s="1651"/>
      <c r="E9877" s="1644"/>
      <c r="F9877" s="500" t="s">
        <v>1473</v>
      </c>
      <c r="G9877" s="437" t="s">
        <v>68</v>
      </c>
    </row>
    <row r="9878" spans="2:7" outlineLevel="1">
      <c r="B9878" s="429"/>
      <c r="C9878" s="1658"/>
      <c r="D9878" s="1650" t="s">
        <v>1458</v>
      </c>
      <c r="E9878" s="1652"/>
      <c r="F9878" s="500" t="s">
        <v>1472</v>
      </c>
      <c r="G9878" s="438" t="s">
        <v>68</v>
      </c>
    </row>
    <row r="9879" spans="2:7" outlineLevel="1">
      <c r="B9879" s="429"/>
      <c r="C9879" s="1658"/>
      <c r="D9879" s="1651"/>
      <c r="E9879" s="1644"/>
      <c r="F9879" s="500" t="s">
        <v>1473</v>
      </c>
      <c r="G9879" s="438" t="s">
        <v>68</v>
      </c>
    </row>
    <row r="9880" spans="2:7" outlineLevel="1">
      <c r="B9880" s="429"/>
      <c r="C9880" s="1658"/>
      <c r="D9880" s="1650" t="s">
        <v>1475</v>
      </c>
      <c r="E9880" s="1652"/>
      <c r="F9880" s="500" t="s">
        <v>1472</v>
      </c>
      <c r="G9880" s="439" t="s">
        <v>68</v>
      </c>
    </row>
    <row r="9881" spans="2:7" outlineLevel="1">
      <c r="B9881" s="429"/>
      <c r="C9881" s="1658"/>
      <c r="D9881" s="1653"/>
      <c r="E9881" s="1654"/>
      <c r="F9881" s="501" t="s">
        <v>1473</v>
      </c>
      <c r="G9881" s="440" t="s">
        <v>68</v>
      </c>
    </row>
    <row r="9882" spans="2:7" outlineLevel="1">
      <c r="B9882" s="429"/>
      <c r="C9882" s="1658"/>
      <c r="D9882" s="1655" t="s">
        <v>1476</v>
      </c>
      <c r="E9882" s="1656" t="s">
        <v>1456</v>
      </c>
      <c r="F9882" s="499" t="s">
        <v>1472</v>
      </c>
      <c r="G9882" s="1213" t="s">
        <v>68</v>
      </c>
    </row>
    <row r="9883" spans="2:7" outlineLevel="1">
      <c r="B9883" s="429"/>
      <c r="C9883" s="1658"/>
      <c r="D9883" s="1651"/>
      <c r="E9883" s="1644"/>
      <c r="F9883" s="500" t="s">
        <v>1473</v>
      </c>
      <c r="G9883" s="1215" t="s">
        <v>68</v>
      </c>
    </row>
    <row r="9884" spans="2:7" outlineLevel="1">
      <c r="B9884" s="429"/>
      <c r="C9884" s="1658"/>
      <c r="D9884" s="1650" t="s">
        <v>1477</v>
      </c>
      <c r="E9884" s="1652" t="s">
        <v>1456</v>
      </c>
      <c r="F9884" s="500" t="s">
        <v>1472</v>
      </c>
      <c r="G9884" s="1215" t="s">
        <v>68</v>
      </c>
    </row>
    <row r="9885" spans="2:7" outlineLevel="1">
      <c r="B9885" s="429"/>
      <c r="C9885" s="1658"/>
      <c r="D9885" s="1651"/>
      <c r="E9885" s="1644"/>
      <c r="F9885" s="500" t="s">
        <v>1473</v>
      </c>
      <c r="G9885" s="1215" t="s">
        <v>68</v>
      </c>
    </row>
    <row r="9886" spans="2:7" outlineLevel="1">
      <c r="B9886" s="429"/>
      <c r="C9886" s="1658"/>
      <c r="D9886" s="1650" t="s">
        <v>1477</v>
      </c>
      <c r="E9886" s="1652" t="s">
        <v>1471</v>
      </c>
      <c r="F9886" s="500" t="s">
        <v>1472</v>
      </c>
      <c r="G9886" s="1215" t="s">
        <v>68</v>
      </c>
    </row>
    <row r="9887" spans="2:7" outlineLevel="1">
      <c r="B9887" s="429"/>
      <c r="C9887" s="1658"/>
      <c r="D9887" s="1651"/>
      <c r="E9887" s="1644"/>
      <c r="F9887" s="500" t="s">
        <v>1473</v>
      </c>
      <c r="G9887" s="1215" t="s">
        <v>68</v>
      </c>
    </row>
    <row r="9888" spans="2:7" outlineLevel="1">
      <c r="B9888" s="429"/>
      <c r="C9888" s="1658"/>
      <c r="D9888" s="1650" t="s">
        <v>1478</v>
      </c>
      <c r="E9888" s="1652" t="s">
        <v>1456</v>
      </c>
      <c r="F9888" s="500" t="s">
        <v>1472</v>
      </c>
      <c r="G9888" s="1215" t="s">
        <v>68</v>
      </c>
    </row>
    <row r="9889" spans="2:7" outlineLevel="1">
      <c r="B9889" s="429"/>
      <c r="C9889" s="1658"/>
      <c r="D9889" s="1651"/>
      <c r="E9889" s="1644"/>
      <c r="F9889" s="500" t="s">
        <v>1473</v>
      </c>
      <c r="G9889" s="1215" t="s">
        <v>68</v>
      </c>
    </row>
    <row r="9890" spans="2:7" outlineLevel="1">
      <c r="B9890" s="429"/>
      <c r="C9890" s="1658"/>
      <c r="D9890" s="1650" t="s">
        <v>1478</v>
      </c>
      <c r="E9890" s="1652" t="s">
        <v>1471</v>
      </c>
      <c r="F9890" s="500" t="s">
        <v>1472</v>
      </c>
      <c r="G9890" s="1215" t="s">
        <v>68</v>
      </c>
    </row>
    <row r="9891" spans="2:7" outlineLevel="1">
      <c r="B9891" s="429"/>
      <c r="C9891" s="1659"/>
      <c r="D9891" s="1653"/>
      <c r="E9891" s="1654"/>
      <c r="F9891" s="501" t="s">
        <v>1473</v>
      </c>
      <c r="G9891" s="1214" t="s">
        <v>68</v>
      </c>
    </row>
    <row r="9892" spans="2:7" outlineLevel="1">
      <c r="B9892" s="429"/>
      <c r="C9892" s="1657" t="s">
        <v>1469</v>
      </c>
      <c r="D9892" s="1655" t="s">
        <v>1470</v>
      </c>
      <c r="E9892" s="1656" t="s">
        <v>1471</v>
      </c>
      <c r="F9892" s="502" t="s">
        <v>1472</v>
      </c>
      <c r="G9892" s="1217" t="s">
        <v>68</v>
      </c>
    </row>
    <row r="9893" spans="2:7" outlineLevel="1">
      <c r="B9893" s="429"/>
      <c r="C9893" s="1658"/>
      <c r="D9893" s="1653"/>
      <c r="E9893" s="1654"/>
      <c r="F9893" s="501" t="s">
        <v>1473</v>
      </c>
      <c r="G9893" s="1214" t="s">
        <v>68</v>
      </c>
    </row>
    <row r="9894" spans="2:7" outlineLevel="1">
      <c r="B9894" s="429"/>
      <c r="C9894" s="1658"/>
      <c r="D9894" s="1655" t="s">
        <v>1474</v>
      </c>
      <c r="E9894" s="1656" t="s">
        <v>1456</v>
      </c>
      <c r="F9894" s="502" t="s">
        <v>1472</v>
      </c>
      <c r="G9894" s="431" t="s">
        <v>68</v>
      </c>
    </row>
    <row r="9895" spans="2:7" outlineLevel="1">
      <c r="B9895" s="429"/>
      <c r="C9895" s="1658"/>
      <c r="D9895" s="1651"/>
      <c r="E9895" s="1644"/>
      <c r="F9895" s="500" t="s">
        <v>1473</v>
      </c>
      <c r="G9895" s="433" t="s">
        <v>68</v>
      </c>
    </row>
    <row r="9896" spans="2:7" outlineLevel="1">
      <c r="B9896" s="429"/>
      <c r="C9896" s="1658"/>
      <c r="D9896" s="1650" t="s">
        <v>1474</v>
      </c>
      <c r="E9896" s="1652" t="s">
        <v>1471</v>
      </c>
      <c r="F9896" s="500" t="s">
        <v>1472</v>
      </c>
      <c r="G9896" s="433" t="s">
        <v>68</v>
      </c>
    </row>
    <row r="9897" spans="2:7" outlineLevel="1">
      <c r="B9897" s="429"/>
      <c r="C9897" s="1658"/>
      <c r="D9897" s="1653"/>
      <c r="E9897" s="1654"/>
      <c r="F9897" s="501" t="s">
        <v>1473</v>
      </c>
      <c r="G9897" s="434" t="s">
        <v>68</v>
      </c>
    </row>
    <row r="9898" spans="2:7" outlineLevel="1">
      <c r="B9898" s="429"/>
      <c r="C9898" s="1658"/>
      <c r="D9898" s="1655" t="s">
        <v>1457</v>
      </c>
      <c r="E9898" s="1656"/>
      <c r="F9898" s="499" t="s">
        <v>1472</v>
      </c>
      <c r="G9898" s="436" t="s">
        <v>68</v>
      </c>
    </row>
    <row r="9899" spans="2:7" outlineLevel="1">
      <c r="B9899" s="429"/>
      <c r="C9899" s="1658"/>
      <c r="D9899" s="1651"/>
      <c r="E9899" s="1644"/>
      <c r="F9899" s="500" t="s">
        <v>1473</v>
      </c>
      <c r="G9899" s="437" t="s">
        <v>68</v>
      </c>
    </row>
    <row r="9900" spans="2:7" outlineLevel="1">
      <c r="B9900" s="429"/>
      <c r="C9900" s="1658"/>
      <c r="D9900" s="1650" t="s">
        <v>1458</v>
      </c>
      <c r="E9900" s="1652"/>
      <c r="F9900" s="500" t="s">
        <v>1472</v>
      </c>
      <c r="G9900" s="438" t="s">
        <v>68</v>
      </c>
    </row>
    <row r="9901" spans="2:7" outlineLevel="1">
      <c r="B9901" s="429"/>
      <c r="C9901" s="1658"/>
      <c r="D9901" s="1651"/>
      <c r="E9901" s="1644"/>
      <c r="F9901" s="500" t="s">
        <v>1473</v>
      </c>
      <c r="G9901" s="438" t="s">
        <v>68</v>
      </c>
    </row>
    <row r="9902" spans="2:7" outlineLevel="1">
      <c r="B9902" s="429"/>
      <c r="C9902" s="1658"/>
      <c r="D9902" s="1650" t="s">
        <v>1475</v>
      </c>
      <c r="E9902" s="1652"/>
      <c r="F9902" s="500" t="s">
        <v>1472</v>
      </c>
      <c r="G9902" s="439" t="s">
        <v>68</v>
      </c>
    </row>
    <row r="9903" spans="2:7" outlineLevel="1">
      <c r="B9903" s="429"/>
      <c r="C9903" s="1658"/>
      <c r="D9903" s="1653"/>
      <c r="E9903" s="1654"/>
      <c r="F9903" s="501" t="s">
        <v>1473</v>
      </c>
      <c r="G9903" s="440" t="s">
        <v>68</v>
      </c>
    </row>
    <row r="9904" spans="2:7" outlineLevel="1">
      <c r="B9904" s="429"/>
      <c r="C9904" s="1658"/>
      <c r="D9904" s="1655" t="s">
        <v>1476</v>
      </c>
      <c r="E9904" s="1656" t="s">
        <v>1456</v>
      </c>
      <c r="F9904" s="499" t="s">
        <v>1472</v>
      </c>
      <c r="G9904" s="1213" t="s">
        <v>68</v>
      </c>
    </row>
    <row r="9905" spans="2:7" outlineLevel="1">
      <c r="B9905" s="429"/>
      <c r="C9905" s="1658"/>
      <c r="D9905" s="1651"/>
      <c r="E9905" s="1644"/>
      <c r="F9905" s="500" t="s">
        <v>1473</v>
      </c>
      <c r="G9905" s="1215" t="s">
        <v>68</v>
      </c>
    </row>
    <row r="9906" spans="2:7" outlineLevel="1">
      <c r="B9906" s="429"/>
      <c r="C9906" s="1658"/>
      <c r="D9906" s="1650" t="s">
        <v>1477</v>
      </c>
      <c r="E9906" s="1652" t="s">
        <v>1456</v>
      </c>
      <c r="F9906" s="500" t="s">
        <v>1472</v>
      </c>
      <c r="G9906" s="1215" t="s">
        <v>68</v>
      </c>
    </row>
    <row r="9907" spans="2:7" outlineLevel="1">
      <c r="B9907" s="429"/>
      <c r="C9907" s="1658"/>
      <c r="D9907" s="1651"/>
      <c r="E9907" s="1644"/>
      <c r="F9907" s="500" t="s">
        <v>1473</v>
      </c>
      <c r="G9907" s="1215" t="s">
        <v>68</v>
      </c>
    </row>
    <row r="9908" spans="2:7" outlineLevel="1">
      <c r="B9908" s="429"/>
      <c r="C9908" s="1658"/>
      <c r="D9908" s="1650" t="s">
        <v>1477</v>
      </c>
      <c r="E9908" s="1652" t="s">
        <v>1471</v>
      </c>
      <c r="F9908" s="500" t="s">
        <v>1472</v>
      </c>
      <c r="G9908" s="1215" t="s">
        <v>68</v>
      </c>
    </row>
    <row r="9909" spans="2:7" outlineLevel="1">
      <c r="B9909" s="429"/>
      <c r="C9909" s="1658"/>
      <c r="D9909" s="1651"/>
      <c r="E9909" s="1644"/>
      <c r="F9909" s="500" t="s">
        <v>1473</v>
      </c>
      <c r="G9909" s="1215" t="s">
        <v>68</v>
      </c>
    </row>
    <row r="9910" spans="2:7" outlineLevel="1">
      <c r="B9910" s="429"/>
      <c r="C9910" s="1658"/>
      <c r="D9910" s="1650" t="s">
        <v>1478</v>
      </c>
      <c r="E9910" s="1652" t="s">
        <v>1456</v>
      </c>
      <c r="F9910" s="500" t="s">
        <v>1472</v>
      </c>
      <c r="G9910" s="1215" t="s">
        <v>68</v>
      </c>
    </row>
    <row r="9911" spans="2:7" outlineLevel="1">
      <c r="B9911" s="429"/>
      <c r="C9911" s="1658"/>
      <c r="D9911" s="1651"/>
      <c r="E9911" s="1644"/>
      <c r="F9911" s="500" t="s">
        <v>1473</v>
      </c>
      <c r="G9911" s="1215" t="s">
        <v>68</v>
      </c>
    </row>
    <row r="9912" spans="2:7" outlineLevel="1">
      <c r="B9912" s="429"/>
      <c r="C9912" s="1658"/>
      <c r="D9912" s="1650" t="s">
        <v>1478</v>
      </c>
      <c r="E9912" s="1652" t="s">
        <v>1471</v>
      </c>
      <c r="F9912" s="500" t="s">
        <v>1472</v>
      </c>
      <c r="G9912" s="1215" t="s">
        <v>68</v>
      </c>
    </row>
    <row r="9913" spans="2:7" outlineLevel="1">
      <c r="B9913" s="429"/>
      <c r="C9913" s="1659"/>
      <c r="D9913" s="1653"/>
      <c r="E9913" s="1654"/>
      <c r="F9913" s="501" t="s">
        <v>1473</v>
      </c>
      <c r="G9913" s="1214" t="s">
        <v>68</v>
      </c>
    </row>
    <row r="9914" spans="2:7" outlineLevel="1">
      <c r="B9914" s="429"/>
      <c r="C9914" s="1657" t="s">
        <v>1469</v>
      </c>
      <c r="D9914" s="1655" t="s">
        <v>1470</v>
      </c>
      <c r="E9914" s="1656" t="s">
        <v>1471</v>
      </c>
      <c r="F9914" s="502" t="s">
        <v>1472</v>
      </c>
      <c r="G9914" s="1217" t="s">
        <v>68</v>
      </c>
    </row>
    <row r="9915" spans="2:7" outlineLevel="1">
      <c r="B9915" s="429"/>
      <c r="C9915" s="1658"/>
      <c r="D9915" s="1653"/>
      <c r="E9915" s="1654"/>
      <c r="F9915" s="501" t="s">
        <v>1473</v>
      </c>
      <c r="G9915" s="1214" t="s">
        <v>68</v>
      </c>
    </row>
    <row r="9916" spans="2:7" outlineLevel="1">
      <c r="B9916" s="429"/>
      <c r="C9916" s="1658"/>
      <c r="D9916" s="1655" t="s">
        <v>1474</v>
      </c>
      <c r="E9916" s="1656" t="s">
        <v>1456</v>
      </c>
      <c r="F9916" s="502" t="s">
        <v>1472</v>
      </c>
      <c r="G9916" s="431" t="s">
        <v>68</v>
      </c>
    </row>
    <row r="9917" spans="2:7" outlineLevel="1">
      <c r="B9917" s="429"/>
      <c r="C9917" s="1658"/>
      <c r="D9917" s="1651"/>
      <c r="E9917" s="1644"/>
      <c r="F9917" s="500" t="s">
        <v>1473</v>
      </c>
      <c r="G9917" s="433" t="s">
        <v>68</v>
      </c>
    </row>
    <row r="9918" spans="2:7" outlineLevel="1">
      <c r="B9918" s="429"/>
      <c r="C9918" s="1658"/>
      <c r="D9918" s="1650" t="s">
        <v>1474</v>
      </c>
      <c r="E9918" s="1652" t="s">
        <v>1471</v>
      </c>
      <c r="F9918" s="500" t="s">
        <v>1472</v>
      </c>
      <c r="G9918" s="433" t="s">
        <v>68</v>
      </c>
    </row>
    <row r="9919" spans="2:7" outlineLevel="1">
      <c r="B9919" s="429"/>
      <c r="C9919" s="1658"/>
      <c r="D9919" s="1653"/>
      <c r="E9919" s="1654"/>
      <c r="F9919" s="501" t="s">
        <v>1473</v>
      </c>
      <c r="G9919" s="434" t="s">
        <v>68</v>
      </c>
    </row>
    <row r="9920" spans="2:7" outlineLevel="1">
      <c r="B9920" s="429"/>
      <c r="C9920" s="1658"/>
      <c r="D9920" s="1655" t="s">
        <v>1457</v>
      </c>
      <c r="E9920" s="1656"/>
      <c r="F9920" s="499" t="s">
        <v>1472</v>
      </c>
      <c r="G9920" s="436" t="s">
        <v>68</v>
      </c>
    </row>
    <row r="9921" spans="2:7" outlineLevel="1">
      <c r="B9921" s="429"/>
      <c r="C9921" s="1658"/>
      <c r="D9921" s="1651"/>
      <c r="E9921" s="1644"/>
      <c r="F9921" s="500" t="s">
        <v>1473</v>
      </c>
      <c r="G9921" s="437" t="s">
        <v>68</v>
      </c>
    </row>
    <row r="9922" spans="2:7" outlineLevel="1">
      <c r="B9922" s="429"/>
      <c r="C9922" s="1658"/>
      <c r="D9922" s="1650" t="s">
        <v>1458</v>
      </c>
      <c r="E9922" s="1652"/>
      <c r="F9922" s="500" t="s">
        <v>1472</v>
      </c>
      <c r="G9922" s="438" t="s">
        <v>68</v>
      </c>
    </row>
    <row r="9923" spans="2:7" outlineLevel="1">
      <c r="B9923" s="429"/>
      <c r="C9923" s="1658"/>
      <c r="D9923" s="1651"/>
      <c r="E9923" s="1644"/>
      <c r="F9923" s="500" t="s">
        <v>1473</v>
      </c>
      <c r="G9923" s="438" t="s">
        <v>68</v>
      </c>
    </row>
    <row r="9924" spans="2:7" outlineLevel="1">
      <c r="B9924" s="429"/>
      <c r="C9924" s="1658"/>
      <c r="D9924" s="1650" t="s">
        <v>1475</v>
      </c>
      <c r="E9924" s="1652"/>
      <c r="F9924" s="500" t="s">
        <v>1472</v>
      </c>
      <c r="G9924" s="439" t="s">
        <v>68</v>
      </c>
    </row>
    <row r="9925" spans="2:7" outlineLevel="1">
      <c r="B9925" s="429"/>
      <c r="C9925" s="1658"/>
      <c r="D9925" s="1653"/>
      <c r="E9925" s="1654"/>
      <c r="F9925" s="501" t="s">
        <v>1473</v>
      </c>
      <c r="G9925" s="440" t="s">
        <v>68</v>
      </c>
    </row>
    <row r="9926" spans="2:7" outlineLevel="1">
      <c r="B9926" s="429"/>
      <c r="C9926" s="1658"/>
      <c r="D9926" s="1655" t="s">
        <v>1476</v>
      </c>
      <c r="E9926" s="1656" t="s">
        <v>1456</v>
      </c>
      <c r="F9926" s="499" t="s">
        <v>1472</v>
      </c>
      <c r="G9926" s="1213" t="s">
        <v>68</v>
      </c>
    </row>
    <row r="9927" spans="2:7" outlineLevel="1">
      <c r="B9927" s="429"/>
      <c r="C9927" s="1658"/>
      <c r="D9927" s="1651"/>
      <c r="E9927" s="1644"/>
      <c r="F9927" s="500" t="s">
        <v>1473</v>
      </c>
      <c r="G9927" s="1215" t="s">
        <v>68</v>
      </c>
    </row>
    <row r="9928" spans="2:7" outlineLevel="1">
      <c r="B9928" s="429"/>
      <c r="C9928" s="1658"/>
      <c r="D9928" s="1650" t="s">
        <v>1477</v>
      </c>
      <c r="E9928" s="1652" t="s">
        <v>1456</v>
      </c>
      <c r="F9928" s="500" t="s">
        <v>1472</v>
      </c>
      <c r="G9928" s="1215" t="s">
        <v>68</v>
      </c>
    </row>
    <row r="9929" spans="2:7" outlineLevel="1">
      <c r="B9929" s="429"/>
      <c r="C9929" s="1658"/>
      <c r="D9929" s="1651"/>
      <c r="E9929" s="1644"/>
      <c r="F9929" s="500" t="s">
        <v>1473</v>
      </c>
      <c r="G9929" s="1215" t="s">
        <v>68</v>
      </c>
    </row>
    <row r="9930" spans="2:7" outlineLevel="1">
      <c r="B9930" s="429"/>
      <c r="C9930" s="1658"/>
      <c r="D9930" s="1650" t="s">
        <v>1477</v>
      </c>
      <c r="E9930" s="1652" t="s">
        <v>1471</v>
      </c>
      <c r="F9930" s="500" t="s">
        <v>1472</v>
      </c>
      <c r="G9930" s="1215" t="s">
        <v>68</v>
      </c>
    </row>
    <row r="9931" spans="2:7" outlineLevel="1">
      <c r="B9931" s="429"/>
      <c r="C9931" s="1658"/>
      <c r="D9931" s="1651"/>
      <c r="E9931" s="1644"/>
      <c r="F9931" s="500" t="s">
        <v>1473</v>
      </c>
      <c r="G9931" s="1215" t="s">
        <v>68</v>
      </c>
    </row>
    <row r="9932" spans="2:7" outlineLevel="1">
      <c r="B9932" s="429"/>
      <c r="C9932" s="1658"/>
      <c r="D9932" s="1650" t="s">
        <v>1478</v>
      </c>
      <c r="E9932" s="1652" t="s">
        <v>1456</v>
      </c>
      <c r="F9932" s="500" t="s">
        <v>1472</v>
      </c>
      <c r="G9932" s="1215" t="s">
        <v>68</v>
      </c>
    </row>
    <row r="9933" spans="2:7" outlineLevel="1">
      <c r="B9933" s="429"/>
      <c r="C9933" s="1658"/>
      <c r="D9933" s="1651"/>
      <c r="E9933" s="1644"/>
      <c r="F9933" s="500" t="s">
        <v>1473</v>
      </c>
      <c r="G9933" s="1215" t="s">
        <v>68</v>
      </c>
    </row>
    <row r="9934" spans="2:7" outlineLevel="1">
      <c r="B9934" s="429"/>
      <c r="C9934" s="1658"/>
      <c r="D9934" s="1650" t="s">
        <v>1478</v>
      </c>
      <c r="E9934" s="1652" t="s">
        <v>1471</v>
      </c>
      <c r="F9934" s="500" t="s">
        <v>1472</v>
      </c>
      <c r="G9934" s="1215" t="s">
        <v>68</v>
      </c>
    </row>
    <row r="9935" spans="2:7" outlineLevel="1">
      <c r="B9935" s="429"/>
      <c r="C9935" s="1659"/>
      <c r="D9935" s="1653"/>
      <c r="E9935" s="1654"/>
      <c r="F9935" s="501" t="s">
        <v>1473</v>
      </c>
      <c r="G9935" s="1214" t="s">
        <v>68</v>
      </c>
    </row>
    <row r="9936" spans="2:7" outlineLevel="1">
      <c r="B9936" s="429"/>
      <c r="C9936" s="1657" t="s">
        <v>1469</v>
      </c>
      <c r="D9936" s="1655" t="s">
        <v>1470</v>
      </c>
      <c r="E9936" s="1656" t="s">
        <v>1471</v>
      </c>
      <c r="F9936" s="502" t="s">
        <v>1472</v>
      </c>
      <c r="G9936" s="1217" t="s">
        <v>68</v>
      </c>
    </row>
    <row r="9937" spans="2:7" outlineLevel="1">
      <c r="B9937" s="429"/>
      <c r="C9937" s="1658"/>
      <c r="D9937" s="1653"/>
      <c r="E9937" s="1654"/>
      <c r="F9937" s="501" t="s">
        <v>1473</v>
      </c>
      <c r="G9937" s="1214" t="s">
        <v>68</v>
      </c>
    </row>
    <row r="9938" spans="2:7" outlineLevel="1">
      <c r="B9938" s="429"/>
      <c r="C9938" s="1658"/>
      <c r="D9938" s="1655" t="s">
        <v>1474</v>
      </c>
      <c r="E9938" s="1656" t="s">
        <v>1456</v>
      </c>
      <c r="F9938" s="502" t="s">
        <v>1472</v>
      </c>
      <c r="G9938" s="431" t="s">
        <v>68</v>
      </c>
    </row>
    <row r="9939" spans="2:7" outlineLevel="1">
      <c r="B9939" s="429"/>
      <c r="C9939" s="1658"/>
      <c r="D9939" s="1651"/>
      <c r="E9939" s="1644"/>
      <c r="F9939" s="500" t="s">
        <v>1473</v>
      </c>
      <c r="G9939" s="433" t="s">
        <v>68</v>
      </c>
    </row>
    <row r="9940" spans="2:7" outlineLevel="1">
      <c r="B9940" s="429"/>
      <c r="C9940" s="1658"/>
      <c r="D9940" s="1650" t="s">
        <v>1474</v>
      </c>
      <c r="E9940" s="1652" t="s">
        <v>1471</v>
      </c>
      <c r="F9940" s="500" t="s">
        <v>1472</v>
      </c>
      <c r="G9940" s="433" t="s">
        <v>68</v>
      </c>
    </row>
    <row r="9941" spans="2:7" outlineLevel="1">
      <c r="B9941" s="429"/>
      <c r="C9941" s="1658"/>
      <c r="D9941" s="1653"/>
      <c r="E9941" s="1654"/>
      <c r="F9941" s="501" t="s">
        <v>1473</v>
      </c>
      <c r="G9941" s="434" t="s">
        <v>68</v>
      </c>
    </row>
    <row r="9942" spans="2:7" outlineLevel="1">
      <c r="B9942" s="429"/>
      <c r="C9942" s="1658"/>
      <c r="D9942" s="1655" t="s">
        <v>1457</v>
      </c>
      <c r="E9942" s="1656"/>
      <c r="F9942" s="499" t="s">
        <v>1472</v>
      </c>
      <c r="G9942" s="436" t="s">
        <v>68</v>
      </c>
    </row>
    <row r="9943" spans="2:7" outlineLevel="1">
      <c r="B9943" s="429"/>
      <c r="C9943" s="1658"/>
      <c r="D9943" s="1651"/>
      <c r="E9943" s="1644"/>
      <c r="F9943" s="500" t="s">
        <v>1473</v>
      </c>
      <c r="G9943" s="437" t="s">
        <v>68</v>
      </c>
    </row>
    <row r="9944" spans="2:7" outlineLevel="1">
      <c r="B9944" s="429"/>
      <c r="C9944" s="1658"/>
      <c r="D9944" s="1650" t="s">
        <v>1458</v>
      </c>
      <c r="E9944" s="1652"/>
      <c r="F9944" s="500" t="s">
        <v>1472</v>
      </c>
      <c r="G9944" s="438" t="s">
        <v>68</v>
      </c>
    </row>
    <row r="9945" spans="2:7" outlineLevel="1">
      <c r="B9945" s="429"/>
      <c r="C9945" s="1658"/>
      <c r="D9945" s="1651"/>
      <c r="E9945" s="1644"/>
      <c r="F9945" s="500" t="s">
        <v>1473</v>
      </c>
      <c r="G9945" s="438" t="s">
        <v>68</v>
      </c>
    </row>
    <row r="9946" spans="2:7" outlineLevel="1">
      <c r="B9946" s="429"/>
      <c r="C9946" s="1658"/>
      <c r="D9946" s="1650" t="s">
        <v>1475</v>
      </c>
      <c r="E9946" s="1652"/>
      <c r="F9946" s="500" t="s">
        <v>1472</v>
      </c>
      <c r="G9946" s="439" t="s">
        <v>68</v>
      </c>
    </row>
    <row r="9947" spans="2:7" outlineLevel="1">
      <c r="B9947" s="429"/>
      <c r="C9947" s="1658"/>
      <c r="D9947" s="1653"/>
      <c r="E9947" s="1654"/>
      <c r="F9947" s="501" t="s">
        <v>1473</v>
      </c>
      <c r="G9947" s="440" t="s">
        <v>68</v>
      </c>
    </row>
    <row r="9948" spans="2:7" outlineLevel="1">
      <c r="B9948" s="429"/>
      <c r="C9948" s="1658"/>
      <c r="D9948" s="1655" t="s">
        <v>1476</v>
      </c>
      <c r="E9948" s="1656" t="s">
        <v>1456</v>
      </c>
      <c r="F9948" s="499" t="s">
        <v>1472</v>
      </c>
      <c r="G9948" s="1213" t="s">
        <v>68</v>
      </c>
    </row>
    <row r="9949" spans="2:7" outlineLevel="1">
      <c r="B9949" s="429"/>
      <c r="C9949" s="1658"/>
      <c r="D9949" s="1651"/>
      <c r="E9949" s="1644"/>
      <c r="F9949" s="500" t="s">
        <v>1473</v>
      </c>
      <c r="G9949" s="1215" t="s">
        <v>68</v>
      </c>
    </row>
    <row r="9950" spans="2:7" outlineLevel="1">
      <c r="B9950" s="429"/>
      <c r="C9950" s="1658"/>
      <c r="D9950" s="1650" t="s">
        <v>1477</v>
      </c>
      <c r="E9950" s="1652" t="s">
        <v>1456</v>
      </c>
      <c r="F9950" s="500" t="s">
        <v>1472</v>
      </c>
      <c r="G9950" s="1215" t="s">
        <v>68</v>
      </c>
    </row>
    <row r="9951" spans="2:7" outlineLevel="1">
      <c r="B9951" s="429"/>
      <c r="C9951" s="1658"/>
      <c r="D9951" s="1651"/>
      <c r="E9951" s="1644"/>
      <c r="F9951" s="500" t="s">
        <v>1473</v>
      </c>
      <c r="G9951" s="1215" t="s">
        <v>68</v>
      </c>
    </row>
    <row r="9952" spans="2:7" outlineLevel="1">
      <c r="B9952" s="429"/>
      <c r="C9952" s="1658"/>
      <c r="D9952" s="1650" t="s">
        <v>1477</v>
      </c>
      <c r="E9952" s="1652" t="s">
        <v>1471</v>
      </c>
      <c r="F9952" s="500" t="s">
        <v>1472</v>
      </c>
      <c r="G9952" s="1215" t="s">
        <v>68</v>
      </c>
    </row>
    <row r="9953" spans="2:7" outlineLevel="1">
      <c r="B9953" s="429"/>
      <c r="C9953" s="1658"/>
      <c r="D9953" s="1651"/>
      <c r="E9953" s="1644"/>
      <c r="F9953" s="500" t="s">
        <v>1473</v>
      </c>
      <c r="G9953" s="1215" t="s">
        <v>68</v>
      </c>
    </row>
    <row r="9954" spans="2:7" outlineLevel="1">
      <c r="B9954" s="429"/>
      <c r="C9954" s="1658"/>
      <c r="D9954" s="1650" t="s">
        <v>1478</v>
      </c>
      <c r="E9954" s="1652" t="s">
        <v>1456</v>
      </c>
      <c r="F9954" s="500" t="s">
        <v>1472</v>
      </c>
      <c r="G9954" s="1215" t="s">
        <v>68</v>
      </c>
    </row>
    <row r="9955" spans="2:7" outlineLevel="1">
      <c r="B9955" s="429"/>
      <c r="C9955" s="1658"/>
      <c r="D9955" s="1651"/>
      <c r="E9955" s="1644"/>
      <c r="F9955" s="500" t="s">
        <v>1473</v>
      </c>
      <c r="G9955" s="1215" t="s">
        <v>68</v>
      </c>
    </row>
    <row r="9956" spans="2:7" outlineLevel="1">
      <c r="B9956" s="429"/>
      <c r="C9956" s="1658"/>
      <c r="D9956" s="1650" t="s">
        <v>1478</v>
      </c>
      <c r="E9956" s="1652" t="s">
        <v>1471</v>
      </c>
      <c r="F9956" s="500" t="s">
        <v>1472</v>
      </c>
      <c r="G9956" s="1215" t="s">
        <v>68</v>
      </c>
    </row>
    <row r="9957" spans="2:7" outlineLevel="1">
      <c r="B9957" s="429"/>
      <c r="C9957" s="1659"/>
      <c r="D9957" s="1653"/>
      <c r="E9957" s="1654"/>
      <c r="F9957" s="501" t="s">
        <v>1473</v>
      </c>
      <c r="G9957" s="1214" t="s">
        <v>68</v>
      </c>
    </row>
    <row r="9958" spans="2:7" outlineLevel="1">
      <c r="B9958" s="429"/>
      <c r="C9958" s="1657" t="s">
        <v>1469</v>
      </c>
      <c r="D9958" s="1655" t="s">
        <v>1470</v>
      </c>
      <c r="E9958" s="1656" t="s">
        <v>1471</v>
      </c>
      <c r="F9958" s="502" t="s">
        <v>1472</v>
      </c>
      <c r="G9958" s="1217" t="s">
        <v>68</v>
      </c>
    </row>
    <row r="9959" spans="2:7" outlineLevel="1">
      <c r="B9959" s="429"/>
      <c r="C9959" s="1658"/>
      <c r="D9959" s="1653"/>
      <c r="E9959" s="1654"/>
      <c r="F9959" s="501" t="s">
        <v>1473</v>
      </c>
      <c r="G9959" s="1214" t="s">
        <v>68</v>
      </c>
    </row>
    <row r="9960" spans="2:7" outlineLevel="1">
      <c r="B9960" s="429"/>
      <c r="C9960" s="1658"/>
      <c r="D9960" s="1655" t="s">
        <v>1474</v>
      </c>
      <c r="E9960" s="1656" t="s">
        <v>1456</v>
      </c>
      <c r="F9960" s="502" t="s">
        <v>1472</v>
      </c>
      <c r="G9960" s="431" t="s">
        <v>68</v>
      </c>
    </row>
    <row r="9961" spans="2:7" outlineLevel="1">
      <c r="B9961" s="429"/>
      <c r="C9961" s="1658"/>
      <c r="D9961" s="1651"/>
      <c r="E9961" s="1644"/>
      <c r="F9961" s="500" t="s">
        <v>1473</v>
      </c>
      <c r="G9961" s="433" t="s">
        <v>68</v>
      </c>
    </row>
    <row r="9962" spans="2:7" outlineLevel="1">
      <c r="B9962" s="429"/>
      <c r="C9962" s="1658"/>
      <c r="D9962" s="1650" t="s">
        <v>1474</v>
      </c>
      <c r="E9962" s="1652" t="s">
        <v>1471</v>
      </c>
      <c r="F9962" s="500" t="s">
        <v>1472</v>
      </c>
      <c r="G9962" s="433" t="s">
        <v>68</v>
      </c>
    </row>
    <row r="9963" spans="2:7" outlineLevel="1">
      <c r="B9963" s="429"/>
      <c r="C9963" s="1658"/>
      <c r="D9963" s="1653"/>
      <c r="E9963" s="1654"/>
      <c r="F9963" s="501" t="s">
        <v>1473</v>
      </c>
      <c r="G9963" s="434" t="s">
        <v>68</v>
      </c>
    </row>
    <row r="9964" spans="2:7" outlineLevel="1">
      <c r="B9964" s="429"/>
      <c r="C9964" s="1658"/>
      <c r="D9964" s="1655" t="s">
        <v>1457</v>
      </c>
      <c r="E9964" s="1656"/>
      <c r="F9964" s="499" t="s">
        <v>1472</v>
      </c>
      <c r="G9964" s="436" t="s">
        <v>68</v>
      </c>
    </row>
    <row r="9965" spans="2:7" outlineLevel="1">
      <c r="B9965" s="429"/>
      <c r="C9965" s="1658"/>
      <c r="D9965" s="1651"/>
      <c r="E9965" s="1644"/>
      <c r="F9965" s="500" t="s">
        <v>1473</v>
      </c>
      <c r="G9965" s="437" t="s">
        <v>68</v>
      </c>
    </row>
    <row r="9966" spans="2:7" outlineLevel="1">
      <c r="B9966" s="429"/>
      <c r="C9966" s="1658"/>
      <c r="D9966" s="1650" t="s">
        <v>1458</v>
      </c>
      <c r="E9966" s="1652"/>
      <c r="F9966" s="500" t="s">
        <v>1472</v>
      </c>
      <c r="G9966" s="438" t="s">
        <v>68</v>
      </c>
    </row>
    <row r="9967" spans="2:7" outlineLevel="1">
      <c r="B9967" s="429"/>
      <c r="C9967" s="1658"/>
      <c r="D9967" s="1651"/>
      <c r="E9967" s="1644"/>
      <c r="F9967" s="500" t="s">
        <v>1473</v>
      </c>
      <c r="G9967" s="438" t="s">
        <v>68</v>
      </c>
    </row>
    <row r="9968" spans="2:7" outlineLevel="1">
      <c r="B9968" s="429"/>
      <c r="C9968" s="1658"/>
      <c r="D9968" s="1650" t="s">
        <v>1475</v>
      </c>
      <c r="E9968" s="1652"/>
      <c r="F9968" s="500" t="s">
        <v>1472</v>
      </c>
      <c r="G9968" s="439" t="s">
        <v>68</v>
      </c>
    </row>
    <row r="9969" spans="2:7" outlineLevel="1">
      <c r="B9969" s="429"/>
      <c r="C9969" s="1658"/>
      <c r="D9969" s="1653"/>
      <c r="E9969" s="1654"/>
      <c r="F9969" s="501" t="s">
        <v>1473</v>
      </c>
      <c r="G9969" s="440" t="s">
        <v>68</v>
      </c>
    </row>
    <row r="9970" spans="2:7" outlineLevel="1">
      <c r="B9970" s="429"/>
      <c r="C9970" s="1658"/>
      <c r="D9970" s="1655" t="s">
        <v>1476</v>
      </c>
      <c r="E9970" s="1656" t="s">
        <v>1456</v>
      </c>
      <c r="F9970" s="499" t="s">
        <v>1472</v>
      </c>
      <c r="G9970" s="1213" t="s">
        <v>68</v>
      </c>
    </row>
    <row r="9971" spans="2:7" outlineLevel="1">
      <c r="B9971" s="429"/>
      <c r="C9971" s="1658"/>
      <c r="D9971" s="1651"/>
      <c r="E9971" s="1644"/>
      <c r="F9971" s="500" t="s">
        <v>1473</v>
      </c>
      <c r="G9971" s="1215" t="s">
        <v>68</v>
      </c>
    </row>
    <row r="9972" spans="2:7" outlineLevel="1">
      <c r="B9972" s="429"/>
      <c r="C9972" s="1658"/>
      <c r="D9972" s="1650" t="s">
        <v>1477</v>
      </c>
      <c r="E9972" s="1652" t="s">
        <v>1456</v>
      </c>
      <c r="F9972" s="500" t="s">
        <v>1472</v>
      </c>
      <c r="G9972" s="1215" t="s">
        <v>68</v>
      </c>
    </row>
    <row r="9973" spans="2:7" outlineLevel="1">
      <c r="B9973" s="429"/>
      <c r="C9973" s="1658"/>
      <c r="D9973" s="1651"/>
      <c r="E9973" s="1644"/>
      <c r="F9973" s="500" t="s">
        <v>1473</v>
      </c>
      <c r="G9973" s="1215" t="s">
        <v>68</v>
      </c>
    </row>
    <row r="9974" spans="2:7" outlineLevel="1">
      <c r="B9974" s="429"/>
      <c r="C9974" s="1658"/>
      <c r="D9974" s="1650" t="s">
        <v>1477</v>
      </c>
      <c r="E9974" s="1652" t="s">
        <v>1471</v>
      </c>
      <c r="F9974" s="500" t="s">
        <v>1472</v>
      </c>
      <c r="G9974" s="1215" t="s">
        <v>68</v>
      </c>
    </row>
    <row r="9975" spans="2:7" outlineLevel="1">
      <c r="B9975" s="429"/>
      <c r="C9975" s="1658"/>
      <c r="D9975" s="1651"/>
      <c r="E9975" s="1644"/>
      <c r="F9975" s="500" t="s">
        <v>1473</v>
      </c>
      <c r="G9975" s="1215" t="s">
        <v>68</v>
      </c>
    </row>
    <row r="9976" spans="2:7" outlineLevel="1">
      <c r="B9976" s="429"/>
      <c r="C9976" s="1658"/>
      <c r="D9976" s="1650" t="s">
        <v>1478</v>
      </c>
      <c r="E9976" s="1652" t="s">
        <v>1456</v>
      </c>
      <c r="F9976" s="500" t="s">
        <v>1472</v>
      </c>
      <c r="G9976" s="1215" t="s">
        <v>68</v>
      </c>
    </row>
    <row r="9977" spans="2:7" outlineLevel="1">
      <c r="B9977" s="429"/>
      <c r="C9977" s="1658"/>
      <c r="D9977" s="1651"/>
      <c r="E9977" s="1644"/>
      <c r="F9977" s="500" t="s">
        <v>1473</v>
      </c>
      <c r="G9977" s="1215" t="s">
        <v>68</v>
      </c>
    </row>
    <row r="9978" spans="2:7" outlineLevel="1">
      <c r="B9978" s="429"/>
      <c r="C9978" s="1658"/>
      <c r="D9978" s="1650" t="s">
        <v>1478</v>
      </c>
      <c r="E9978" s="1652" t="s">
        <v>1471</v>
      </c>
      <c r="F9978" s="500" t="s">
        <v>1472</v>
      </c>
      <c r="G9978" s="1215" t="s">
        <v>68</v>
      </c>
    </row>
    <row r="9979" spans="2:7" outlineLevel="1">
      <c r="B9979" s="429"/>
      <c r="C9979" s="1659"/>
      <c r="D9979" s="1653"/>
      <c r="E9979" s="1654"/>
      <c r="F9979" s="501" t="s">
        <v>1473</v>
      </c>
      <c r="G9979" s="1214" t="s">
        <v>68</v>
      </c>
    </row>
    <row r="9980" spans="2:7" outlineLevel="1">
      <c r="B9980" s="429"/>
      <c r="C9980" s="1657" t="s">
        <v>1469</v>
      </c>
      <c r="D9980" s="1655" t="s">
        <v>1470</v>
      </c>
      <c r="E9980" s="1656" t="s">
        <v>1471</v>
      </c>
      <c r="F9980" s="502" t="s">
        <v>1472</v>
      </c>
      <c r="G9980" s="1217" t="s">
        <v>68</v>
      </c>
    </row>
    <row r="9981" spans="2:7" outlineLevel="1">
      <c r="B9981" s="429"/>
      <c r="C9981" s="1658"/>
      <c r="D9981" s="1653"/>
      <c r="E9981" s="1654"/>
      <c r="F9981" s="501" t="s">
        <v>1473</v>
      </c>
      <c r="G9981" s="1214" t="s">
        <v>68</v>
      </c>
    </row>
    <row r="9982" spans="2:7" outlineLevel="1">
      <c r="B9982" s="429"/>
      <c r="C9982" s="1658"/>
      <c r="D9982" s="1655" t="s">
        <v>1474</v>
      </c>
      <c r="E9982" s="1656" t="s">
        <v>1456</v>
      </c>
      <c r="F9982" s="502" t="s">
        <v>1472</v>
      </c>
      <c r="G9982" s="431" t="s">
        <v>68</v>
      </c>
    </row>
    <row r="9983" spans="2:7" outlineLevel="1">
      <c r="B9983" s="429"/>
      <c r="C9983" s="1658"/>
      <c r="D9983" s="1651"/>
      <c r="E9983" s="1644"/>
      <c r="F9983" s="500" t="s">
        <v>1473</v>
      </c>
      <c r="G9983" s="433" t="s">
        <v>68</v>
      </c>
    </row>
    <row r="9984" spans="2:7" outlineLevel="1">
      <c r="B9984" s="429"/>
      <c r="C9984" s="1658"/>
      <c r="D9984" s="1650" t="s">
        <v>1474</v>
      </c>
      <c r="E9984" s="1652" t="s">
        <v>1471</v>
      </c>
      <c r="F9984" s="500" t="s">
        <v>1472</v>
      </c>
      <c r="G9984" s="433" t="s">
        <v>68</v>
      </c>
    </row>
    <row r="9985" spans="2:7" outlineLevel="1">
      <c r="B9985" s="429"/>
      <c r="C9985" s="1658"/>
      <c r="D9985" s="1653"/>
      <c r="E9985" s="1654"/>
      <c r="F9985" s="501" t="s">
        <v>1473</v>
      </c>
      <c r="G9985" s="434" t="s">
        <v>68</v>
      </c>
    </row>
    <row r="9986" spans="2:7" outlineLevel="1">
      <c r="B9986" s="429"/>
      <c r="C9986" s="1658"/>
      <c r="D9986" s="1655" t="s">
        <v>1457</v>
      </c>
      <c r="E9986" s="1656"/>
      <c r="F9986" s="499" t="s">
        <v>1472</v>
      </c>
      <c r="G9986" s="436" t="s">
        <v>68</v>
      </c>
    </row>
    <row r="9987" spans="2:7" outlineLevel="1">
      <c r="B9987" s="429"/>
      <c r="C9987" s="1658"/>
      <c r="D9987" s="1651"/>
      <c r="E9987" s="1644"/>
      <c r="F9987" s="500" t="s">
        <v>1473</v>
      </c>
      <c r="G9987" s="437" t="s">
        <v>68</v>
      </c>
    </row>
    <row r="9988" spans="2:7" outlineLevel="1">
      <c r="B9988" s="429"/>
      <c r="C9988" s="1658"/>
      <c r="D9988" s="1650" t="s">
        <v>1458</v>
      </c>
      <c r="E9988" s="1652"/>
      <c r="F9988" s="500" t="s">
        <v>1472</v>
      </c>
      <c r="G9988" s="438" t="s">
        <v>68</v>
      </c>
    </row>
    <row r="9989" spans="2:7" outlineLevel="1">
      <c r="B9989" s="429"/>
      <c r="C9989" s="1658"/>
      <c r="D9989" s="1651"/>
      <c r="E9989" s="1644"/>
      <c r="F9989" s="500" t="s">
        <v>1473</v>
      </c>
      <c r="G9989" s="438" t="s">
        <v>68</v>
      </c>
    </row>
    <row r="9990" spans="2:7" outlineLevel="1">
      <c r="B9990" s="429"/>
      <c r="C9990" s="1658"/>
      <c r="D9990" s="1650" t="s">
        <v>1475</v>
      </c>
      <c r="E9990" s="1652"/>
      <c r="F9990" s="500" t="s">
        <v>1472</v>
      </c>
      <c r="G9990" s="439" t="s">
        <v>68</v>
      </c>
    </row>
    <row r="9991" spans="2:7" outlineLevel="1">
      <c r="B9991" s="429"/>
      <c r="C9991" s="1658"/>
      <c r="D9991" s="1653"/>
      <c r="E9991" s="1654"/>
      <c r="F9991" s="501" t="s">
        <v>1473</v>
      </c>
      <c r="G9991" s="440" t="s">
        <v>68</v>
      </c>
    </row>
    <row r="9992" spans="2:7" outlineLevel="1">
      <c r="B9992" s="429"/>
      <c r="C9992" s="1658"/>
      <c r="D9992" s="1655" t="s">
        <v>1476</v>
      </c>
      <c r="E9992" s="1656" t="s">
        <v>1456</v>
      </c>
      <c r="F9992" s="499" t="s">
        <v>1472</v>
      </c>
      <c r="G9992" s="1213" t="s">
        <v>68</v>
      </c>
    </row>
    <row r="9993" spans="2:7" outlineLevel="1">
      <c r="B9993" s="429"/>
      <c r="C9993" s="1658"/>
      <c r="D9993" s="1651"/>
      <c r="E9993" s="1644"/>
      <c r="F9993" s="500" t="s">
        <v>1473</v>
      </c>
      <c r="G9993" s="1215" t="s">
        <v>68</v>
      </c>
    </row>
    <row r="9994" spans="2:7" outlineLevel="1">
      <c r="B9994" s="429"/>
      <c r="C9994" s="1658"/>
      <c r="D9994" s="1650" t="s">
        <v>1477</v>
      </c>
      <c r="E9994" s="1652" t="s">
        <v>1456</v>
      </c>
      <c r="F9994" s="500" t="s">
        <v>1472</v>
      </c>
      <c r="G9994" s="1215" t="s">
        <v>68</v>
      </c>
    </row>
    <row r="9995" spans="2:7" outlineLevel="1">
      <c r="B9995" s="429"/>
      <c r="C9995" s="1658"/>
      <c r="D9995" s="1651"/>
      <c r="E9995" s="1644"/>
      <c r="F9995" s="500" t="s">
        <v>1473</v>
      </c>
      <c r="G9995" s="1215" t="s">
        <v>68</v>
      </c>
    </row>
    <row r="9996" spans="2:7" outlineLevel="1">
      <c r="B9996" s="429"/>
      <c r="C9996" s="1658"/>
      <c r="D9996" s="1650" t="s">
        <v>1477</v>
      </c>
      <c r="E9996" s="1652" t="s">
        <v>1471</v>
      </c>
      <c r="F9996" s="500" t="s">
        <v>1472</v>
      </c>
      <c r="G9996" s="1215" t="s">
        <v>68</v>
      </c>
    </row>
    <row r="9997" spans="2:7" outlineLevel="1">
      <c r="B9997" s="429"/>
      <c r="C9997" s="1658"/>
      <c r="D9997" s="1651"/>
      <c r="E9997" s="1644"/>
      <c r="F9997" s="500" t="s">
        <v>1473</v>
      </c>
      <c r="G9997" s="1215" t="s">
        <v>68</v>
      </c>
    </row>
    <row r="9998" spans="2:7" outlineLevel="1">
      <c r="B9998" s="429"/>
      <c r="C9998" s="1658"/>
      <c r="D9998" s="1650" t="s">
        <v>1478</v>
      </c>
      <c r="E9998" s="1652" t="s">
        <v>1456</v>
      </c>
      <c r="F9998" s="500" t="s">
        <v>1472</v>
      </c>
      <c r="G9998" s="1215" t="s">
        <v>68</v>
      </c>
    </row>
    <row r="9999" spans="2:7" outlineLevel="1">
      <c r="B9999" s="429"/>
      <c r="C9999" s="1658"/>
      <c r="D9999" s="1651"/>
      <c r="E9999" s="1644"/>
      <c r="F9999" s="500" t="s">
        <v>1473</v>
      </c>
      <c r="G9999" s="1215" t="s">
        <v>68</v>
      </c>
    </row>
    <row r="10000" spans="2:7" outlineLevel="1">
      <c r="B10000" s="429"/>
      <c r="C10000" s="1658"/>
      <c r="D10000" s="1650" t="s">
        <v>1478</v>
      </c>
      <c r="E10000" s="1652" t="s">
        <v>1471</v>
      </c>
      <c r="F10000" s="500" t="s">
        <v>1472</v>
      </c>
      <c r="G10000" s="1215" t="s">
        <v>68</v>
      </c>
    </row>
    <row r="10001" spans="2:7" outlineLevel="1">
      <c r="B10001" s="429"/>
      <c r="C10001" s="1659"/>
      <c r="D10001" s="1653"/>
      <c r="E10001" s="1654"/>
      <c r="F10001" s="501" t="s">
        <v>1473</v>
      </c>
      <c r="G10001" s="1214" t="s">
        <v>68</v>
      </c>
    </row>
    <row r="10002" spans="2:7" outlineLevel="1">
      <c r="B10002" s="429"/>
      <c r="C10002" s="1657" t="s">
        <v>1469</v>
      </c>
      <c r="D10002" s="1655" t="s">
        <v>1470</v>
      </c>
      <c r="E10002" s="1656" t="s">
        <v>1471</v>
      </c>
      <c r="F10002" s="502" t="s">
        <v>1472</v>
      </c>
      <c r="G10002" s="1217" t="s">
        <v>68</v>
      </c>
    </row>
    <row r="10003" spans="2:7" outlineLevel="1">
      <c r="B10003" s="429"/>
      <c r="C10003" s="1658"/>
      <c r="D10003" s="1653"/>
      <c r="E10003" s="1654"/>
      <c r="F10003" s="501" t="s">
        <v>1473</v>
      </c>
      <c r="G10003" s="1214" t="s">
        <v>68</v>
      </c>
    </row>
    <row r="10004" spans="2:7" outlineLevel="1">
      <c r="B10004" s="429"/>
      <c r="C10004" s="1658"/>
      <c r="D10004" s="1655" t="s">
        <v>1474</v>
      </c>
      <c r="E10004" s="1656" t="s">
        <v>1456</v>
      </c>
      <c r="F10004" s="502" t="s">
        <v>1472</v>
      </c>
      <c r="G10004" s="431" t="s">
        <v>68</v>
      </c>
    </row>
    <row r="10005" spans="2:7" outlineLevel="1">
      <c r="B10005" s="429"/>
      <c r="C10005" s="1658"/>
      <c r="D10005" s="1651"/>
      <c r="E10005" s="1644"/>
      <c r="F10005" s="500" t="s">
        <v>1473</v>
      </c>
      <c r="G10005" s="433" t="s">
        <v>68</v>
      </c>
    </row>
    <row r="10006" spans="2:7" outlineLevel="1">
      <c r="B10006" s="429"/>
      <c r="C10006" s="1658"/>
      <c r="D10006" s="1650" t="s">
        <v>1474</v>
      </c>
      <c r="E10006" s="1652" t="s">
        <v>1471</v>
      </c>
      <c r="F10006" s="500" t="s">
        <v>1472</v>
      </c>
      <c r="G10006" s="433" t="s">
        <v>68</v>
      </c>
    </row>
    <row r="10007" spans="2:7" outlineLevel="1">
      <c r="B10007" s="429"/>
      <c r="C10007" s="1658"/>
      <c r="D10007" s="1653"/>
      <c r="E10007" s="1654"/>
      <c r="F10007" s="501" t="s">
        <v>1473</v>
      </c>
      <c r="G10007" s="434" t="s">
        <v>68</v>
      </c>
    </row>
    <row r="10008" spans="2:7" outlineLevel="1">
      <c r="B10008" s="429"/>
      <c r="C10008" s="1658"/>
      <c r="D10008" s="1655" t="s">
        <v>1457</v>
      </c>
      <c r="E10008" s="1656"/>
      <c r="F10008" s="499" t="s">
        <v>1472</v>
      </c>
      <c r="G10008" s="436" t="s">
        <v>68</v>
      </c>
    </row>
    <row r="10009" spans="2:7" outlineLevel="1">
      <c r="B10009" s="429"/>
      <c r="C10009" s="1658"/>
      <c r="D10009" s="1651"/>
      <c r="E10009" s="1644"/>
      <c r="F10009" s="500" t="s">
        <v>1473</v>
      </c>
      <c r="G10009" s="437" t="s">
        <v>68</v>
      </c>
    </row>
    <row r="10010" spans="2:7" outlineLevel="1">
      <c r="B10010" s="429"/>
      <c r="C10010" s="1658"/>
      <c r="D10010" s="1650" t="s">
        <v>1458</v>
      </c>
      <c r="E10010" s="1652"/>
      <c r="F10010" s="500" t="s">
        <v>1472</v>
      </c>
      <c r="G10010" s="438" t="s">
        <v>68</v>
      </c>
    </row>
    <row r="10011" spans="2:7" outlineLevel="1">
      <c r="B10011" s="429"/>
      <c r="C10011" s="1658"/>
      <c r="D10011" s="1651"/>
      <c r="E10011" s="1644"/>
      <c r="F10011" s="500" t="s">
        <v>1473</v>
      </c>
      <c r="G10011" s="438" t="s">
        <v>68</v>
      </c>
    </row>
    <row r="10012" spans="2:7" outlineLevel="1">
      <c r="B10012" s="429"/>
      <c r="C10012" s="1658"/>
      <c r="D10012" s="1650" t="s">
        <v>1475</v>
      </c>
      <c r="E10012" s="1652"/>
      <c r="F10012" s="500" t="s">
        <v>1472</v>
      </c>
      <c r="G10012" s="439" t="s">
        <v>68</v>
      </c>
    </row>
    <row r="10013" spans="2:7" outlineLevel="1">
      <c r="B10013" s="429"/>
      <c r="C10013" s="1658"/>
      <c r="D10013" s="1653"/>
      <c r="E10013" s="1654"/>
      <c r="F10013" s="501" t="s">
        <v>1473</v>
      </c>
      <c r="G10013" s="440" t="s">
        <v>68</v>
      </c>
    </row>
    <row r="10014" spans="2:7" outlineLevel="1">
      <c r="B10014" s="429"/>
      <c r="C10014" s="1658"/>
      <c r="D10014" s="1655" t="s">
        <v>1476</v>
      </c>
      <c r="E10014" s="1656" t="s">
        <v>1456</v>
      </c>
      <c r="F10014" s="499" t="s">
        <v>1472</v>
      </c>
      <c r="G10014" s="1213" t="s">
        <v>68</v>
      </c>
    </row>
    <row r="10015" spans="2:7" outlineLevel="1">
      <c r="B10015" s="429"/>
      <c r="C10015" s="1658"/>
      <c r="D10015" s="1651"/>
      <c r="E10015" s="1644"/>
      <c r="F10015" s="500" t="s">
        <v>1473</v>
      </c>
      <c r="G10015" s="1215" t="s">
        <v>68</v>
      </c>
    </row>
    <row r="10016" spans="2:7" outlineLevel="1">
      <c r="B10016" s="429"/>
      <c r="C10016" s="1658"/>
      <c r="D10016" s="1650" t="s">
        <v>1477</v>
      </c>
      <c r="E10016" s="1652" t="s">
        <v>1456</v>
      </c>
      <c r="F10016" s="500" t="s">
        <v>1472</v>
      </c>
      <c r="G10016" s="1215" t="s">
        <v>68</v>
      </c>
    </row>
    <row r="10017" spans="2:7" outlineLevel="1">
      <c r="B10017" s="429"/>
      <c r="C10017" s="1658"/>
      <c r="D10017" s="1651"/>
      <c r="E10017" s="1644"/>
      <c r="F10017" s="500" t="s">
        <v>1473</v>
      </c>
      <c r="G10017" s="1215" t="s">
        <v>68</v>
      </c>
    </row>
    <row r="10018" spans="2:7" outlineLevel="1">
      <c r="B10018" s="429"/>
      <c r="C10018" s="1658"/>
      <c r="D10018" s="1650" t="s">
        <v>1477</v>
      </c>
      <c r="E10018" s="1652" t="s">
        <v>1471</v>
      </c>
      <c r="F10018" s="500" t="s">
        <v>1472</v>
      </c>
      <c r="G10018" s="1215" t="s">
        <v>68</v>
      </c>
    </row>
    <row r="10019" spans="2:7" outlineLevel="1">
      <c r="B10019" s="429"/>
      <c r="C10019" s="1658"/>
      <c r="D10019" s="1651"/>
      <c r="E10019" s="1644"/>
      <c r="F10019" s="500" t="s">
        <v>1473</v>
      </c>
      <c r="G10019" s="1215" t="s">
        <v>68</v>
      </c>
    </row>
    <row r="10020" spans="2:7" outlineLevel="1">
      <c r="B10020" s="429"/>
      <c r="C10020" s="1658"/>
      <c r="D10020" s="1650" t="s">
        <v>1478</v>
      </c>
      <c r="E10020" s="1652" t="s">
        <v>1456</v>
      </c>
      <c r="F10020" s="500" t="s">
        <v>1472</v>
      </c>
      <c r="G10020" s="1215" t="s">
        <v>68</v>
      </c>
    </row>
    <row r="10021" spans="2:7" outlineLevel="1">
      <c r="B10021" s="429"/>
      <c r="C10021" s="1658"/>
      <c r="D10021" s="1651"/>
      <c r="E10021" s="1644"/>
      <c r="F10021" s="500" t="s">
        <v>1473</v>
      </c>
      <c r="G10021" s="1215" t="s">
        <v>68</v>
      </c>
    </row>
    <row r="10022" spans="2:7" outlineLevel="1">
      <c r="B10022" s="429"/>
      <c r="C10022" s="1658"/>
      <c r="D10022" s="1650" t="s">
        <v>1478</v>
      </c>
      <c r="E10022" s="1652" t="s">
        <v>1471</v>
      </c>
      <c r="F10022" s="500" t="s">
        <v>1472</v>
      </c>
      <c r="G10022" s="1215" t="s">
        <v>68</v>
      </c>
    </row>
    <row r="10023" spans="2:7" outlineLevel="1">
      <c r="B10023" s="429"/>
      <c r="C10023" s="1659"/>
      <c r="D10023" s="1653"/>
      <c r="E10023" s="1654"/>
      <c r="F10023" s="501" t="s">
        <v>1473</v>
      </c>
      <c r="G10023" s="1214" t="s">
        <v>68</v>
      </c>
    </row>
    <row r="10024" spans="2:7" outlineLevel="1">
      <c r="B10024" s="429"/>
      <c r="C10024" s="1657" t="s">
        <v>1469</v>
      </c>
      <c r="D10024" s="1655" t="s">
        <v>1470</v>
      </c>
      <c r="E10024" s="1656" t="s">
        <v>1471</v>
      </c>
      <c r="F10024" s="502" t="s">
        <v>1472</v>
      </c>
      <c r="G10024" s="1217" t="s">
        <v>68</v>
      </c>
    </row>
    <row r="10025" spans="2:7" outlineLevel="1">
      <c r="B10025" s="429"/>
      <c r="C10025" s="1658"/>
      <c r="D10025" s="1653"/>
      <c r="E10025" s="1654"/>
      <c r="F10025" s="501" t="s">
        <v>1473</v>
      </c>
      <c r="G10025" s="1214" t="s">
        <v>68</v>
      </c>
    </row>
    <row r="10026" spans="2:7" outlineLevel="1">
      <c r="B10026" s="429"/>
      <c r="C10026" s="1658"/>
      <c r="D10026" s="1655" t="s">
        <v>1474</v>
      </c>
      <c r="E10026" s="1656" t="s">
        <v>1456</v>
      </c>
      <c r="F10026" s="502" t="s">
        <v>1472</v>
      </c>
      <c r="G10026" s="431" t="s">
        <v>68</v>
      </c>
    </row>
    <row r="10027" spans="2:7" outlineLevel="1">
      <c r="B10027" s="429"/>
      <c r="C10027" s="1658"/>
      <c r="D10027" s="1651"/>
      <c r="E10027" s="1644"/>
      <c r="F10027" s="500" t="s">
        <v>1473</v>
      </c>
      <c r="G10027" s="433" t="s">
        <v>68</v>
      </c>
    </row>
    <row r="10028" spans="2:7" outlineLevel="1">
      <c r="B10028" s="429"/>
      <c r="C10028" s="1658"/>
      <c r="D10028" s="1650" t="s">
        <v>1474</v>
      </c>
      <c r="E10028" s="1652" t="s">
        <v>1471</v>
      </c>
      <c r="F10028" s="500" t="s">
        <v>1472</v>
      </c>
      <c r="G10028" s="433" t="s">
        <v>68</v>
      </c>
    </row>
    <row r="10029" spans="2:7" outlineLevel="1">
      <c r="B10029" s="429"/>
      <c r="C10029" s="1658"/>
      <c r="D10029" s="1653"/>
      <c r="E10029" s="1654"/>
      <c r="F10029" s="501" t="s">
        <v>1473</v>
      </c>
      <c r="G10029" s="434" t="s">
        <v>68</v>
      </c>
    </row>
    <row r="10030" spans="2:7" outlineLevel="1">
      <c r="B10030" s="429"/>
      <c r="C10030" s="1658"/>
      <c r="D10030" s="1655" t="s">
        <v>1457</v>
      </c>
      <c r="E10030" s="1656"/>
      <c r="F10030" s="499" t="s">
        <v>1472</v>
      </c>
      <c r="G10030" s="436" t="s">
        <v>68</v>
      </c>
    </row>
    <row r="10031" spans="2:7" outlineLevel="1">
      <c r="B10031" s="429"/>
      <c r="C10031" s="1658"/>
      <c r="D10031" s="1651"/>
      <c r="E10031" s="1644"/>
      <c r="F10031" s="500" t="s">
        <v>1473</v>
      </c>
      <c r="G10031" s="437" t="s">
        <v>68</v>
      </c>
    </row>
    <row r="10032" spans="2:7" outlineLevel="1">
      <c r="B10032" s="429"/>
      <c r="C10032" s="1658"/>
      <c r="D10032" s="1650" t="s">
        <v>1458</v>
      </c>
      <c r="E10032" s="1652"/>
      <c r="F10032" s="500" t="s">
        <v>1472</v>
      </c>
      <c r="G10032" s="438" t="s">
        <v>68</v>
      </c>
    </row>
    <row r="10033" spans="2:7" outlineLevel="1">
      <c r="B10033" s="429"/>
      <c r="C10033" s="1658"/>
      <c r="D10033" s="1651"/>
      <c r="E10033" s="1644"/>
      <c r="F10033" s="500" t="s">
        <v>1473</v>
      </c>
      <c r="G10033" s="438" t="s">
        <v>68</v>
      </c>
    </row>
    <row r="10034" spans="2:7" outlineLevel="1">
      <c r="B10034" s="429"/>
      <c r="C10034" s="1658"/>
      <c r="D10034" s="1650" t="s">
        <v>1475</v>
      </c>
      <c r="E10034" s="1652"/>
      <c r="F10034" s="500" t="s">
        <v>1472</v>
      </c>
      <c r="G10034" s="439" t="s">
        <v>68</v>
      </c>
    </row>
    <row r="10035" spans="2:7" outlineLevel="1">
      <c r="B10035" s="429"/>
      <c r="C10035" s="1658"/>
      <c r="D10035" s="1653"/>
      <c r="E10035" s="1654"/>
      <c r="F10035" s="501" t="s">
        <v>1473</v>
      </c>
      <c r="G10035" s="440" t="s">
        <v>68</v>
      </c>
    </row>
    <row r="10036" spans="2:7" outlineLevel="1">
      <c r="B10036" s="429"/>
      <c r="C10036" s="1658"/>
      <c r="D10036" s="1655" t="s">
        <v>1476</v>
      </c>
      <c r="E10036" s="1656" t="s">
        <v>1456</v>
      </c>
      <c r="F10036" s="499" t="s">
        <v>1472</v>
      </c>
      <c r="G10036" s="1213" t="s">
        <v>68</v>
      </c>
    </row>
    <row r="10037" spans="2:7" outlineLevel="1">
      <c r="B10037" s="429"/>
      <c r="C10037" s="1658"/>
      <c r="D10037" s="1651"/>
      <c r="E10037" s="1644"/>
      <c r="F10037" s="500" t="s">
        <v>1473</v>
      </c>
      <c r="G10037" s="1215" t="s">
        <v>68</v>
      </c>
    </row>
    <row r="10038" spans="2:7" outlineLevel="1">
      <c r="B10038" s="429"/>
      <c r="C10038" s="1658"/>
      <c r="D10038" s="1650" t="s">
        <v>1477</v>
      </c>
      <c r="E10038" s="1652" t="s">
        <v>1456</v>
      </c>
      <c r="F10038" s="500" t="s">
        <v>1472</v>
      </c>
      <c r="G10038" s="1215" t="s">
        <v>68</v>
      </c>
    </row>
    <row r="10039" spans="2:7" outlineLevel="1">
      <c r="B10039" s="429"/>
      <c r="C10039" s="1658"/>
      <c r="D10039" s="1651"/>
      <c r="E10039" s="1644"/>
      <c r="F10039" s="500" t="s">
        <v>1473</v>
      </c>
      <c r="G10039" s="1215" t="s">
        <v>68</v>
      </c>
    </row>
    <row r="10040" spans="2:7" outlineLevel="1">
      <c r="B10040" s="429"/>
      <c r="C10040" s="1658"/>
      <c r="D10040" s="1650" t="s">
        <v>1477</v>
      </c>
      <c r="E10040" s="1652" t="s">
        <v>1471</v>
      </c>
      <c r="F10040" s="500" t="s">
        <v>1472</v>
      </c>
      <c r="G10040" s="1215" t="s">
        <v>68</v>
      </c>
    </row>
    <row r="10041" spans="2:7" outlineLevel="1">
      <c r="B10041" s="429"/>
      <c r="C10041" s="1658"/>
      <c r="D10041" s="1651"/>
      <c r="E10041" s="1644"/>
      <c r="F10041" s="500" t="s">
        <v>1473</v>
      </c>
      <c r="G10041" s="1215" t="s">
        <v>68</v>
      </c>
    </row>
    <row r="10042" spans="2:7" outlineLevel="1">
      <c r="B10042" s="429"/>
      <c r="C10042" s="1658"/>
      <c r="D10042" s="1650" t="s">
        <v>1478</v>
      </c>
      <c r="E10042" s="1652" t="s">
        <v>1456</v>
      </c>
      <c r="F10042" s="500" t="s">
        <v>1472</v>
      </c>
      <c r="G10042" s="1215" t="s">
        <v>68</v>
      </c>
    </row>
    <row r="10043" spans="2:7" outlineLevel="1">
      <c r="B10043" s="429"/>
      <c r="C10043" s="1658"/>
      <c r="D10043" s="1651"/>
      <c r="E10043" s="1644"/>
      <c r="F10043" s="500" t="s">
        <v>1473</v>
      </c>
      <c r="G10043" s="1215" t="s">
        <v>68</v>
      </c>
    </row>
    <row r="10044" spans="2:7" outlineLevel="1">
      <c r="B10044" s="429"/>
      <c r="C10044" s="1658"/>
      <c r="D10044" s="1650" t="s">
        <v>1478</v>
      </c>
      <c r="E10044" s="1652" t="s">
        <v>1471</v>
      </c>
      <c r="F10044" s="500" t="s">
        <v>1472</v>
      </c>
      <c r="G10044" s="1215" t="s">
        <v>68</v>
      </c>
    </row>
    <row r="10045" spans="2:7" outlineLevel="1">
      <c r="B10045" s="429"/>
      <c r="C10045" s="1659"/>
      <c r="D10045" s="1653"/>
      <c r="E10045" s="1654"/>
      <c r="F10045" s="501" t="s">
        <v>1473</v>
      </c>
      <c r="G10045" s="1214" t="s">
        <v>68</v>
      </c>
    </row>
    <row r="10046" spans="2:7" outlineLevel="1">
      <c r="B10046" s="429"/>
      <c r="C10046" s="1657" t="s">
        <v>1469</v>
      </c>
      <c r="D10046" s="1655" t="s">
        <v>1470</v>
      </c>
      <c r="E10046" s="1656" t="s">
        <v>1471</v>
      </c>
      <c r="F10046" s="502" t="s">
        <v>1472</v>
      </c>
      <c r="G10046" s="1217" t="s">
        <v>68</v>
      </c>
    </row>
    <row r="10047" spans="2:7" outlineLevel="1">
      <c r="B10047" s="429"/>
      <c r="C10047" s="1658"/>
      <c r="D10047" s="1653"/>
      <c r="E10047" s="1654"/>
      <c r="F10047" s="501" t="s">
        <v>1473</v>
      </c>
      <c r="G10047" s="1214" t="s">
        <v>68</v>
      </c>
    </row>
    <row r="10048" spans="2:7" outlineLevel="1">
      <c r="B10048" s="429"/>
      <c r="C10048" s="1658"/>
      <c r="D10048" s="1655" t="s">
        <v>1474</v>
      </c>
      <c r="E10048" s="1656" t="s">
        <v>1456</v>
      </c>
      <c r="F10048" s="502" t="s">
        <v>1472</v>
      </c>
      <c r="G10048" s="431" t="s">
        <v>68</v>
      </c>
    </row>
    <row r="10049" spans="2:7" outlineLevel="1">
      <c r="B10049" s="429"/>
      <c r="C10049" s="1658"/>
      <c r="D10049" s="1651"/>
      <c r="E10049" s="1644"/>
      <c r="F10049" s="500" t="s">
        <v>1473</v>
      </c>
      <c r="G10049" s="433" t="s">
        <v>68</v>
      </c>
    </row>
    <row r="10050" spans="2:7" outlineLevel="1">
      <c r="B10050" s="429"/>
      <c r="C10050" s="1658"/>
      <c r="D10050" s="1650" t="s">
        <v>1474</v>
      </c>
      <c r="E10050" s="1652" t="s">
        <v>1471</v>
      </c>
      <c r="F10050" s="500" t="s">
        <v>1472</v>
      </c>
      <c r="G10050" s="433" t="s">
        <v>68</v>
      </c>
    </row>
    <row r="10051" spans="2:7" outlineLevel="1">
      <c r="B10051" s="429"/>
      <c r="C10051" s="1658"/>
      <c r="D10051" s="1653"/>
      <c r="E10051" s="1654"/>
      <c r="F10051" s="501" t="s">
        <v>1473</v>
      </c>
      <c r="G10051" s="434" t="s">
        <v>68</v>
      </c>
    </row>
    <row r="10052" spans="2:7" outlineLevel="1">
      <c r="B10052" s="429"/>
      <c r="C10052" s="1658"/>
      <c r="D10052" s="1655" t="s">
        <v>1457</v>
      </c>
      <c r="E10052" s="1656"/>
      <c r="F10052" s="499" t="s">
        <v>1472</v>
      </c>
      <c r="G10052" s="436" t="s">
        <v>68</v>
      </c>
    </row>
    <row r="10053" spans="2:7" outlineLevel="1">
      <c r="B10053" s="429"/>
      <c r="C10053" s="1658"/>
      <c r="D10053" s="1651"/>
      <c r="E10053" s="1644"/>
      <c r="F10053" s="500" t="s">
        <v>1473</v>
      </c>
      <c r="G10053" s="437" t="s">
        <v>68</v>
      </c>
    </row>
    <row r="10054" spans="2:7" outlineLevel="1">
      <c r="B10054" s="429"/>
      <c r="C10054" s="1658"/>
      <c r="D10054" s="1650" t="s">
        <v>1458</v>
      </c>
      <c r="E10054" s="1652"/>
      <c r="F10054" s="500" t="s">
        <v>1472</v>
      </c>
      <c r="G10054" s="438" t="s">
        <v>68</v>
      </c>
    </row>
    <row r="10055" spans="2:7" outlineLevel="1">
      <c r="B10055" s="429"/>
      <c r="C10055" s="1658"/>
      <c r="D10055" s="1651"/>
      <c r="E10055" s="1644"/>
      <c r="F10055" s="500" t="s">
        <v>1473</v>
      </c>
      <c r="G10055" s="438" t="s">
        <v>68</v>
      </c>
    </row>
    <row r="10056" spans="2:7" outlineLevel="1">
      <c r="B10056" s="429"/>
      <c r="C10056" s="1658"/>
      <c r="D10056" s="1650" t="s">
        <v>1475</v>
      </c>
      <c r="E10056" s="1652"/>
      <c r="F10056" s="500" t="s">
        <v>1472</v>
      </c>
      <c r="G10056" s="439" t="s">
        <v>68</v>
      </c>
    </row>
    <row r="10057" spans="2:7" outlineLevel="1">
      <c r="B10057" s="429"/>
      <c r="C10057" s="1658"/>
      <c r="D10057" s="1653"/>
      <c r="E10057" s="1654"/>
      <c r="F10057" s="501" t="s">
        <v>1473</v>
      </c>
      <c r="G10057" s="440" t="s">
        <v>68</v>
      </c>
    </row>
    <row r="10058" spans="2:7" outlineLevel="1">
      <c r="B10058" s="429"/>
      <c r="C10058" s="1658"/>
      <c r="D10058" s="1655" t="s">
        <v>1476</v>
      </c>
      <c r="E10058" s="1656" t="s">
        <v>1456</v>
      </c>
      <c r="F10058" s="499" t="s">
        <v>1472</v>
      </c>
      <c r="G10058" s="1213" t="s">
        <v>68</v>
      </c>
    </row>
    <row r="10059" spans="2:7" outlineLevel="1">
      <c r="B10059" s="429"/>
      <c r="C10059" s="1658"/>
      <c r="D10059" s="1651"/>
      <c r="E10059" s="1644"/>
      <c r="F10059" s="500" t="s">
        <v>1473</v>
      </c>
      <c r="G10059" s="1215" t="s">
        <v>68</v>
      </c>
    </row>
    <row r="10060" spans="2:7" outlineLevel="1">
      <c r="B10060" s="429"/>
      <c r="C10060" s="1658"/>
      <c r="D10060" s="1650" t="s">
        <v>1477</v>
      </c>
      <c r="E10060" s="1652" t="s">
        <v>1456</v>
      </c>
      <c r="F10060" s="500" t="s">
        <v>1472</v>
      </c>
      <c r="G10060" s="1215" t="s">
        <v>68</v>
      </c>
    </row>
    <row r="10061" spans="2:7" outlineLevel="1">
      <c r="B10061" s="429"/>
      <c r="C10061" s="1658"/>
      <c r="D10061" s="1651"/>
      <c r="E10061" s="1644"/>
      <c r="F10061" s="500" t="s">
        <v>1473</v>
      </c>
      <c r="G10061" s="1215" t="s">
        <v>68</v>
      </c>
    </row>
    <row r="10062" spans="2:7" outlineLevel="1">
      <c r="B10062" s="429"/>
      <c r="C10062" s="1658"/>
      <c r="D10062" s="1650" t="s">
        <v>1477</v>
      </c>
      <c r="E10062" s="1652" t="s">
        <v>1471</v>
      </c>
      <c r="F10062" s="500" t="s">
        <v>1472</v>
      </c>
      <c r="G10062" s="1215" t="s">
        <v>68</v>
      </c>
    </row>
    <row r="10063" spans="2:7" outlineLevel="1">
      <c r="B10063" s="429"/>
      <c r="C10063" s="1658"/>
      <c r="D10063" s="1651"/>
      <c r="E10063" s="1644"/>
      <c r="F10063" s="500" t="s">
        <v>1473</v>
      </c>
      <c r="G10063" s="1215" t="s">
        <v>68</v>
      </c>
    </row>
    <row r="10064" spans="2:7" outlineLevel="1">
      <c r="B10064" s="429"/>
      <c r="C10064" s="1658"/>
      <c r="D10064" s="1650" t="s">
        <v>1478</v>
      </c>
      <c r="E10064" s="1652" t="s">
        <v>1456</v>
      </c>
      <c r="F10064" s="500" t="s">
        <v>1472</v>
      </c>
      <c r="G10064" s="1215" t="s">
        <v>68</v>
      </c>
    </row>
    <row r="10065" spans="2:7" outlineLevel="1">
      <c r="B10065" s="429"/>
      <c r="C10065" s="1658"/>
      <c r="D10065" s="1651"/>
      <c r="E10065" s="1644"/>
      <c r="F10065" s="500" t="s">
        <v>1473</v>
      </c>
      <c r="G10065" s="1215" t="s">
        <v>68</v>
      </c>
    </row>
    <row r="10066" spans="2:7" outlineLevel="1">
      <c r="B10066" s="429"/>
      <c r="C10066" s="1658"/>
      <c r="D10066" s="1650" t="s">
        <v>1478</v>
      </c>
      <c r="E10066" s="1652" t="s">
        <v>1471</v>
      </c>
      <c r="F10066" s="500" t="s">
        <v>1472</v>
      </c>
      <c r="G10066" s="1215" t="s">
        <v>68</v>
      </c>
    </row>
    <row r="10067" spans="2:7" outlineLevel="1">
      <c r="B10067" s="429"/>
      <c r="C10067" s="1659"/>
      <c r="D10067" s="1653"/>
      <c r="E10067" s="1654"/>
      <c r="F10067" s="501" t="s">
        <v>1473</v>
      </c>
      <c r="G10067" s="1214" t="s">
        <v>68</v>
      </c>
    </row>
    <row r="10068" spans="2:7" outlineLevel="1">
      <c r="B10068" s="429"/>
      <c r="C10068" s="1657" t="s">
        <v>1469</v>
      </c>
      <c r="D10068" s="1655" t="s">
        <v>1470</v>
      </c>
      <c r="E10068" s="1656" t="s">
        <v>1471</v>
      </c>
      <c r="F10068" s="502" t="s">
        <v>1472</v>
      </c>
      <c r="G10068" s="1217" t="s">
        <v>68</v>
      </c>
    </row>
    <row r="10069" spans="2:7" outlineLevel="1">
      <c r="B10069" s="429"/>
      <c r="C10069" s="1658"/>
      <c r="D10069" s="1653"/>
      <c r="E10069" s="1654"/>
      <c r="F10069" s="501" t="s">
        <v>1473</v>
      </c>
      <c r="G10069" s="1214" t="s">
        <v>68</v>
      </c>
    </row>
    <row r="10070" spans="2:7" outlineLevel="1">
      <c r="B10070" s="429"/>
      <c r="C10070" s="1658"/>
      <c r="D10070" s="1655" t="s">
        <v>1474</v>
      </c>
      <c r="E10070" s="1656" t="s">
        <v>1456</v>
      </c>
      <c r="F10070" s="502" t="s">
        <v>1472</v>
      </c>
      <c r="G10070" s="431" t="s">
        <v>68</v>
      </c>
    </row>
    <row r="10071" spans="2:7" outlineLevel="1">
      <c r="B10071" s="429"/>
      <c r="C10071" s="1658"/>
      <c r="D10071" s="1651"/>
      <c r="E10071" s="1644"/>
      <c r="F10071" s="500" t="s">
        <v>1473</v>
      </c>
      <c r="G10071" s="433" t="s">
        <v>68</v>
      </c>
    </row>
    <row r="10072" spans="2:7" outlineLevel="1">
      <c r="B10072" s="429"/>
      <c r="C10072" s="1658"/>
      <c r="D10072" s="1650" t="s">
        <v>1474</v>
      </c>
      <c r="E10072" s="1652" t="s">
        <v>1471</v>
      </c>
      <c r="F10072" s="500" t="s">
        <v>1472</v>
      </c>
      <c r="G10072" s="433" t="s">
        <v>68</v>
      </c>
    </row>
    <row r="10073" spans="2:7" outlineLevel="1">
      <c r="B10073" s="429"/>
      <c r="C10073" s="1658"/>
      <c r="D10073" s="1653"/>
      <c r="E10073" s="1654"/>
      <c r="F10073" s="501" t="s">
        <v>1473</v>
      </c>
      <c r="G10073" s="434" t="s">
        <v>68</v>
      </c>
    </row>
    <row r="10074" spans="2:7" outlineLevel="1">
      <c r="B10074" s="429"/>
      <c r="C10074" s="1658"/>
      <c r="D10074" s="1655" t="s">
        <v>1457</v>
      </c>
      <c r="E10074" s="1656"/>
      <c r="F10074" s="499" t="s">
        <v>1472</v>
      </c>
      <c r="G10074" s="436" t="s">
        <v>68</v>
      </c>
    </row>
    <row r="10075" spans="2:7" outlineLevel="1">
      <c r="B10075" s="429"/>
      <c r="C10075" s="1658"/>
      <c r="D10075" s="1651"/>
      <c r="E10075" s="1644"/>
      <c r="F10075" s="500" t="s">
        <v>1473</v>
      </c>
      <c r="G10075" s="437" t="s">
        <v>68</v>
      </c>
    </row>
    <row r="10076" spans="2:7" outlineLevel="1">
      <c r="B10076" s="429"/>
      <c r="C10076" s="1658"/>
      <c r="D10076" s="1650" t="s">
        <v>1458</v>
      </c>
      <c r="E10076" s="1652"/>
      <c r="F10076" s="500" t="s">
        <v>1472</v>
      </c>
      <c r="G10076" s="438" t="s">
        <v>68</v>
      </c>
    </row>
    <row r="10077" spans="2:7" outlineLevel="1">
      <c r="B10077" s="429"/>
      <c r="C10077" s="1658"/>
      <c r="D10077" s="1651"/>
      <c r="E10077" s="1644"/>
      <c r="F10077" s="500" t="s">
        <v>1473</v>
      </c>
      <c r="G10077" s="438" t="s">
        <v>68</v>
      </c>
    </row>
    <row r="10078" spans="2:7" outlineLevel="1">
      <c r="B10078" s="429"/>
      <c r="C10078" s="1658"/>
      <c r="D10078" s="1650" t="s">
        <v>1475</v>
      </c>
      <c r="E10078" s="1652"/>
      <c r="F10078" s="500" t="s">
        <v>1472</v>
      </c>
      <c r="G10078" s="439" t="s">
        <v>68</v>
      </c>
    </row>
    <row r="10079" spans="2:7" outlineLevel="1">
      <c r="B10079" s="429"/>
      <c r="C10079" s="1658"/>
      <c r="D10079" s="1653"/>
      <c r="E10079" s="1654"/>
      <c r="F10079" s="501" t="s">
        <v>1473</v>
      </c>
      <c r="G10079" s="440" t="s">
        <v>68</v>
      </c>
    </row>
    <row r="10080" spans="2:7" outlineLevel="1">
      <c r="B10080" s="429"/>
      <c r="C10080" s="1658"/>
      <c r="D10080" s="1655" t="s">
        <v>1476</v>
      </c>
      <c r="E10080" s="1656" t="s">
        <v>1456</v>
      </c>
      <c r="F10080" s="499" t="s">
        <v>1472</v>
      </c>
      <c r="G10080" s="1213" t="s">
        <v>68</v>
      </c>
    </row>
    <row r="10081" spans="2:7" outlineLevel="1">
      <c r="B10081" s="429"/>
      <c r="C10081" s="1658"/>
      <c r="D10081" s="1651"/>
      <c r="E10081" s="1644"/>
      <c r="F10081" s="500" t="s">
        <v>1473</v>
      </c>
      <c r="G10081" s="1215" t="s">
        <v>68</v>
      </c>
    </row>
    <row r="10082" spans="2:7" outlineLevel="1">
      <c r="B10082" s="429"/>
      <c r="C10082" s="1658"/>
      <c r="D10082" s="1650" t="s">
        <v>1477</v>
      </c>
      <c r="E10082" s="1652" t="s">
        <v>1456</v>
      </c>
      <c r="F10082" s="500" t="s">
        <v>1472</v>
      </c>
      <c r="G10082" s="1215" t="s">
        <v>68</v>
      </c>
    </row>
    <row r="10083" spans="2:7" outlineLevel="1">
      <c r="B10083" s="429"/>
      <c r="C10083" s="1658"/>
      <c r="D10083" s="1651"/>
      <c r="E10083" s="1644"/>
      <c r="F10083" s="500" t="s">
        <v>1473</v>
      </c>
      <c r="G10083" s="1215" t="s">
        <v>68</v>
      </c>
    </row>
    <row r="10084" spans="2:7" outlineLevel="1">
      <c r="B10084" s="429"/>
      <c r="C10084" s="1658"/>
      <c r="D10084" s="1650" t="s">
        <v>1477</v>
      </c>
      <c r="E10084" s="1652" t="s">
        <v>1471</v>
      </c>
      <c r="F10084" s="500" t="s">
        <v>1472</v>
      </c>
      <c r="G10084" s="1215" t="s">
        <v>68</v>
      </c>
    </row>
    <row r="10085" spans="2:7" outlineLevel="1">
      <c r="B10085" s="429"/>
      <c r="C10085" s="1658"/>
      <c r="D10085" s="1651"/>
      <c r="E10085" s="1644"/>
      <c r="F10085" s="500" t="s">
        <v>1473</v>
      </c>
      <c r="G10085" s="1215" t="s">
        <v>68</v>
      </c>
    </row>
    <row r="10086" spans="2:7" outlineLevel="1">
      <c r="B10086" s="429"/>
      <c r="C10086" s="1658"/>
      <c r="D10086" s="1650" t="s">
        <v>1478</v>
      </c>
      <c r="E10086" s="1652" t="s">
        <v>1456</v>
      </c>
      <c r="F10086" s="500" t="s">
        <v>1472</v>
      </c>
      <c r="G10086" s="1215" t="s">
        <v>68</v>
      </c>
    </row>
    <row r="10087" spans="2:7" outlineLevel="1">
      <c r="B10087" s="429"/>
      <c r="C10087" s="1658"/>
      <c r="D10087" s="1651"/>
      <c r="E10087" s="1644"/>
      <c r="F10087" s="500" t="s">
        <v>1473</v>
      </c>
      <c r="G10087" s="1215" t="s">
        <v>68</v>
      </c>
    </row>
    <row r="10088" spans="2:7" outlineLevel="1">
      <c r="B10088" s="429"/>
      <c r="C10088" s="1658"/>
      <c r="D10088" s="1650" t="s">
        <v>1478</v>
      </c>
      <c r="E10088" s="1652" t="s">
        <v>1471</v>
      </c>
      <c r="F10088" s="500" t="s">
        <v>1472</v>
      </c>
      <c r="G10088" s="1215" t="s">
        <v>68</v>
      </c>
    </row>
    <row r="10089" spans="2:7" outlineLevel="1">
      <c r="B10089" s="429"/>
      <c r="C10089" s="1659"/>
      <c r="D10089" s="1653"/>
      <c r="E10089" s="1654"/>
      <c r="F10089" s="501" t="s">
        <v>1473</v>
      </c>
      <c r="G10089" s="1214" t="s">
        <v>68</v>
      </c>
    </row>
    <row r="10090" spans="2:7" outlineLevel="1">
      <c r="B10090" s="429"/>
      <c r="C10090" s="1657" t="s">
        <v>1469</v>
      </c>
      <c r="D10090" s="1655" t="s">
        <v>1470</v>
      </c>
      <c r="E10090" s="1656" t="s">
        <v>1471</v>
      </c>
      <c r="F10090" s="502" t="s">
        <v>1472</v>
      </c>
      <c r="G10090" s="1217" t="s">
        <v>68</v>
      </c>
    </row>
    <row r="10091" spans="2:7" outlineLevel="1">
      <c r="B10091" s="429"/>
      <c r="C10091" s="1658"/>
      <c r="D10091" s="1653"/>
      <c r="E10091" s="1654"/>
      <c r="F10091" s="501" t="s">
        <v>1473</v>
      </c>
      <c r="G10091" s="1214" t="s">
        <v>68</v>
      </c>
    </row>
    <row r="10092" spans="2:7" outlineLevel="1">
      <c r="B10092" s="429"/>
      <c r="C10092" s="1658"/>
      <c r="D10092" s="1655" t="s">
        <v>1474</v>
      </c>
      <c r="E10092" s="1656" t="s">
        <v>1456</v>
      </c>
      <c r="F10092" s="502" t="s">
        <v>1472</v>
      </c>
      <c r="G10092" s="431" t="s">
        <v>68</v>
      </c>
    </row>
    <row r="10093" spans="2:7" outlineLevel="1">
      <c r="B10093" s="429"/>
      <c r="C10093" s="1658"/>
      <c r="D10093" s="1651"/>
      <c r="E10093" s="1644"/>
      <c r="F10093" s="500" t="s">
        <v>1473</v>
      </c>
      <c r="G10093" s="433" t="s">
        <v>68</v>
      </c>
    </row>
    <row r="10094" spans="2:7" outlineLevel="1">
      <c r="B10094" s="429"/>
      <c r="C10094" s="1658"/>
      <c r="D10094" s="1650" t="s">
        <v>1474</v>
      </c>
      <c r="E10094" s="1652" t="s">
        <v>1471</v>
      </c>
      <c r="F10094" s="500" t="s">
        <v>1472</v>
      </c>
      <c r="G10094" s="433" t="s">
        <v>68</v>
      </c>
    </row>
    <row r="10095" spans="2:7" outlineLevel="1">
      <c r="B10095" s="429"/>
      <c r="C10095" s="1658"/>
      <c r="D10095" s="1653"/>
      <c r="E10095" s="1654"/>
      <c r="F10095" s="501" t="s">
        <v>1473</v>
      </c>
      <c r="G10095" s="434" t="s">
        <v>68</v>
      </c>
    </row>
    <row r="10096" spans="2:7" outlineLevel="1">
      <c r="B10096" s="429"/>
      <c r="C10096" s="1658"/>
      <c r="D10096" s="1655" t="s">
        <v>1457</v>
      </c>
      <c r="E10096" s="1656"/>
      <c r="F10096" s="499" t="s">
        <v>1472</v>
      </c>
      <c r="G10096" s="436" t="s">
        <v>68</v>
      </c>
    </row>
    <row r="10097" spans="2:7" outlineLevel="1">
      <c r="B10097" s="429"/>
      <c r="C10097" s="1658"/>
      <c r="D10097" s="1651"/>
      <c r="E10097" s="1644"/>
      <c r="F10097" s="500" t="s">
        <v>1473</v>
      </c>
      <c r="G10097" s="437" t="s">
        <v>68</v>
      </c>
    </row>
    <row r="10098" spans="2:7" outlineLevel="1">
      <c r="B10098" s="429"/>
      <c r="C10098" s="1658"/>
      <c r="D10098" s="1650" t="s">
        <v>1458</v>
      </c>
      <c r="E10098" s="1652"/>
      <c r="F10098" s="500" t="s">
        <v>1472</v>
      </c>
      <c r="G10098" s="438" t="s">
        <v>68</v>
      </c>
    </row>
    <row r="10099" spans="2:7" outlineLevel="1">
      <c r="B10099" s="429"/>
      <c r="C10099" s="1658"/>
      <c r="D10099" s="1651"/>
      <c r="E10099" s="1644"/>
      <c r="F10099" s="500" t="s">
        <v>1473</v>
      </c>
      <c r="G10099" s="438" t="s">
        <v>68</v>
      </c>
    </row>
    <row r="10100" spans="2:7" outlineLevel="1">
      <c r="B10100" s="429"/>
      <c r="C10100" s="1658"/>
      <c r="D10100" s="1650" t="s">
        <v>1475</v>
      </c>
      <c r="E10100" s="1652"/>
      <c r="F10100" s="500" t="s">
        <v>1472</v>
      </c>
      <c r="G10100" s="439" t="s">
        <v>68</v>
      </c>
    </row>
    <row r="10101" spans="2:7" outlineLevel="1">
      <c r="B10101" s="429"/>
      <c r="C10101" s="1658"/>
      <c r="D10101" s="1653"/>
      <c r="E10101" s="1654"/>
      <c r="F10101" s="501" t="s">
        <v>1473</v>
      </c>
      <c r="G10101" s="440" t="s">
        <v>68</v>
      </c>
    </row>
    <row r="10102" spans="2:7" outlineLevel="1">
      <c r="B10102" s="429"/>
      <c r="C10102" s="1658"/>
      <c r="D10102" s="1655" t="s">
        <v>1476</v>
      </c>
      <c r="E10102" s="1656" t="s">
        <v>1456</v>
      </c>
      <c r="F10102" s="499" t="s">
        <v>1472</v>
      </c>
      <c r="G10102" s="1213" t="s">
        <v>68</v>
      </c>
    </row>
    <row r="10103" spans="2:7" outlineLevel="1">
      <c r="B10103" s="429"/>
      <c r="C10103" s="1658"/>
      <c r="D10103" s="1651"/>
      <c r="E10103" s="1644"/>
      <c r="F10103" s="500" t="s">
        <v>1473</v>
      </c>
      <c r="G10103" s="1215" t="s">
        <v>68</v>
      </c>
    </row>
    <row r="10104" spans="2:7" outlineLevel="1">
      <c r="B10104" s="429"/>
      <c r="C10104" s="1658"/>
      <c r="D10104" s="1650" t="s">
        <v>1477</v>
      </c>
      <c r="E10104" s="1652" t="s">
        <v>1456</v>
      </c>
      <c r="F10104" s="500" t="s">
        <v>1472</v>
      </c>
      <c r="G10104" s="1215" t="s">
        <v>68</v>
      </c>
    </row>
    <row r="10105" spans="2:7" outlineLevel="1">
      <c r="B10105" s="429"/>
      <c r="C10105" s="1658"/>
      <c r="D10105" s="1651"/>
      <c r="E10105" s="1644"/>
      <c r="F10105" s="500" t="s">
        <v>1473</v>
      </c>
      <c r="G10105" s="1215" t="s">
        <v>68</v>
      </c>
    </row>
    <row r="10106" spans="2:7" outlineLevel="1">
      <c r="B10106" s="429"/>
      <c r="C10106" s="1658"/>
      <c r="D10106" s="1650" t="s">
        <v>1477</v>
      </c>
      <c r="E10106" s="1652" t="s">
        <v>1471</v>
      </c>
      <c r="F10106" s="500" t="s">
        <v>1472</v>
      </c>
      <c r="G10106" s="1215" t="s">
        <v>68</v>
      </c>
    </row>
    <row r="10107" spans="2:7" outlineLevel="1">
      <c r="B10107" s="429"/>
      <c r="C10107" s="1658"/>
      <c r="D10107" s="1651"/>
      <c r="E10107" s="1644"/>
      <c r="F10107" s="500" t="s">
        <v>1473</v>
      </c>
      <c r="G10107" s="1215" t="s">
        <v>68</v>
      </c>
    </row>
    <row r="10108" spans="2:7" outlineLevel="1">
      <c r="B10108" s="429"/>
      <c r="C10108" s="1658"/>
      <c r="D10108" s="1650" t="s">
        <v>1478</v>
      </c>
      <c r="E10108" s="1652" t="s">
        <v>1456</v>
      </c>
      <c r="F10108" s="500" t="s">
        <v>1472</v>
      </c>
      <c r="G10108" s="1215" t="s">
        <v>68</v>
      </c>
    </row>
    <row r="10109" spans="2:7" outlineLevel="1">
      <c r="B10109" s="429"/>
      <c r="C10109" s="1658"/>
      <c r="D10109" s="1651"/>
      <c r="E10109" s="1644"/>
      <c r="F10109" s="500" t="s">
        <v>1473</v>
      </c>
      <c r="G10109" s="1215" t="s">
        <v>68</v>
      </c>
    </row>
    <row r="10110" spans="2:7" outlineLevel="1">
      <c r="B10110" s="429"/>
      <c r="C10110" s="1658"/>
      <c r="D10110" s="1650" t="s">
        <v>1478</v>
      </c>
      <c r="E10110" s="1652" t="s">
        <v>1471</v>
      </c>
      <c r="F10110" s="500" t="s">
        <v>1472</v>
      </c>
      <c r="G10110" s="1215" t="s">
        <v>68</v>
      </c>
    </row>
    <row r="10111" spans="2:7" outlineLevel="1">
      <c r="B10111" s="429"/>
      <c r="C10111" s="1659"/>
      <c r="D10111" s="1653"/>
      <c r="E10111" s="1654"/>
      <c r="F10111" s="501" t="s">
        <v>1473</v>
      </c>
      <c r="G10111" s="1214" t="s">
        <v>68</v>
      </c>
    </row>
    <row r="10112" spans="2:7" outlineLevel="1">
      <c r="B10112" s="429"/>
      <c r="C10112" s="1657" t="s">
        <v>1469</v>
      </c>
      <c r="D10112" s="1655" t="s">
        <v>1470</v>
      </c>
      <c r="E10112" s="1656" t="s">
        <v>1471</v>
      </c>
      <c r="F10112" s="502" t="s">
        <v>1472</v>
      </c>
      <c r="G10112" s="1217" t="s">
        <v>68</v>
      </c>
    </row>
    <row r="10113" spans="2:7" outlineLevel="1">
      <c r="B10113" s="429"/>
      <c r="C10113" s="1658"/>
      <c r="D10113" s="1653"/>
      <c r="E10113" s="1654"/>
      <c r="F10113" s="501" t="s">
        <v>1473</v>
      </c>
      <c r="G10113" s="1214" t="s">
        <v>68</v>
      </c>
    </row>
    <row r="10114" spans="2:7" outlineLevel="1">
      <c r="B10114" s="429"/>
      <c r="C10114" s="1658"/>
      <c r="D10114" s="1655" t="s">
        <v>1474</v>
      </c>
      <c r="E10114" s="1656" t="s">
        <v>1456</v>
      </c>
      <c r="F10114" s="502" t="s">
        <v>1472</v>
      </c>
      <c r="G10114" s="431" t="s">
        <v>68</v>
      </c>
    </row>
    <row r="10115" spans="2:7" outlineLevel="1">
      <c r="B10115" s="429"/>
      <c r="C10115" s="1658"/>
      <c r="D10115" s="1651"/>
      <c r="E10115" s="1644"/>
      <c r="F10115" s="500" t="s">
        <v>1473</v>
      </c>
      <c r="G10115" s="433" t="s">
        <v>68</v>
      </c>
    </row>
    <row r="10116" spans="2:7" outlineLevel="1">
      <c r="B10116" s="429"/>
      <c r="C10116" s="1658"/>
      <c r="D10116" s="1650" t="s">
        <v>1474</v>
      </c>
      <c r="E10116" s="1652" t="s">
        <v>1471</v>
      </c>
      <c r="F10116" s="500" t="s">
        <v>1472</v>
      </c>
      <c r="G10116" s="433" t="s">
        <v>68</v>
      </c>
    </row>
    <row r="10117" spans="2:7" outlineLevel="1">
      <c r="B10117" s="429"/>
      <c r="C10117" s="1658"/>
      <c r="D10117" s="1653"/>
      <c r="E10117" s="1654"/>
      <c r="F10117" s="501" t="s">
        <v>1473</v>
      </c>
      <c r="G10117" s="434" t="s">
        <v>68</v>
      </c>
    </row>
    <row r="10118" spans="2:7" outlineLevel="1">
      <c r="B10118" s="429"/>
      <c r="C10118" s="1658"/>
      <c r="D10118" s="1655" t="s">
        <v>1457</v>
      </c>
      <c r="E10118" s="1656"/>
      <c r="F10118" s="499" t="s">
        <v>1472</v>
      </c>
      <c r="G10118" s="436" t="s">
        <v>68</v>
      </c>
    </row>
    <row r="10119" spans="2:7" outlineLevel="1">
      <c r="B10119" s="429"/>
      <c r="C10119" s="1658"/>
      <c r="D10119" s="1651"/>
      <c r="E10119" s="1644"/>
      <c r="F10119" s="500" t="s">
        <v>1473</v>
      </c>
      <c r="G10119" s="437" t="s">
        <v>68</v>
      </c>
    </row>
    <row r="10120" spans="2:7" outlineLevel="1">
      <c r="B10120" s="429"/>
      <c r="C10120" s="1658"/>
      <c r="D10120" s="1650" t="s">
        <v>1458</v>
      </c>
      <c r="E10120" s="1652"/>
      <c r="F10120" s="500" t="s">
        <v>1472</v>
      </c>
      <c r="G10120" s="438" t="s">
        <v>68</v>
      </c>
    </row>
    <row r="10121" spans="2:7" outlineLevel="1">
      <c r="B10121" s="429"/>
      <c r="C10121" s="1658"/>
      <c r="D10121" s="1651"/>
      <c r="E10121" s="1644"/>
      <c r="F10121" s="500" t="s">
        <v>1473</v>
      </c>
      <c r="G10121" s="438" t="s">
        <v>68</v>
      </c>
    </row>
    <row r="10122" spans="2:7" outlineLevel="1">
      <c r="B10122" s="429"/>
      <c r="C10122" s="1658"/>
      <c r="D10122" s="1650" t="s">
        <v>1475</v>
      </c>
      <c r="E10122" s="1652"/>
      <c r="F10122" s="500" t="s">
        <v>1472</v>
      </c>
      <c r="G10122" s="439" t="s">
        <v>68</v>
      </c>
    </row>
    <row r="10123" spans="2:7" outlineLevel="1">
      <c r="B10123" s="429"/>
      <c r="C10123" s="1658"/>
      <c r="D10123" s="1653"/>
      <c r="E10123" s="1654"/>
      <c r="F10123" s="501" t="s">
        <v>1473</v>
      </c>
      <c r="G10123" s="440" t="s">
        <v>68</v>
      </c>
    </row>
    <row r="10124" spans="2:7" outlineLevel="1">
      <c r="B10124" s="429"/>
      <c r="C10124" s="1658"/>
      <c r="D10124" s="1655" t="s">
        <v>1476</v>
      </c>
      <c r="E10124" s="1656" t="s">
        <v>1456</v>
      </c>
      <c r="F10124" s="499" t="s">
        <v>1472</v>
      </c>
      <c r="G10124" s="1213" t="s">
        <v>68</v>
      </c>
    </row>
    <row r="10125" spans="2:7" outlineLevel="1">
      <c r="B10125" s="429"/>
      <c r="C10125" s="1658"/>
      <c r="D10125" s="1651"/>
      <c r="E10125" s="1644"/>
      <c r="F10125" s="500" t="s">
        <v>1473</v>
      </c>
      <c r="G10125" s="1215" t="s">
        <v>68</v>
      </c>
    </row>
    <row r="10126" spans="2:7" outlineLevel="1">
      <c r="B10126" s="429"/>
      <c r="C10126" s="1658"/>
      <c r="D10126" s="1650" t="s">
        <v>1477</v>
      </c>
      <c r="E10126" s="1652" t="s">
        <v>1456</v>
      </c>
      <c r="F10126" s="500" t="s">
        <v>1472</v>
      </c>
      <c r="G10126" s="1215" t="s">
        <v>68</v>
      </c>
    </row>
    <row r="10127" spans="2:7" outlineLevel="1">
      <c r="B10127" s="429"/>
      <c r="C10127" s="1658"/>
      <c r="D10127" s="1651"/>
      <c r="E10127" s="1644"/>
      <c r="F10127" s="500" t="s">
        <v>1473</v>
      </c>
      <c r="G10127" s="1215" t="s">
        <v>68</v>
      </c>
    </row>
    <row r="10128" spans="2:7" outlineLevel="1">
      <c r="B10128" s="429"/>
      <c r="C10128" s="1658"/>
      <c r="D10128" s="1650" t="s">
        <v>1477</v>
      </c>
      <c r="E10128" s="1652" t="s">
        <v>1471</v>
      </c>
      <c r="F10128" s="500" t="s">
        <v>1472</v>
      </c>
      <c r="G10128" s="1215" t="s">
        <v>68</v>
      </c>
    </row>
    <row r="10129" spans="2:7" outlineLevel="1">
      <c r="B10129" s="429"/>
      <c r="C10129" s="1658"/>
      <c r="D10129" s="1651"/>
      <c r="E10129" s="1644"/>
      <c r="F10129" s="500" t="s">
        <v>1473</v>
      </c>
      <c r="G10129" s="1215" t="s">
        <v>68</v>
      </c>
    </row>
    <row r="10130" spans="2:7" outlineLevel="1">
      <c r="B10130" s="429"/>
      <c r="C10130" s="1658"/>
      <c r="D10130" s="1650" t="s">
        <v>1478</v>
      </c>
      <c r="E10130" s="1652" t="s">
        <v>1456</v>
      </c>
      <c r="F10130" s="500" t="s">
        <v>1472</v>
      </c>
      <c r="G10130" s="1215" t="s">
        <v>68</v>
      </c>
    </row>
    <row r="10131" spans="2:7" outlineLevel="1">
      <c r="B10131" s="429"/>
      <c r="C10131" s="1658"/>
      <c r="D10131" s="1651"/>
      <c r="E10131" s="1644"/>
      <c r="F10131" s="500" t="s">
        <v>1473</v>
      </c>
      <c r="G10131" s="1215" t="s">
        <v>68</v>
      </c>
    </row>
    <row r="10132" spans="2:7" outlineLevel="1">
      <c r="B10132" s="429"/>
      <c r="C10132" s="1658"/>
      <c r="D10132" s="1650" t="s">
        <v>1478</v>
      </c>
      <c r="E10132" s="1652" t="s">
        <v>1471</v>
      </c>
      <c r="F10132" s="500" t="s">
        <v>1472</v>
      </c>
      <c r="G10132" s="1215" t="s">
        <v>68</v>
      </c>
    </row>
    <row r="10133" spans="2:7" outlineLevel="1">
      <c r="B10133" s="429"/>
      <c r="C10133" s="1659"/>
      <c r="D10133" s="1653"/>
      <c r="E10133" s="1654"/>
      <c r="F10133" s="501" t="s">
        <v>1473</v>
      </c>
      <c r="G10133" s="1214" t="s">
        <v>68</v>
      </c>
    </row>
    <row r="10134" spans="2:7" outlineLevel="1">
      <c r="B10134" s="429"/>
      <c r="C10134" s="1657" t="s">
        <v>1469</v>
      </c>
      <c r="D10134" s="1655" t="s">
        <v>1470</v>
      </c>
      <c r="E10134" s="1656" t="s">
        <v>1471</v>
      </c>
      <c r="F10134" s="502" t="s">
        <v>1472</v>
      </c>
      <c r="G10134" s="1217" t="s">
        <v>68</v>
      </c>
    </row>
    <row r="10135" spans="2:7" outlineLevel="1">
      <c r="B10135" s="429"/>
      <c r="C10135" s="1658"/>
      <c r="D10135" s="1653"/>
      <c r="E10135" s="1654"/>
      <c r="F10135" s="501" t="s">
        <v>1473</v>
      </c>
      <c r="G10135" s="1214" t="s">
        <v>68</v>
      </c>
    </row>
    <row r="10136" spans="2:7" outlineLevel="1">
      <c r="B10136" s="429"/>
      <c r="C10136" s="1658"/>
      <c r="D10136" s="1655" t="s">
        <v>1474</v>
      </c>
      <c r="E10136" s="1656" t="s">
        <v>1456</v>
      </c>
      <c r="F10136" s="502" t="s">
        <v>1472</v>
      </c>
      <c r="G10136" s="431" t="s">
        <v>68</v>
      </c>
    </row>
    <row r="10137" spans="2:7" outlineLevel="1">
      <c r="B10137" s="429"/>
      <c r="C10137" s="1658"/>
      <c r="D10137" s="1651"/>
      <c r="E10137" s="1644"/>
      <c r="F10137" s="500" t="s">
        <v>1473</v>
      </c>
      <c r="G10137" s="433" t="s">
        <v>68</v>
      </c>
    </row>
    <row r="10138" spans="2:7" outlineLevel="1">
      <c r="B10138" s="429"/>
      <c r="C10138" s="1658"/>
      <c r="D10138" s="1650" t="s">
        <v>1474</v>
      </c>
      <c r="E10138" s="1652" t="s">
        <v>1471</v>
      </c>
      <c r="F10138" s="500" t="s">
        <v>1472</v>
      </c>
      <c r="G10138" s="433" t="s">
        <v>68</v>
      </c>
    </row>
    <row r="10139" spans="2:7" outlineLevel="1">
      <c r="B10139" s="429"/>
      <c r="C10139" s="1658"/>
      <c r="D10139" s="1653"/>
      <c r="E10139" s="1654"/>
      <c r="F10139" s="501" t="s">
        <v>1473</v>
      </c>
      <c r="G10139" s="434" t="s">
        <v>68</v>
      </c>
    </row>
    <row r="10140" spans="2:7" outlineLevel="1">
      <c r="B10140" s="429"/>
      <c r="C10140" s="1658"/>
      <c r="D10140" s="1655" t="s">
        <v>1457</v>
      </c>
      <c r="E10140" s="1656"/>
      <c r="F10140" s="499" t="s">
        <v>1472</v>
      </c>
      <c r="G10140" s="436" t="s">
        <v>68</v>
      </c>
    </row>
    <row r="10141" spans="2:7" outlineLevel="1">
      <c r="B10141" s="429"/>
      <c r="C10141" s="1658"/>
      <c r="D10141" s="1651"/>
      <c r="E10141" s="1644"/>
      <c r="F10141" s="500" t="s">
        <v>1473</v>
      </c>
      <c r="G10141" s="437" t="s">
        <v>68</v>
      </c>
    </row>
    <row r="10142" spans="2:7" outlineLevel="1">
      <c r="B10142" s="429"/>
      <c r="C10142" s="1658"/>
      <c r="D10142" s="1650" t="s">
        <v>1458</v>
      </c>
      <c r="E10142" s="1652"/>
      <c r="F10142" s="500" t="s">
        <v>1472</v>
      </c>
      <c r="G10142" s="438" t="s">
        <v>68</v>
      </c>
    </row>
    <row r="10143" spans="2:7" outlineLevel="1">
      <c r="B10143" s="429"/>
      <c r="C10143" s="1658"/>
      <c r="D10143" s="1651"/>
      <c r="E10143" s="1644"/>
      <c r="F10143" s="500" t="s">
        <v>1473</v>
      </c>
      <c r="G10143" s="438" t="s">
        <v>68</v>
      </c>
    </row>
    <row r="10144" spans="2:7" outlineLevel="1">
      <c r="B10144" s="429"/>
      <c r="C10144" s="1658"/>
      <c r="D10144" s="1650" t="s">
        <v>1475</v>
      </c>
      <c r="E10144" s="1652"/>
      <c r="F10144" s="500" t="s">
        <v>1472</v>
      </c>
      <c r="G10144" s="439" t="s">
        <v>68</v>
      </c>
    </row>
    <row r="10145" spans="2:7" outlineLevel="1">
      <c r="B10145" s="429"/>
      <c r="C10145" s="1658"/>
      <c r="D10145" s="1653"/>
      <c r="E10145" s="1654"/>
      <c r="F10145" s="501" t="s">
        <v>1473</v>
      </c>
      <c r="G10145" s="440" t="s">
        <v>68</v>
      </c>
    </row>
    <row r="10146" spans="2:7" outlineLevel="1">
      <c r="B10146" s="429"/>
      <c r="C10146" s="1658"/>
      <c r="D10146" s="1655" t="s">
        <v>1476</v>
      </c>
      <c r="E10146" s="1656" t="s">
        <v>1456</v>
      </c>
      <c r="F10146" s="499" t="s">
        <v>1472</v>
      </c>
      <c r="G10146" s="1213" t="s">
        <v>68</v>
      </c>
    </row>
    <row r="10147" spans="2:7" outlineLevel="1">
      <c r="B10147" s="429"/>
      <c r="C10147" s="1658"/>
      <c r="D10147" s="1651"/>
      <c r="E10147" s="1644"/>
      <c r="F10147" s="500" t="s">
        <v>1473</v>
      </c>
      <c r="G10147" s="1215" t="s">
        <v>68</v>
      </c>
    </row>
    <row r="10148" spans="2:7" outlineLevel="1">
      <c r="B10148" s="429"/>
      <c r="C10148" s="1658"/>
      <c r="D10148" s="1650" t="s">
        <v>1477</v>
      </c>
      <c r="E10148" s="1652" t="s">
        <v>1456</v>
      </c>
      <c r="F10148" s="500" t="s">
        <v>1472</v>
      </c>
      <c r="G10148" s="1215" t="s">
        <v>68</v>
      </c>
    </row>
    <row r="10149" spans="2:7" outlineLevel="1">
      <c r="B10149" s="429"/>
      <c r="C10149" s="1658"/>
      <c r="D10149" s="1651"/>
      <c r="E10149" s="1644"/>
      <c r="F10149" s="500" t="s">
        <v>1473</v>
      </c>
      <c r="G10149" s="1215" t="s">
        <v>68</v>
      </c>
    </row>
    <row r="10150" spans="2:7" outlineLevel="1">
      <c r="B10150" s="429"/>
      <c r="C10150" s="1658"/>
      <c r="D10150" s="1650" t="s">
        <v>1477</v>
      </c>
      <c r="E10150" s="1652" t="s">
        <v>1471</v>
      </c>
      <c r="F10150" s="500" t="s">
        <v>1472</v>
      </c>
      <c r="G10150" s="1215" t="s">
        <v>68</v>
      </c>
    </row>
    <row r="10151" spans="2:7" outlineLevel="1">
      <c r="B10151" s="429"/>
      <c r="C10151" s="1658"/>
      <c r="D10151" s="1651"/>
      <c r="E10151" s="1644"/>
      <c r="F10151" s="500" t="s">
        <v>1473</v>
      </c>
      <c r="G10151" s="1215" t="s">
        <v>68</v>
      </c>
    </row>
    <row r="10152" spans="2:7" outlineLevel="1">
      <c r="B10152" s="429"/>
      <c r="C10152" s="1658"/>
      <c r="D10152" s="1650" t="s">
        <v>1478</v>
      </c>
      <c r="E10152" s="1652" t="s">
        <v>1456</v>
      </c>
      <c r="F10152" s="500" t="s">
        <v>1472</v>
      </c>
      <c r="G10152" s="1215" t="s">
        <v>68</v>
      </c>
    </row>
    <row r="10153" spans="2:7" outlineLevel="1">
      <c r="B10153" s="429"/>
      <c r="C10153" s="1658"/>
      <c r="D10153" s="1651"/>
      <c r="E10153" s="1644"/>
      <c r="F10153" s="500" t="s">
        <v>1473</v>
      </c>
      <c r="G10153" s="1215" t="s">
        <v>68</v>
      </c>
    </row>
    <row r="10154" spans="2:7" outlineLevel="1">
      <c r="B10154" s="429"/>
      <c r="C10154" s="1658"/>
      <c r="D10154" s="1650" t="s">
        <v>1478</v>
      </c>
      <c r="E10154" s="1652" t="s">
        <v>1471</v>
      </c>
      <c r="F10154" s="500" t="s">
        <v>1472</v>
      </c>
      <c r="G10154" s="1215" t="s">
        <v>68</v>
      </c>
    </row>
    <row r="10155" spans="2:7" outlineLevel="1">
      <c r="B10155" s="429"/>
      <c r="C10155" s="1659"/>
      <c r="D10155" s="1653"/>
      <c r="E10155" s="1654"/>
      <c r="F10155" s="501" t="s">
        <v>1473</v>
      </c>
      <c r="G10155" s="1214" t="s">
        <v>68</v>
      </c>
    </row>
    <row r="10156" spans="2:7" outlineLevel="1">
      <c r="B10156" s="429"/>
      <c r="C10156" s="1657" t="s">
        <v>1469</v>
      </c>
      <c r="D10156" s="1655" t="s">
        <v>1470</v>
      </c>
      <c r="E10156" s="1656" t="s">
        <v>1471</v>
      </c>
      <c r="F10156" s="502" t="s">
        <v>1472</v>
      </c>
      <c r="G10156" s="1217" t="s">
        <v>68</v>
      </c>
    </row>
    <row r="10157" spans="2:7" outlineLevel="1">
      <c r="B10157" s="429"/>
      <c r="C10157" s="1658"/>
      <c r="D10157" s="1653"/>
      <c r="E10157" s="1654"/>
      <c r="F10157" s="501" t="s">
        <v>1473</v>
      </c>
      <c r="G10157" s="1214" t="s">
        <v>68</v>
      </c>
    </row>
    <row r="10158" spans="2:7" outlineLevel="1">
      <c r="B10158" s="429"/>
      <c r="C10158" s="1658"/>
      <c r="D10158" s="1655" t="s">
        <v>1474</v>
      </c>
      <c r="E10158" s="1656" t="s">
        <v>1456</v>
      </c>
      <c r="F10158" s="502" t="s">
        <v>1472</v>
      </c>
      <c r="G10158" s="431" t="s">
        <v>68</v>
      </c>
    </row>
    <row r="10159" spans="2:7" outlineLevel="1">
      <c r="B10159" s="429"/>
      <c r="C10159" s="1658"/>
      <c r="D10159" s="1651"/>
      <c r="E10159" s="1644"/>
      <c r="F10159" s="500" t="s">
        <v>1473</v>
      </c>
      <c r="G10159" s="433" t="s">
        <v>68</v>
      </c>
    </row>
    <row r="10160" spans="2:7" outlineLevel="1">
      <c r="B10160" s="429"/>
      <c r="C10160" s="1658"/>
      <c r="D10160" s="1650" t="s">
        <v>1474</v>
      </c>
      <c r="E10160" s="1652" t="s">
        <v>1471</v>
      </c>
      <c r="F10160" s="500" t="s">
        <v>1472</v>
      </c>
      <c r="G10160" s="433" t="s">
        <v>68</v>
      </c>
    </row>
    <row r="10161" spans="2:7" outlineLevel="1">
      <c r="B10161" s="429"/>
      <c r="C10161" s="1658"/>
      <c r="D10161" s="1653"/>
      <c r="E10161" s="1654"/>
      <c r="F10161" s="501" t="s">
        <v>1473</v>
      </c>
      <c r="G10161" s="434" t="s">
        <v>68</v>
      </c>
    </row>
    <row r="10162" spans="2:7" outlineLevel="1">
      <c r="B10162" s="429"/>
      <c r="C10162" s="1658"/>
      <c r="D10162" s="1655" t="s">
        <v>1457</v>
      </c>
      <c r="E10162" s="1656"/>
      <c r="F10162" s="499" t="s">
        <v>1472</v>
      </c>
      <c r="G10162" s="436" t="s">
        <v>68</v>
      </c>
    </row>
    <row r="10163" spans="2:7" outlineLevel="1">
      <c r="B10163" s="429"/>
      <c r="C10163" s="1658"/>
      <c r="D10163" s="1651"/>
      <c r="E10163" s="1644"/>
      <c r="F10163" s="500" t="s">
        <v>1473</v>
      </c>
      <c r="G10163" s="437" t="s">
        <v>68</v>
      </c>
    </row>
    <row r="10164" spans="2:7" outlineLevel="1">
      <c r="B10164" s="429"/>
      <c r="C10164" s="1658"/>
      <c r="D10164" s="1650" t="s">
        <v>1458</v>
      </c>
      <c r="E10164" s="1652"/>
      <c r="F10164" s="500" t="s">
        <v>1472</v>
      </c>
      <c r="G10164" s="438" t="s">
        <v>68</v>
      </c>
    </row>
    <row r="10165" spans="2:7" outlineLevel="1">
      <c r="B10165" s="429"/>
      <c r="C10165" s="1658"/>
      <c r="D10165" s="1651"/>
      <c r="E10165" s="1644"/>
      <c r="F10165" s="500" t="s">
        <v>1473</v>
      </c>
      <c r="G10165" s="438" t="s">
        <v>68</v>
      </c>
    </row>
    <row r="10166" spans="2:7" outlineLevel="1">
      <c r="B10166" s="429"/>
      <c r="C10166" s="1658"/>
      <c r="D10166" s="1650" t="s">
        <v>1475</v>
      </c>
      <c r="E10166" s="1652"/>
      <c r="F10166" s="500" t="s">
        <v>1472</v>
      </c>
      <c r="G10166" s="439" t="s">
        <v>68</v>
      </c>
    </row>
    <row r="10167" spans="2:7" outlineLevel="1">
      <c r="B10167" s="429"/>
      <c r="C10167" s="1658"/>
      <c r="D10167" s="1653"/>
      <c r="E10167" s="1654"/>
      <c r="F10167" s="501" t="s">
        <v>1473</v>
      </c>
      <c r="G10167" s="440" t="s">
        <v>68</v>
      </c>
    </row>
    <row r="10168" spans="2:7" outlineLevel="1">
      <c r="B10168" s="429"/>
      <c r="C10168" s="1658"/>
      <c r="D10168" s="1655" t="s">
        <v>1476</v>
      </c>
      <c r="E10168" s="1656" t="s">
        <v>1456</v>
      </c>
      <c r="F10168" s="499" t="s">
        <v>1472</v>
      </c>
      <c r="G10168" s="1213" t="s">
        <v>68</v>
      </c>
    </row>
    <row r="10169" spans="2:7" outlineLevel="1">
      <c r="B10169" s="429"/>
      <c r="C10169" s="1658"/>
      <c r="D10169" s="1651"/>
      <c r="E10169" s="1644"/>
      <c r="F10169" s="500" t="s">
        <v>1473</v>
      </c>
      <c r="G10169" s="1215" t="s">
        <v>68</v>
      </c>
    </row>
    <row r="10170" spans="2:7" outlineLevel="1">
      <c r="B10170" s="429"/>
      <c r="C10170" s="1658"/>
      <c r="D10170" s="1650" t="s">
        <v>1477</v>
      </c>
      <c r="E10170" s="1652" t="s">
        <v>1456</v>
      </c>
      <c r="F10170" s="500" t="s">
        <v>1472</v>
      </c>
      <c r="G10170" s="1215" t="s">
        <v>68</v>
      </c>
    </row>
    <row r="10171" spans="2:7" outlineLevel="1">
      <c r="B10171" s="429"/>
      <c r="C10171" s="1658"/>
      <c r="D10171" s="1651"/>
      <c r="E10171" s="1644"/>
      <c r="F10171" s="500" t="s">
        <v>1473</v>
      </c>
      <c r="G10171" s="1215" t="s">
        <v>68</v>
      </c>
    </row>
    <row r="10172" spans="2:7" outlineLevel="1">
      <c r="B10172" s="429"/>
      <c r="C10172" s="1658"/>
      <c r="D10172" s="1650" t="s">
        <v>1477</v>
      </c>
      <c r="E10172" s="1652" t="s">
        <v>1471</v>
      </c>
      <c r="F10172" s="500" t="s">
        <v>1472</v>
      </c>
      <c r="G10172" s="1215" t="s">
        <v>68</v>
      </c>
    </row>
    <row r="10173" spans="2:7" outlineLevel="1">
      <c r="B10173" s="429"/>
      <c r="C10173" s="1658"/>
      <c r="D10173" s="1651"/>
      <c r="E10173" s="1644"/>
      <c r="F10173" s="500" t="s">
        <v>1473</v>
      </c>
      <c r="G10173" s="1215" t="s">
        <v>68</v>
      </c>
    </row>
    <row r="10174" spans="2:7" outlineLevel="1">
      <c r="B10174" s="429"/>
      <c r="C10174" s="1658"/>
      <c r="D10174" s="1650" t="s">
        <v>1478</v>
      </c>
      <c r="E10174" s="1652" t="s">
        <v>1456</v>
      </c>
      <c r="F10174" s="500" t="s">
        <v>1472</v>
      </c>
      <c r="G10174" s="1215" t="s">
        <v>68</v>
      </c>
    </row>
    <row r="10175" spans="2:7" outlineLevel="1">
      <c r="B10175" s="429"/>
      <c r="C10175" s="1658"/>
      <c r="D10175" s="1651"/>
      <c r="E10175" s="1644"/>
      <c r="F10175" s="500" t="s">
        <v>1473</v>
      </c>
      <c r="G10175" s="1215" t="s">
        <v>68</v>
      </c>
    </row>
    <row r="10176" spans="2:7" outlineLevel="1">
      <c r="B10176" s="429"/>
      <c r="C10176" s="1658"/>
      <c r="D10176" s="1650" t="s">
        <v>1478</v>
      </c>
      <c r="E10176" s="1652" t="s">
        <v>1471</v>
      </c>
      <c r="F10176" s="500" t="s">
        <v>1472</v>
      </c>
      <c r="G10176" s="1215" t="s">
        <v>68</v>
      </c>
    </row>
    <row r="10177" spans="2:7" outlineLevel="1">
      <c r="B10177" s="429"/>
      <c r="C10177" s="1659"/>
      <c r="D10177" s="1653"/>
      <c r="E10177" s="1654"/>
      <c r="F10177" s="501" t="s">
        <v>1473</v>
      </c>
      <c r="G10177" s="1214" t="s">
        <v>68</v>
      </c>
    </row>
    <row r="10178" spans="2:7" outlineLevel="1">
      <c r="B10178" s="429"/>
      <c r="C10178" s="1657" t="s">
        <v>1469</v>
      </c>
      <c r="D10178" s="1655" t="s">
        <v>1470</v>
      </c>
      <c r="E10178" s="1656" t="s">
        <v>1471</v>
      </c>
      <c r="F10178" s="502" t="s">
        <v>1472</v>
      </c>
      <c r="G10178" s="1217" t="s">
        <v>68</v>
      </c>
    </row>
    <row r="10179" spans="2:7" outlineLevel="1">
      <c r="B10179" s="429"/>
      <c r="C10179" s="1658"/>
      <c r="D10179" s="1653"/>
      <c r="E10179" s="1654"/>
      <c r="F10179" s="501" t="s">
        <v>1473</v>
      </c>
      <c r="G10179" s="1214" t="s">
        <v>68</v>
      </c>
    </row>
    <row r="10180" spans="2:7" outlineLevel="1">
      <c r="B10180" s="429"/>
      <c r="C10180" s="1658"/>
      <c r="D10180" s="1655" t="s">
        <v>1474</v>
      </c>
      <c r="E10180" s="1656" t="s">
        <v>1456</v>
      </c>
      <c r="F10180" s="502" t="s">
        <v>1472</v>
      </c>
      <c r="G10180" s="431" t="s">
        <v>68</v>
      </c>
    </row>
    <row r="10181" spans="2:7" outlineLevel="1">
      <c r="B10181" s="429"/>
      <c r="C10181" s="1658"/>
      <c r="D10181" s="1651"/>
      <c r="E10181" s="1644"/>
      <c r="F10181" s="500" t="s">
        <v>1473</v>
      </c>
      <c r="G10181" s="433" t="s">
        <v>68</v>
      </c>
    </row>
    <row r="10182" spans="2:7" outlineLevel="1">
      <c r="B10182" s="429"/>
      <c r="C10182" s="1658"/>
      <c r="D10182" s="1650" t="s">
        <v>1474</v>
      </c>
      <c r="E10182" s="1652" t="s">
        <v>1471</v>
      </c>
      <c r="F10182" s="500" t="s">
        <v>1472</v>
      </c>
      <c r="G10182" s="433" t="s">
        <v>68</v>
      </c>
    </row>
    <row r="10183" spans="2:7" outlineLevel="1">
      <c r="B10183" s="429"/>
      <c r="C10183" s="1658"/>
      <c r="D10183" s="1653"/>
      <c r="E10183" s="1654"/>
      <c r="F10183" s="501" t="s">
        <v>1473</v>
      </c>
      <c r="G10183" s="434" t="s">
        <v>68</v>
      </c>
    </row>
    <row r="10184" spans="2:7" outlineLevel="1">
      <c r="B10184" s="429"/>
      <c r="C10184" s="1658"/>
      <c r="D10184" s="1655" t="s">
        <v>1457</v>
      </c>
      <c r="E10184" s="1656"/>
      <c r="F10184" s="499" t="s">
        <v>1472</v>
      </c>
      <c r="G10184" s="436" t="s">
        <v>68</v>
      </c>
    </row>
    <row r="10185" spans="2:7" outlineLevel="1">
      <c r="B10185" s="429"/>
      <c r="C10185" s="1658"/>
      <c r="D10185" s="1651"/>
      <c r="E10185" s="1644"/>
      <c r="F10185" s="500" t="s">
        <v>1473</v>
      </c>
      <c r="G10185" s="437" t="s">
        <v>68</v>
      </c>
    </row>
    <row r="10186" spans="2:7" outlineLevel="1">
      <c r="B10186" s="429"/>
      <c r="C10186" s="1658"/>
      <c r="D10186" s="1650" t="s">
        <v>1458</v>
      </c>
      <c r="E10186" s="1652"/>
      <c r="F10186" s="500" t="s">
        <v>1472</v>
      </c>
      <c r="G10186" s="438" t="s">
        <v>68</v>
      </c>
    </row>
    <row r="10187" spans="2:7" outlineLevel="1">
      <c r="B10187" s="429"/>
      <c r="C10187" s="1658"/>
      <c r="D10187" s="1651"/>
      <c r="E10187" s="1644"/>
      <c r="F10187" s="500" t="s">
        <v>1473</v>
      </c>
      <c r="G10187" s="438" t="s">
        <v>68</v>
      </c>
    </row>
    <row r="10188" spans="2:7" outlineLevel="1">
      <c r="B10188" s="429"/>
      <c r="C10188" s="1658"/>
      <c r="D10188" s="1650" t="s">
        <v>1475</v>
      </c>
      <c r="E10188" s="1652"/>
      <c r="F10188" s="500" t="s">
        <v>1472</v>
      </c>
      <c r="G10188" s="439" t="s">
        <v>68</v>
      </c>
    </row>
    <row r="10189" spans="2:7" outlineLevel="1">
      <c r="B10189" s="429"/>
      <c r="C10189" s="1658"/>
      <c r="D10189" s="1653"/>
      <c r="E10189" s="1654"/>
      <c r="F10189" s="501" t="s">
        <v>1473</v>
      </c>
      <c r="G10189" s="440" t="s">
        <v>68</v>
      </c>
    </row>
    <row r="10190" spans="2:7" outlineLevel="1">
      <c r="B10190" s="429"/>
      <c r="C10190" s="1658"/>
      <c r="D10190" s="1655" t="s">
        <v>1476</v>
      </c>
      <c r="E10190" s="1656" t="s">
        <v>1456</v>
      </c>
      <c r="F10190" s="499" t="s">
        <v>1472</v>
      </c>
      <c r="G10190" s="1213" t="s">
        <v>68</v>
      </c>
    </row>
    <row r="10191" spans="2:7" outlineLevel="1">
      <c r="B10191" s="429"/>
      <c r="C10191" s="1658"/>
      <c r="D10191" s="1651"/>
      <c r="E10191" s="1644"/>
      <c r="F10191" s="500" t="s">
        <v>1473</v>
      </c>
      <c r="G10191" s="1215" t="s">
        <v>68</v>
      </c>
    </row>
    <row r="10192" spans="2:7" outlineLevel="1">
      <c r="B10192" s="429"/>
      <c r="C10192" s="1658"/>
      <c r="D10192" s="1650" t="s">
        <v>1477</v>
      </c>
      <c r="E10192" s="1652" t="s">
        <v>1456</v>
      </c>
      <c r="F10192" s="500" t="s">
        <v>1472</v>
      </c>
      <c r="G10192" s="1215" t="s">
        <v>68</v>
      </c>
    </row>
    <row r="10193" spans="2:7" outlineLevel="1">
      <c r="B10193" s="429"/>
      <c r="C10193" s="1658"/>
      <c r="D10193" s="1651"/>
      <c r="E10193" s="1644"/>
      <c r="F10193" s="500" t="s">
        <v>1473</v>
      </c>
      <c r="G10193" s="1215" t="s">
        <v>68</v>
      </c>
    </row>
    <row r="10194" spans="2:7" outlineLevel="1">
      <c r="B10194" s="429"/>
      <c r="C10194" s="1658"/>
      <c r="D10194" s="1650" t="s">
        <v>1477</v>
      </c>
      <c r="E10194" s="1652" t="s">
        <v>1471</v>
      </c>
      <c r="F10194" s="500" t="s">
        <v>1472</v>
      </c>
      <c r="G10194" s="1215" t="s">
        <v>68</v>
      </c>
    </row>
    <row r="10195" spans="2:7" outlineLevel="1">
      <c r="B10195" s="429"/>
      <c r="C10195" s="1658"/>
      <c r="D10195" s="1651"/>
      <c r="E10195" s="1644"/>
      <c r="F10195" s="500" t="s">
        <v>1473</v>
      </c>
      <c r="G10195" s="1215" t="s">
        <v>68</v>
      </c>
    </row>
    <row r="10196" spans="2:7" outlineLevel="1">
      <c r="B10196" s="429"/>
      <c r="C10196" s="1658"/>
      <c r="D10196" s="1650" t="s">
        <v>1478</v>
      </c>
      <c r="E10196" s="1652" t="s">
        <v>1456</v>
      </c>
      <c r="F10196" s="500" t="s">
        <v>1472</v>
      </c>
      <c r="G10196" s="1215" t="s">
        <v>68</v>
      </c>
    </row>
    <row r="10197" spans="2:7" outlineLevel="1">
      <c r="B10197" s="429"/>
      <c r="C10197" s="1658"/>
      <c r="D10197" s="1651"/>
      <c r="E10197" s="1644"/>
      <c r="F10197" s="500" t="s">
        <v>1473</v>
      </c>
      <c r="G10197" s="1215" t="s">
        <v>68</v>
      </c>
    </row>
    <row r="10198" spans="2:7" outlineLevel="1">
      <c r="B10198" s="429"/>
      <c r="C10198" s="1658"/>
      <c r="D10198" s="1650" t="s">
        <v>1478</v>
      </c>
      <c r="E10198" s="1652" t="s">
        <v>1471</v>
      </c>
      <c r="F10198" s="500" t="s">
        <v>1472</v>
      </c>
      <c r="G10198" s="1215" t="s">
        <v>68</v>
      </c>
    </row>
    <row r="10199" spans="2:7" outlineLevel="1">
      <c r="B10199" s="429"/>
      <c r="C10199" s="1659"/>
      <c r="D10199" s="1653"/>
      <c r="E10199" s="1654"/>
      <c r="F10199" s="501" t="s">
        <v>1473</v>
      </c>
      <c r="G10199" s="1214" t="s">
        <v>68</v>
      </c>
    </row>
    <row r="10200" spans="2:7" outlineLevel="1">
      <c r="B10200" s="429"/>
      <c r="C10200" s="1657" t="s">
        <v>1469</v>
      </c>
      <c r="D10200" s="1655" t="s">
        <v>1470</v>
      </c>
      <c r="E10200" s="1656" t="s">
        <v>1471</v>
      </c>
      <c r="F10200" s="502" t="s">
        <v>1472</v>
      </c>
      <c r="G10200" s="1217" t="s">
        <v>68</v>
      </c>
    </row>
    <row r="10201" spans="2:7" outlineLevel="1">
      <c r="B10201" s="429"/>
      <c r="C10201" s="1658"/>
      <c r="D10201" s="1653"/>
      <c r="E10201" s="1654"/>
      <c r="F10201" s="501" t="s">
        <v>1473</v>
      </c>
      <c r="G10201" s="1214" t="s">
        <v>68</v>
      </c>
    </row>
    <row r="10202" spans="2:7" outlineLevel="1">
      <c r="B10202" s="429"/>
      <c r="C10202" s="1658"/>
      <c r="D10202" s="1655" t="s">
        <v>1474</v>
      </c>
      <c r="E10202" s="1656" t="s">
        <v>1456</v>
      </c>
      <c r="F10202" s="502" t="s">
        <v>1472</v>
      </c>
      <c r="G10202" s="431" t="s">
        <v>68</v>
      </c>
    </row>
    <row r="10203" spans="2:7" outlineLevel="1">
      <c r="B10203" s="429"/>
      <c r="C10203" s="1658"/>
      <c r="D10203" s="1651"/>
      <c r="E10203" s="1644"/>
      <c r="F10203" s="500" t="s">
        <v>1473</v>
      </c>
      <c r="G10203" s="433" t="s">
        <v>68</v>
      </c>
    </row>
    <row r="10204" spans="2:7" outlineLevel="1">
      <c r="B10204" s="429"/>
      <c r="C10204" s="1658"/>
      <c r="D10204" s="1650" t="s">
        <v>1474</v>
      </c>
      <c r="E10204" s="1652" t="s">
        <v>1471</v>
      </c>
      <c r="F10204" s="500" t="s">
        <v>1472</v>
      </c>
      <c r="G10204" s="433" t="s">
        <v>68</v>
      </c>
    </row>
    <row r="10205" spans="2:7" outlineLevel="1">
      <c r="B10205" s="429"/>
      <c r="C10205" s="1658"/>
      <c r="D10205" s="1653"/>
      <c r="E10205" s="1654"/>
      <c r="F10205" s="501" t="s">
        <v>1473</v>
      </c>
      <c r="G10205" s="434" t="s">
        <v>68</v>
      </c>
    </row>
    <row r="10206" spans="2:7" outlineLevel="1">
      <c r="B10206" s="429"/>
      <c r="C10206" s="1658"/>
      <c r="D10206" s="1655" t="s">
        <v>1457</v>
      </c>
      <c r="E10206" s="1656"/>
      <c r="F10206" s="499" t="s">
        <v>1472</v>
      </c>
      <c r="G10206" s="436" t="s">
        <v>68</v>
      </c>
    </row>
    <row r="10207" spans="2:7" outlineLevel="1">
      <c r="B10207" s="429"/>
      <c r="C10207" s="1658"/>
      <c r="D10207" s="1651"/>
      <c r="E10207" s="1644"/>
      <c r="F10207" s="500" t="s">
        <v>1473</v>
      </c>
      <c r="G10207" s="437" t="s">
        <v>68</v>
      </c>
    </row>
    <row r="10208" spans="2:7" outlineLevel="1">
      <c r="B10208" s="429"/>
      <c r="C10208" s="1658"/>
      <c r="D10208" s="1650" t="s">
        <v>1458</v>
      </c>
      <c r="E10208" s="1652"/>
      <c r="F10208" s="500" t="s">
        <v>1472</v>
      </c>
      <c r="G10208" s="438" t="s">
        <v>68</v>
      </c>
    </row>
    <row r="10209" spans="2:7" outlineLevel="1">
      <c r="B10209" s="429"/>
      <c r="C10209" s="1658"/>
      <c r="D10209" s="1651"/>
      <c r="E10209" s="1644"/>
      <c r="F10209" s="500" t="s">
        <v>1473</v>
      </c>
      <c r="G10209" s="438" t="s">
        <v>68</v>
      </c>
    </row>
    <row r="10210" spans="2:7" outlineLevel="1">
      <c r="B10210" s="429"/>
      <c r="C10210" s="1658"/>
      <c r="D10210" s="1650" t="s">
        <v>1475</v>
      </c>
      <c r="E10210" s="1652"/>
      <c r="F10210" s="500" t="s">
        <v>1472</v>
      </c>
      <c r="G10210" s="439" t="s">
        <v>68</v>
      </c>
    </row>
    <row r="10211" spans="2:7" outlineLevel="1">
      <c r="B10211" s="429"/>
      <c r="C10211" s="1658"/>
      <c r="D10211" s="1653"/>
      <c r="E10211" s="1654"/>
      <c r="F10211" s="501" t="s">
        <v>1473</v>
      </c>
      <c r="G10211" s="440" t="s">
        <v>68</v>
      </c>
    </row>
    <row r="10212" spans="2:7" outlineLevel="1">
      <c r="B10212" s="429"/>
      <c r="C10212" s="1658"/>
      <c r="D10212" s="1655" t="s">
        <v>1476</v>
      </c>
      <c r="E10212" s="1656" t="s">
        <v>1456</v>
      </c>
      <c r="F10212" s="499" t="s">
        <v>1472</v>
      </c>
      <c r="G10212" s="1213" t="s">
        <v>68</v>
      </c>
    </row>
    <row r="10213" spans="2:7" outlineLevel="1">
      <c r="B10213" s="429"/>
      <c r="C10213" s="1658"/>
      <c r="D10213" s="1651"/>
      <c r="E10213" s="1644"/>
      <c r="F10213" s="500" t="s">
        <v>1473</v>
      </c>
      <c r="G10213" s="1215" t="s">
        <v>68</v>
      </c>
    </row>
    <row r="10214" spans="2:7" outlineLevel="1">
      <c r="B10214" s="429"/>
      <c r="C10214" s="1658"/>
      <c r="D10214" s="1650" t="s">
        <v>1477</v>
      </c>
      <c r="E10214" s="1652" t="s">
        <v>1456</v>
      </c>
      <c r="F10214" s="500" t="s">
        <v>1472</v>
      </c>
      <c r="G10214" s="1215" t="s">
        <v>68</v>
      </c>
    </row>
    <row r="10215" spans="2:7" outlineLevel="1">
      <c r="B10215" s="429"/>
      <c r="C10215" s="1658"/>
      <c r="D10215" s="1651"/>
      <c r="E10215" s="1644"/>
      <c r="F10215" s="500" t="s">
        <v>1473</v>
      </c>
      <c r="G10215" s="1215" t="s">
        <v>68</v>
      </c>
    </row>
    <row r="10216" spans="2:7" outlineLevel="1">
      <c r="B10216" s="429"/>
      <c r="C10216" s="1658"/>
      <c r="D10216" s="1650" t="s">
        <v>1477</v>
      </c>
      <c r="E10216" s="1652" t="s">
        <v>1471</v>
      </c>
      <c r="F10216" s="500" t="s">
        <v>1472</v>
      </c>
      <c r="G10216" s="1215" t="s">
        <v>68</v>
      </c>
    </row>
    <row r="10217" spans="2:7" outlineLevel="1">
      <c r="B10217" s="429"/>
      <c r="C10217" s="1658"/>
      <c r="D10217" s="1651"/>
      <c r="E10217" s="1644"/>
      <c r="F10217" s="500" t="s">
        <v>1473</v>
      </c>
      <c r="G10217" s="1215" t="s">
        <v>68</v>
      </c>
    </row>
    <row r="10218" spans="2:7" outlineLevel="1">
      <c r="B10218" s="429"/>
      <c r="C10218" s="1658"/>
      <c r="D10218" s="1650" t="s">
        <v>1478</v>
      </c>
      <c r="E10218" s="1652" t="s">
        <v>1456</v>
      </c>
      <c r="F10218" s="500" t="s">
        <v>1472</v>
      </c>
      <c r="G10218" s="1215" t="s">
        <v>68</v>
      </c>
    </row>
    <row r="10219" spans="2:7" outlineLevel="1">
      <c r="B10219" s="429"/>
      <c r="C10219" s="1658"/>
      <c r="D10219" s="1651"/>
      <c r="E10219" s="1644"/>
      <c r="F10219" s="500" t="s">
        <v>1473</v>
      </c>
      <c r="G10219" s="1215" t="s">
        <v>68</v>
      </c>
    </row>
    <row r="10220" spans="2:7" outlineLevel="1">
      <c r="B10220" s="429"/>
      <c r="C10220" s="1658"/>
      <c r="D10220" s="1650" t="s">
        <v>1478</v>
      </c>
      <c r="E10220" s="1652" t="s">
        <v>1471</v>
      </c>
      <c r="F10220" s="500" t="s">
        <v>1472</v>
      </c>
      <c r="G10220" s="1215" t="s">
        <v>68</v>
      </c>
    </row>
    <row r="10221" spans="2:7" outlineLevel="1">
      <c r="B10221" s="429"/>
      <c r="C10221" s="1659"/>
      <c r="D10221" s="1653"/>
      <c r="E10221" s="1654"/>
      <c r="F10221" s="501" t="s">
        <v>1473</v>
      </c>
      <c r="G10221" s="1214" t="s">
        <v>68</v>
      </c>
    </row>
    <row r="10222" spans="2:7" outlineLevel="1">
      <c r="B10222" s="429"/>
      <c r="C10222" s="1657" t="s">
        <v>1469</v>
      </c>
      <c r="D10222" s="1655" t="s">
        <v>1470</v>
      </c>
      <c r="E10222" s="1656" t="s">
        <v>1471</v>
      </c>
      <c r="F10222" s="502" t="s">
        <v>1472</v>
      </c>
      <c r="G10222" s="1217" t="s">
        <v>68</v>
      </c>
    </row>
    <row r="10223" spans="2:7" outlineLevel="1">
      <c r="B10223" s="429"/>
      <c r="C10223" s="1658"/>
      <c r="D10223" s="1653"/>
      <c r="E10223" s="1654"/>
      <c r="F10223" s="501" t="s">
        <v>1473</v>
      </c>
      <c r="G10223" s="1214" t="s">
        <v>68</v>
      </c>
    </row>
    <row r="10224" spans="2:7" outlineLevel="1">
      <c r="B10224" s="429"/>
      <c r="C10224" s="1658"/>
      <c r="D10224" s="1655" t="s">
        <v>1474</v>
      </c>
      <c r="E10224" s="1656" t="s">
        <v>1456</v>
      </c>
      <c r="F10224" s="502" t="s">
        <v>1472</v>
      </c>
      <c r="G10224" s="431" t="s">
        <v>68</v>
      </c>
    </row>
    <row r="10225" spans="2:7" outlineLevel="1">
      <c r="B10225" s="429"/>
      <c r="C10225" s="1658"/>
      <c r="D10225" s="1651"/>
      <c r="E10225" s="1644"/>
      <c r="F10225" s="500" t="s">
        <v>1473</v>
      </c>
      <c r="G10225" s="433" t="s">
        <v>68</v>
      </c>
    </row>
    <row r="10226" spans="2:7" outlineLevel="1">
      <c r="B10226" s="429"/>
      <c r="C10226" s="1658"/>
      <c r="D10226" s="1650" t="s">
        <v>1474</v>
      </c>
      <c r="E10226" s="1652" t="s">
        <v>1471</v>
      </c>
      <c r="F10226" s="500" t="s">
        <v>1472</v>
      </c>
      <c r="G10226" s="433" t="s">
        <v>68</v>
      </c>
    </row>
    <row r="10227" spans="2:7" outlineLevel="1">
      <c r="B10227" s="429"/>
      <c r="C10227" s="1658"/>
      <c r="D10227" s="1653"/>
      <c r="E10227" s="1654"/>
      <c r="F10227" s="501" t="s">
        <v>1473</v>
      </c>
      <c r="G10227" s="434" t="s">
        <v>68</v>
      </c>
    </row>
    <row r="10228" spans="2:7" outlineLevel="1">
      <c r="B10228" s="429"/>
      <c r="C10228" s="1658"/>
      <c r="D10228" s="1655" t="s">
        <v>1457</v>
      </c>
      <c r="E10228" s="1656"/>
      <c r="F10228" s="499" t="s">
        <v>1472</v>
      </c>
      <c r="G10228" s="436" t="s">
        <v>68</v>
      </c>
    </row>
    <row r="10229" spans="2:7" outlineLevel="1">
      <c r="B10229" s="429"/>
      <c r="C10229" s="1658"/>
      <c r="D10229" s="1651"/>
      <c r="E10229" s="1644"/>
      <c r="F10229" s="500" t="s">
        <v>1473</v>
      </c>
      <c r="G10229" s="437" t="s">
        <v>68</v>
      </c>
    </row>
    <row r="10230" spans="2:7" outlineLevel="1">
      <c r="B10230" s="429"/>
      <c r="C10230" s="1658"/>
      <c r="D10230" s="1650" t="s">
        <v>1458</v>
      </c>
      <c r="E10230" s="1652"/>
      <c r="F10230" s="500" t="s">
        <v>1472</v>
      </c>
      <c r="G10230" s="438" t="s">
        <v>68</v>
      </c>
    </row>
    <row r="10231" spans="2:7" outlineLevel="1">
      <c r="B10231" s="429"/>
      <c r="C10231" s="1658"/>
      <c r="D10231" s="1651"/>
      <c r="E10231" s="1644"/>
      <c r="F10231" s="500" t="s">
        <v>1473</v>
      </c>
      <c r="G10231" s="438" t="s">
        <v>68</v>
      </c>
    </row>
    <row r="10232" spans="2:7" outlineLevel="1">
      <c r="B10232" s="429"/>
      <c r="C10232" s="1658"/>
      <c r="D10232" s="1650" t="s">
        <v>1475</v>
      </c>
      <c r="E10232" s="1652"/>
      <c r="F10232" s="500" t="s">
        <v>1472</v>
      </c>
      <c r="G10232" s="439" t="s">
        <v>68</v>
      </c>
    </row>
    <row r="10233" spans="2:7" outlineLevel="1">
      <c r="B10233" s="429"/>
      <c r="C10233" s="1658"/>
      <c r="D10233" s="1653"/>
      <c r="E10233" s="1654"/>
      <c r="F10233" s="501" t="s">
        <v>1473</v>
      </c>
      <c r="G10233" s="440" t="s">
        <v>68</v>
      </c>
    </row>
    <row r="10234" spans="2:7" outlineLevel="1">
      <c r="B10234" s="429"/>
      <c r="C10234" s="1658"/>
      <c r="D10234" s="1655" t="s">
        <v>1476</v>
      </c>
      <c r="E10234" s="1656" t="s">
        <v>1456</v>
      </c>
      <c r="F10234" s="499" t="s">
        <v>1472</v>
      </c>
      <c r="G10234" s="1213" t="s">
        <v>68</v>
      </c>
    </row>
    <row r="10235" spans="2:7" outlineLevel="1">
      <c r="B10235" s="429"/>
      <c r="C10235" s="1658"/>
      <c r="D10235" s="1651"/>
      <c r="E10235" s="1644"/>
      <c r="F10235" s="500" t="s">
        <v>1473</v>
      </c>
      <c r="G10235" s="1215" t="s">
        <v>68</v>
      </c>
    </row>
    <row r="10236" spans="2:7" outlineLevel="1">
      <c r="B10236" s="429"/>
      <c r="C10236" s="1658"/>
      <c r="D10236" s="1650" t="s">
        <v>1477</v>
      </c>
      <c r="E10236" s="1652" t="s">
        <v>1456</v>
      </c>
      <c r="F10236" s="500" t="s">
        <v>1472</v>
      </c>
      <c r="G10236" s="1215" t="s">
        <v>68</v>
      </c>
    </row>
    <row r="10237" spans="2:7" outlineLevel="1">
      <c r="B10237" s="429"/>
      <c r="C10237" s="1658"/>
      <c r="D10237" s="1651"/>
      <c r="E10237" s="1644"/>
      <c r="F10237" s="500" t="s">
        <v>1473</v>
      </c>
      <c r="G10237" s="1215" t="s">
        <v>68</v>
      </c>
    </row>
    <row r="10238" spans="2:7" outlineLevel="1">
      <c r="B10238" s="429"/>
      <c r="C10238" s="1658"/>
      <c r="D10238" s="1650" t="s">
        <v>1477</v>
      </c>
      <c r="E10238" s="1652" t="s">
        <v>1471</v>
      </c>
      <c r="F10238" s="500" t="s">
        <v>1472</v>
      </c>
      <c r="G10238" s="1215" t="s">
        <v>68</v>
      </c>
    </row>
    <row r="10239" spans="2:7" outlineLevel="1">
      <c r="B10239" s="429"/>
      <c r="C10239" s="1658"/>
      <c r="D10239" s="1651"/>
      <c r="E10239" s="1644"/>
      <c r="F10239" s="500" t="s">
        <v>1473</v>
      </c>
      <c r="G10239" s="1215" t="s">
        <v>68</v>
      </c>
    </row>
    <row r="10240" spans="2:7" outlineLevel="1">
      <c r="B10240" s="429"/>
      <c r="C10240" s="1658"/>
      <c r="D10240" s="1650" t="s">
        <v>1478</v>
      </c>
      <c r="E10240" s="1652" t="s">
        <v>1456</v>
      </c>
      <c r="F10240" s="500" t="s">
        <v>1472</v>
      </c>
      <c r="G10240" s="1215" t="s">
        <v>68</v>
      </c>
    </row>
    <row r="10241" spans="2:7" outlineLevel="1">
      <c r="B10241" s="429"/>
      <c r="C10241" s="1658"/>
      <c r="D10241" s="1651"/>
      <c r="E10241" s="1644"/>
      <c r="F10241" s="500" t="s">
        <v>1473</v>
      </c>
      <c r="G10241" s="1215" t="s">
        <v>68</v>
      </c>
    </row>
    <row r="10242" spans="2:7" outlineLevel="1">
      <c r="B10242" s="429"/>
      <c r="C10242" s="1658"/>
      <c r="D10242" s="1650" t="s">
        <v>1478</v>
      </c>
      <c r="E10242" s="1652" t="s">
        <v>1471</v>
      </c>
      <c r="F10242" s="500" t="s">
        <v>1472</v>
      </c>
      <c r="G10242" s="1215" t="s">
        <v>68</v>
      </c>
    </row>
    <row r="10243" spans="2:7" outlineLevel="1">
      <c r="B10243" s="429"/>
      <c r="C10243" s="1659"/>
      <c r="D10243" s="1653"/>
      <c r="E10243" s="1654"/>
      <c r="F10243" s="501" t="s">
        <v>1473</v>
      </c>
      <c r="G10243" s="1214" t="s">
        <v>68</v>
      </c>
    </row>
    <row r="10244" spans="2:7" outlineLevel="1">
      <c r="B10244" s="429"/>
      <c r="C10244" s="1657" t="s">
        <v>1469</v>
      </c>
      <c r="D10244" s="1655" t="s">
        <v>1470</v>
      </c>
      <c r="E10244" s="1656" t="s">
        <v>1471</v>
      </c>
      <c r="F10244" s="502" t="s">
        <v>1472</v>
      </c>
      <c r="G10244" s="1217" t="s">
        <v>68</v>
      </c>
    </row>
    <row r="10245" spans="2:7" outlineLevel="1">
      <c r="B10245" s="429"/>
      <c r="C10245" s="1658"/>
      <c r="D10245" s="1653"/>
      <c r="E10245" s="1654"/>
      <c r="F10245" s="501" t="s">
        <v>1473</v>
      </c>
      <c r="G10245" s="1214" t="s">
        <v>68</v>
      </c>
    </row>
    <row r="10246" spans="2:7" outlineLevel="1">
      <c r="B10246" s="429"/>
      <c r="C10246" s="1658"/>
      <c r="D10246" s="1655" t="s">
        <v>1474</v>
      </c>
      <c r="E10246" s="1656" t="s">
        <v>1456</v>
      </c>
      <c r="F10246" s="502" t="s">
        <v>1472</v>
      </c>
      <c r="G10246" s="431" t="s">
        <v>68</v>
      </c>
    </row>
    <row r="10247" spans="2:7" outlineLevel="1">
      <c r="B10247" s="429"/>
      <c r="C10247" s="1658"/>
      <c r="D10247" s="1651"/>
      <c r="E10247" s="1644"/>
      <c r="F10247" s="500" t="s">
        <v>1473</v>
      </c>
      <c r="G10247" s="433" t="s">
        <v>68</v>
      </c>
    </row>
    <row r="10248" spans="2:7" outlineLevel="1">
      <c r="B10248" s="429"/>
      <c r="C10248" s="1658"/>
      <c r="D10248" s="1650" t="s">
        <v>1474</v>
      </c>
      <c r="E10248" s="1652" t="s">
        <v>1471</v>
      </c>
      <c r="F10248" s="500" t="s">
        <v>1472</v>
      </c>
      <c r="G10248" s="433" t="s">
        <v>68</v>
      </c>
    </row>
    <row r="10249" spans="2:7" outlineLevel="1">
      <c r="B10249" s="429"/>
      <c r="C10249" s="1658"/>
      <c r="D10249" s="1653"/>
      <c r="E10249" s="1654"/>
      <c r="F10249" s="501" t="s">
        <v>1473</v>
      </c>
      <c r="G10249" s="434" t="s">
        <v>68</v>
      </c>
    </row>
    <row r="10250" spans="2:7" outlineLevel="1">
      <c r="B10250" s="429"/>
      <c r="C10250" s="1658"/>
      <c r="D10250" s="1655" t="s">
        <v>1457</v>
      </c>
      <c r="E10250" s="1656"/>
      <c r="F10250" s="499" t="s">
        <v>1472</v>
      </c>
      <c r="G10250" s="436" t="s">
        <v>68</v>
      </c>
    </row>
    <row r="10251" spans="2:7" outlineLevel="1">
      <c r="B10251" s="429"/>
      <c r="C10251" s="1658"/>
      <c r="D10251" s="1651"/>
      <c r="E10251" s="1644"/>
      <c r="F10251" s="500" t="s">
        <v>1473</v>
      </c>
      <c r="G10251" s="437" t="s">
        <v>68</v>
      </c>
    </row>
    <row r="10252" spans="2:7" outlineLevel="1">
      <c r="B10252" s="429"/>
      <c r="C10252" s="1658"/>
      <c r="D10252" s="1650" t="s">
        <v>1458</v>
      </c>
      <c r="E10252" s="1652"/>
      <c r="F10252" s="500" t="s">
        <v>1472</v>
      </c>
      <c r="G10252" s="438" t="s">
        <v>68</v>
      </c>
    </row>
    <row r="10253" spans="2:7" outlineLevel="1">
      <c r="B10253" s="429"/>
      <c r="C10253" s="1658"/>
      <c r="D10253" s="1651"/>
      <c r="E10253" s="1644"/>
      <c r="F10253" s="500" t="s">
        <v>1473</v>
      </c>
      <c r="G10253" s="438" t="s">
        <v>68</v>
      </c>
    </row>
    <row r="10254" spans="2:7" outlineLevel="1">
      <c r="B10254" s="429"/>
      <c r="C10254" s="1658"/>
      <c r="D10254" s="1650" t="s">
        <v>1475</v>
      </c>
      <c r="E10254" s="1652"/>
      <c r="F10254" s="500" t="s">
        <v>1472</v>
      </c>
      <c r="G10254" s="439" t="s">
        <v>68</v>
      </c>
    </row>
    <row r="10255" spans="2:7" outlineLevel="1">
      <c r="B10255" s="429"/>
      <c r="C10255" s="1658"/>
      <c r="D10255" s="1653"/>
      <c r="E10255" s="1654"/>
      <c r="F10255" s="501" t="s">
        <v>1473</v>
      </c>
      <c r="G10255" s="440" t="s">
        <v>68</v>
      </c>
    </row>
    <row r="10256" spans="2:7" outlineLevel="1">
      <c r="B10256" s="429"/>
      <c r="C10256" s="1658"/>
      <c r="D10256" s="1655" t="s">
        <v>1476</v>
      </c>
      <c r="E10256" s="1656" t="s">
        <v>1456</v>
      </c>
      <c r="F10256" s="499" t="s">
        <v>1472</v>
      </c>
      <c r="G10256" s="1213" t="s">
        <v>68</v>
      </c>
    </row>
    <row r="10257" spans="2:7" outlineLevel="1">
      <c r="B10257" s="429"/>
      <c r="C10257" s="1658"/>
      <c r="D10257" s="1651"/>
      <c r="E10257" s="1644"/>
      <c r="F10257" s="500" t="s">
        <v>1473</v>
      </c>
      <c r="G10257" s="1215" t="s">
        <v>68</v>
      </c>
    </row>
    <row r="10258" spans="2:7" outlineLevel="1">
      <c r="B10258" s="429"/>
      <c r="C10258" s="1658"/>
      <c r="D10258" s="1650" t="s">
        <v>1477</v>
      </c>
      <c r="E10258" s="1652" t="s">
        <v>1456</v>
      </c>
      <c r="F10258" s="500" t="s">
        <v>1472</v>
      </c>
      <c r="G10258" s="1215" t="s">
        <v>68</v>
      </c>
    </row>
    <row r="10259" spans="2:7" outlineLevel="1">
      <c r="B10259" s="429"/>
      <c r="C10259" s="1658"/>
      <c r="D10259" s="1651"/>
      <c r="E10259" s="1644"/>
      <c r="F10259" s="500" t="s">
        <v>1473</v>
      </c>
      <c r="G10259" s="1215" t="s">
        <v>68</v>
      </c>
    </row>
    <row r="10260" spans="2:7" outlineLevel="1">
      <c r="B10260" s="429"/>
      <c r="C10260" s="1658"/>
      <c r="D10260" s="1650" t="s">
        <v>1477</v>
      </c>
      <c r="E10260" s="1652" t="s">
        <v>1471</v>
      </c>
      <c r="F10260" s="500" t="s">
        <v>1472</v>
      </c>
      <c r="G10260" s="1215" t="s">
        <v>68</v>
      </c>
    </row>
    <row r="10261" spans="2:7" outlineLevel="1">
      <c r="B10261" s="429"/>
      <c r="C10261" s="1658"/>
      <c r="D10261" s="1651"/>
      <c r="E10261" s="1644"/>
      <c r="F10261" s="500" t="s">
        <v>1473</v>
      </c>
      <c r="G10261" s="1215" t="s">
        <v>68</v>
      </c>
    </row>
    <row r="10262" spans="2:7" outlineLevel="1">
      <c r="B10262" s="429"/>
      <c r="C10262" s="1658"/>
      <c r="D10262" s="1650" t="s">
        <v>1478</v>
      </c>
      <c r="E10262" s="1652" t="s">
        <v>1456</v>
      </c>
      <c r="F10262" s="500" t="s">
        <v>1472</v>
      </c>
      <c r="G10262" s="1215" t="s">
        <v>68</v>
      </c>
    </row>
    <row r="10263" spans="2:7" outlineLevel="1">
      <c r="B10263" s="429"/>
      <c r="C10263" s="1658"/>
      <c r="D10263" s="1651"/>
      <c r="E10263" s="1644"/>
      <c r="F10263" s="500" t="s">
        <v>1473</v>
      </c>
      <c r="G10263" s="1215" t="s">
        <v>68</v>
      </c>
    </row>
    <row r="10264" spans="2:7" outlineLevel="1">
      <c r="B10264" s="429"/>
      <c r="C10264" s="1658"/>
      <c r="D10264" s="1650" t="s">
        <v>1478</v>
      </c>
      <c r="E10264" s="1652" t="s">
        <v>1471</v>
      </c>
      <c r="F10264" s="500" t="s">
        <v>1472</v>
      </c>
      <c r="G10264" s="1215" t="s">
        <v>68</v>
      </c>
    </row>
    <row r="10265" spans="2:7" outlineLevel="1">
      <c r="B10265" s="429"/>
      <c r="C10265" s="1659"/>
      <c r="D10265" s="1653"/>
      <c r="E10265" s="1654"/>
      <c r="F10265" s="501" t="s">
        <v>1473</v>
      </c>
      <c r="G10265" s="1214" t="s">
        <v>68</v>
      </c>
    </row>
    <row r="10266" spans="2:7" outlineLevel="1">
      <c r="B10266" s="429"/>
      <c r="C10266" s="1657" t="s">
        <v>1469</v>
      </c>
      <c r="D10266" s="1655" t="s">
        <v>1470</v>
      </c>
      <c r="E10266" s="1656" t="s">
        <v>1471</v>
      </c>
      <c r="F10266" s="502" t="s">
        <v>1472</v>
      </c>
      <c r="G10266" s="1217" t="s">
        <v>68</v>
      </c>
    </row>
    <row r="10267" spans="2:7" outlineLevel="1">
      <c r="B10267" s="429"/>
      <c r="C10267" s="1658"/>
      <c r="D10267" s="1653"/>
      <c r="E10267" s="1654"/>
      <c r="F10267" s="501" t="s">
        <v>1473</v>
      </c>
      <c r="G10267" s="1214" t="s">
        <v>68</v>
      </c>
    </row>
    <row r="10268" spans="2:7" outlineLevel="1">
      <c r="B10268" s="429"/>
      <c r="C10268" s="1658"/>
      <c r="D10268" s="1655" t="s">
        <v>1474</v>
      </c>
      <c r="E10268" s="1656" t="s">
        <v>1456</v>
      </c>
      <c r="F10268" s="502" t="s">
        <v>1472</v>
      </c>
      <c r="G10268" s="431" t="s">
        <v>68</v>
      </c>
    </row>
    <row r="10269" spans="2:7" outlineLevel="1">
      <c r="B10269" s="429"/>
      <c r="C10269" s="1658"/>
      <c r="D10269" s="1651"/>
      <c r="E10269" s="1644"/>
      <c r="F10269" s="500" t="s">
        <v>1473</v>
      </c>
      <c r="G10269" s="433" t="s">
        <v>68</v>
      </c>
    </row>
    <row r="10270" spans="2:7" outlineLevel="1">
      <c r="B10270" s="429"/>
      <c r="C10270" s="1658"/>
      <c r="D10270" s="1650" t="s">
        <v>1474</v>
      </c>
      <c r="E10270" s="1652" t="s">
        <v>1471</v>
      </c>
      <c r="F10270" s="500" t="s">
        <v>1472</v>
      </c>
      <c r="G10270" s="433" t="s">
        <v>68</v>
      </c>
    </row>
    <row r="10271" spans="2:7" outlineLevel="1">
      <c r="B10271" s="429"/>
      <c r="C10271" s="1658"/>
      <c r="D10271" s="1653"/>
      <c r="E10271" s="1654"/>
      <c r="F10271" s="501" t="s">
        <v>1473</v>
      </c>
      <c r="G10271" s="434" t="s">
        <v>68</v>
      </c>
    </row>
    <row r="10272" spans="2:7" outlineLevel="1">
      <c r="B10272" s="429"/>
      <c r="C10272" s="1658"/>
      <c r="D10272" s="1655" t="s">
        <v>1457</v>
      </c>
      <c r="E10272" s="1656"/>
      <c r="F10272" s="499" t="s">
        <v>1472</v>
      </c>
      <c r="G10272" s="436" t="s">
        <v>68</v>
      </c>
    </row>
    <row r="10273" spans="2:7" outlineLevel="1">
      <c r="B10273" s="429"/>
      <c r="C10273" s="1658"/>
      <c r="D10273" s="1651"/>
      <c r="E10273" s="1644"/>
      <c r="F10273" s="500" t="s">
        <v>1473</v>
      </c>
      <c r="G10273" s="437" t="s">
        <v>68</v>
      </c>
    </row>
    <row r="10274" spans="2:7" outlineLevel="1">
      <c r="B10274" s="429"/>
      <c r="C10274" s="1658"/>
      <c r="D10274" s="1650" t="s">
        <v>1458</v>
      </c>
      <c r="E10274" s="1652"/>
      <c r="F10274" s="500" t="s">
        <v>1472</v>
      </c>
      <c r="G10274" s="438" t="s">
        <v>68</v>
      </c>
    </row>
    <row r="10275" spans="2:7" outlineLevel="1">
      <c r="B10275" s="429"/>
      <c r="C10275" s="1658"/>
      <c r="D10275" s="1651"/>
      <c r="E10275" s="1644"/>
      <c r="F10275" s="500" t="s">
        <v>1473</v>
      </c>
      <c r="G10275" s="438" t="s">
        <v>68</v>
      </c>
    </row>
    <row r="10276" spans="2:7" outlineLevel="1">
      <c r="B10276" s="429"/>
      <c r="C10276" s="1658"/>
      <c r="D10276" s="1650" t="s">
        <v>1475</v>
      </c>
      <c r="E10276" s="1652"/>
      <c r="F10276" s="500" t="s">
        <v>1472</v>
      </c>
      <c r="G10276" s="439" t="s">
        <v>68</v>
      </c>
    </row>
    <row r="10277" spans="2:7" outlineLevel="1">
      <c r="B10277" s="429"/>
      <c r="C10277" s="1658"/>
      <c r="D10277" s="1653"/>
      <c r="E10277" s="1654"/>
      <c r="F10277" s="501" t="s">
        <v>1473</v>
      </c>
      <c r="G10277" s="440" t="s">
        <v>68</v>
      </c>
    </row>
    <row r="10278" spans="2:7" outlineLevel="1">
      <c r="B10278" s="429"/>
      <c r="C10278" s="1658"/>
      <c r="D10278" s="1655" t="s">
        <v>1476</v>
      </c>
      <c r="E10278" s="1656" t="s">
        <v>1456</v>
      </c>
      <c r="F10278" s="499" t="s">
        <v>1472</v>
      </c>
      <c r="G10278" s="1213" t="s">
        <v>68</v>
      </c>
    </row>
    <row r="10279" spans="2:7" outlineLevel="1">
      <c r="B10279" s="429"/>
      <c r="C10279" s="1658"/>
      <c r="D10279" s="1651"/>
      <c r="E10279" s="1644"/>
      <c r="F10279" s="500" t="s">
        <v>1473</v>
      </c>
      <c r="G10279" s="1215" t="s">
        <v>68</v>
      </c>
    </row>
    <row r="10280" spans="2:7" outlineLevel="1">
      <c r="B10280" s="429"/>
      <c r="C10280" s="1658"/>
      <c r="D10280" s="1650" t="s">
        <v>1477</v>
      </c>
      <c r="E10280" s="1652" t="s">
        <v>1456</v>
      </c>
      <c r="F10280" s="500" t="s">
        <v>1472</v>
      </c>
      <c r="G10280" s="1215" t="s">
        <v>68</v>
      </c>
    </row>
    <row r="10281" spans="2:7" outlineLevel="1">
      <c r="B10281" s="429"/>
      <c r="C10281" s="1658"/>
      <c r="D10281" s="1651"/>
      <c r="E10281" s="1644"/>
      <c r="F10281" s="500" t="s">
        <v>1473</v>
      </c>
      <c r="G10281" s="1215" t="s">
        <v>68</v>
      </c>
    </row>
    <row r="10282" spans="2:7" outlineLevel="1">
      <c r="B10282" s="429"/>
      <c r="C10282" s="1658"/>
      <c r="D10282" s="1650" t="s">
        <v>1477</v>
      </c>
      <c r="E10282" s="1652" t="s">
        <v>1471</v>
      </c>
      <c r="F10282" s="500" t="s">
        <v>1472</v>
      </c>
      <c r="G10282" s="1215" t="s">
        <v>68</v>
      </c>
    </row>
    <row r="10283" spans="2:7" outlineLevel="1">
      <c r="B10283" s="429"/>
      <c r="C10283" s="1658"/>
      <c r="D10283" s="1651"/>
      <c r="E10283" s="1644"/>
      <c r="F10283" s="500" t="s">
        <v>1473</v>
      </c>
      <c r="G10283" s="1215" t="s">
        <v>68</v>
      </c>
    </row>
    <row r="10284" spans="2:7" outlineLevel="1">
      <c r="B10284" s="429"/>
      <c r="C10284" s="1658"/>
      <c r="D10284" s="1650" t="s">
        <v>1478</v>
      </c>
      <c r="E10284" s="1652" t="s">
        <v>1456</v>
      </c>
      <c r="F10284" s="500" t="s">
        <v>1472</v>
      </c>
      <c r="G10284" s="1215" t="s">
        <v>68</v>
      </c>
    </row>
    <row r="10285" spans="2:7" outlineLevel="1">
      <c r="B10285" s="429"/>
      <c r="C10285" s="1658"/>
      <c r="D10285" s="1651"/>
      <c r="E10285" s="1644"/>
      <c r="F10285" s="500" t="s">
        <v>1473</v>
      </c>
      <c r="G10285" s="1215" t="s">
        <v>68</v>
      </c>
    </row>
    <row r="10286" spans="2:7" outlineLevel="1">
      <c r="B10286" s="429"/>
      <c r="C10286" s="1658"/>
      <c r="D10286" s="1650" t="s">
        <v>1478</v>
      </c>
      <c r="E10286" s="1652" t="s">
        <v>1471</v>
      </c>
      <c r="F10286" s="500" t="s">
        <v>1472</v>
      </c>
      <c r="G10286" s="1215" t="s">
        <v>68</v>
      </c>
    </row>
    <row r="10287" spans="2:7" outlineLevel="1">
      <c r="B10287" s="429"/>
      <c r="C10287" s="1659"/>
      <c r="D10287" s="1653"/>
      <c r="E10287" s="1654"/>
      <c r="F10287" s="501" t="s">
        <v>1473</v>
      </c>
      <c r="G10287" s="1214" t="s">
        <v>68</v>
      </c>
    </row>
    <row r="10288" spans="2:7" outlineLevel="1">
      <c r="B10288" s="429"/>
      <c r="C10288" s="1657" t="s">
        <v>1469</v>
      </c>
      <c r="D10288" s="1655" t="s">
        <v>1470</v>
      </c>
      <c r="E10288" s="1656" t="s">
        <v>1471</v>
      </c>
      <c r="F10288" s="502" t="s">
        <v>1472</v>
      </c>
      <c r="G10288" s="1217" t="s">
        <v>68</v>
      </c>
    </row>
    <row r="10289" spans="2:7" outlineLevel="1">
      <c r="B10289" s="429"/>
      <c r="C10289" s="1658"/>
      <c r="D10289" s="1653"/>
      <c r="E10289" s="1654"/>
      <c r="F10289" s="501" t="s">
        <v>1473</v>
      </c>
      <c r="G10289" s="1214" t="s">
        <v>68</v>
      </c>
    </row>
    <row r="10290" spans="2:7" outlineLevel="1">
      <c r="B10290" s="429"/>
      <c r="C10290" s="1658"/>
      <c r="D10290" s="1655" t="s">
        <v>1474</v>
      </c>
      <c r="E10290" s="1656" t="s">
        <v>1456</v>
      </c>
      <c r="F10290" s="502" t="s">
        <v>1472</v>
      </c>
      <c r="G10290" s="431" t="s">
        <v>68</v>
      </c>
    </row>
    <row r="10291" spans="2:7" outlineLevel="1">
      <c r="B10291" s="429"/>
      <c r="C10291" s="1658"/>
      <c r="D10291" s="1651"/>
      <c r="E10291" s="1644"/>
      <c r="F10291" s="500" t="s">
        <v>1473</v>
      </c>
      <c r="G10291" s="433" t="s">
        <v>68</v>
      </c>
    </row>
    <row r="10292" spans="2:7" outlineLevel="1">
      <c r="B10292" s="429"/>
      <c r="C10292" s="1658"/>
      <c r="D10292" s="1650" t="s">
        <v>1474</v>
      </c>
      <c r="E10292" s="1652" t="s">
        <v>1471</v>
      </c>
      <c r="F10292" s="500" t="s">
        <v>1472</v>
      </c>
      <c r="G10292" s="433" t="s">
        <v>68</v>
      </c>
    </row>
    <row r="10293" spans="2:7" outlineLevel="1">
      <c r="B10293" s="429"/>
      <c r="C10293" s="1658"/>
      <c r="D10293" s="1653"/>
      <c r="E10293" s="1654"/>
      <c r="F10293" s="501" t="s">
        <v>1473</v>
      </c>
      <c r="G10293" s="434" t="s">
        <v>68</v>
      </c>
    </row>
    <row r="10294" spans="2:7" outlineLevel="1">
      <c r="B10294" s="429"/>
      <c r="C10294" s="1658"/>
      <c r="D10294" s="1655" t="s">
        <v>1457</v>
      </c>
      <c r="E10294" s="1656"/>
      <c r="F10294" s="499" t="s">
        <v>1472</v>
      </c>
      <c r="G10294" s="436" t="s">
        <v>68</v>
      </c>
    </row>
    <row r="10295" spans="2:7" outlineLevel="1">
      <c r="B10295" s="429"/>
      <c r="C10295" s="1658"/>
      <c r="D10295" s="1651"/>
      <c r="E10295" s="1644"/>
      <c r="F10295" s="500" t="s">
        <v>1473</v>
      </c>
      <c r="G10295" s="437" t="s">
        <v>68</v>
      </c>
    </row>
    <row r="10296" spans="2:7" outlineLevel="1">
      <c r="B10296" s="429"/>
      <c r="C10296" s="1658"/>
      <c r="D10296" s="1650" t="s">
        <v>1458</v>
      </c>
      <c r="E10296" s="1652"/>
      <c r="F10296" s="500" t="s">
        <v>1472</v>
      </c>
      <c r="G10296" s="438" t="s">
        <v>68</v>
      </c>
    </row>
    <row r="10297" spans="2:7" outlineLevel="1">
      <c r="B10297" s="429"/>
      <c r="C10297" s="1658"/>
      <c r="D10297" s="1651"/>
      <c r="E10297" s="1644"/>
      <c r="F10297" s="500" t="s">
        <v>1473</v>
      </c>
      <c r="G10297" s="438" t="s">
        <v>68</v>
      </c>
    </row>
    <row r="10298" spans="2:7" outlineLevel="1">
      <c r="B10298" s="429"/>
      <c r="C10298" s="1658"/>
      <c r="D10298" s="1650" t="s">
        <v>1475</v>
      </c>
      <c r="E10298" s="1652"/>
      <c r="F10298" s="500" t="s">
        <v>1472</v>
      </c>
      <c r="G10298" s="439" t="s">
        <v>68</v>
      </c>
    </row>
    <row r="10299" spans="2:7" outlineLevel="1">
      <c r="B10299" s="429"/>
      <c r="C10299" s="1658"/>
      <c r="D10299" s="1653"/>
      <c r="E10299" s="1654"/>
      <c r="F10299" s="501" t="s">
        <v>1473</v>
      </c>
      <c r="G10299" s="440" t="s">
        <v>68</v>
      </c>
    </row>
    <row r="10300" spans="2:7" outlineLevel="1">
      <c r="B10300" s="429"/>
      <c r="C10300" s="1658"/>
      <c r="D10300" s="1655" t="s">
        <v>1476</v>
      </c>
      <c r="E10300" s="1656" t="s">
        <v>1456</v>
      </c>
      <c r="F10300" s="499" t="s">
        <v>1472</v>
      </c>
      <c r="G10300" s="1213" t="s">
        <v>68</v>
      </c>
    </row>
    <row r="10301" spans="2:7" outlineLevel="1">
      <c r="B10301" s="429"/>
      <c r="C10301" s="1658"/>
      <c r="D10301" s="1651"/>
      <c r="E10301" s="1644"/>
      <c r="F10301" s="500" t="s">
        <v>1473</v>
      </c>
      <c r="G10301" s="1215" t="s">
        <v>68</v>
      </c>
    </row>
    <row r="10302" spans="2:7" outlineLevel="1">
      <c r="B10302" s="429"/>
      <c r="C10302" s="1658"/>
      <c r="D10302" s="1650" t="s">
        <v>1477</v>
      </c>
      <c r="E10302" s="1652" t="s">
        <v>1456</v>
      </c>
      <c r="F10302" s="500" t="s">
        <v>1472</v>
      </c>
      <c r="G10302" s="1215" t="s">
        <v>68</v>
      </c>
    </row>
    <row r="10303" spans="2:7" outlineLevel="1">
      <c r="B10303" s="429"/>
      <c r="C10303" s="1658"/>
      <c r="D10303" s="1651"/>
      <c r="E10303" s="1644"/>
      <c r="F10303" s="500" t="s">
        <v>1473</v>
      </c>
      <c r="G10303" s="1215" t="s">
        <v>68</v>
      </c>
    </row>
    <row r="10304" spans="2:7" outlineLevel="1">
      <c r="B10304" s="429"/>
      <c r="C10304" s="1658"/>
      <c r="D10304" s="1650" t="s">
        <v>1477</v>
      </c>
      <c r="E10304" s="1652" t="s">
        <v>1471</v>
      </c>
      <c r="F10304" s="500" t="s">
        <v>1472</v>
      </c>
      <c r="G10304" s="1215" t="s">
        <v>68</v>
      </c>
    </row>
    <row r="10305" spans="2:7" outlineLevel="1">
      <c r="B10305" s="429"/>
      <c r="C10305" s="1658"/>
      <c r="D10305" s="1651"/>
      <c r="E10305" s="1644"/>
      <c r="F10305" s="500" t="s">
        <v>1473</v>
      </c>
      <c r="G10305" s="1215" t="s">
        <v>68</v>
      </c>
    </row>
    <row r="10306" spans="2:7" outlineLevel="1">
      <c r="B10306" s="429"/>
      <c r="C10306" s="1658"/>
      <c r="D10306" s="1650" t="s">
        <v>1478</v>
      </c>
      <c r="E10306" s="1652" t="s">
        <v>1456</v>
      </c>
      <c r="F10306" s="500" t="s">
        <v>1472</v>
      </c>
      <c r="G10306" s="1215" t="s">
        <v>68</v>
      </c>
    </row>
    <row r="10307" spans="2:7" outlineLevel="1">
      <c r="B10307" s="429"/>
      <c r="C10307" s="1658"/>
      <c r="D10307" s="1651"/>
      <c r="E10307" s="1644"/>
      <c r="F10307" s="500" t="s">
        <v>1473</v>
      </c>
      <c r="G10307" s="1215" t="s">
        <v>68</v>
      </c>
    </row>
    <row r="10308" spans="2:7" outlineLevel="1">
      <c r="B10308" s="429"/>
      <c r="C10308" s="1658"/>
      <c r="D10308" s="1650" t="s">
        <v>1478</v>
      </c>
      <c r="E10308" s="1652" t="s">
        <v>1471</v>
      </c>
      <c r="F10308" s="500" t="s">
        <v>1472</v>
      </c>
      <c r="G10308" s="1215" t="s">
        <v>68</v>
      </c>
    </row>
    <row r="10309" spans="2:7" outlineLevel="1">
      <c r="B10309" s="429"/>
      <c r="C10309" s="1659"/>
      <c r="D10309" s="1653"/>
      <c r="E10309" s="1654"/>
      <c r="F10309" s="501" t="s">
        <v>1473</v>
      </c>
      <c r="G10309" s="1214" t="s">
        <v>68</v>
      </c>
    </row>
    <row r="10310" spans="2:7" outlineLevel="1">
      <c r="B10310" s="429"/>
      <c r="C10310" s="1657" t="s">
        <v>1469</v>
      </c>
      <c r="D10310" s="1655" t="s">
        <v>1470</v>
      </c>
      <c r="E10310" s="1656" t="s">
        <v>1471</v>
      </c>
      <c r="F10310" s="502" t="s">
        <v>1472</v>
      </c>
      <c r="G10310" s="1217" t="s">
        <v>68</v>
      </c>
    </row>
    <row r="10311" spans="2:7" outlineLevel="1">
      <c r="B10311" s="429"/>
      <c r="C10311" s="1658"/>
      <c r="D10311" s="1653"/>
      <c r="E10311" s="1654"/>
      <c r="F10311" s="501" t="s">
        <v>1473</v>
      </c>
      <c r="G10311" s="1214" t="s">
        <v>68</v>
      </c>
    </row>
    <row r="10312" spans="2:7" outlineLevel="1">
      <c r="B10312" s="429"/>
      <c r="C10312" s="1658"/>
      <c r="D10312" s="1655" t="s">
        <v>1474</v>
      </c>
      <c r="E10312" s="1656" t="s">
        <v>1456</v>
      </c>
      <c r="F10312" s="502" t="s">
        <v>1472</v>
      </c>
      <c r="G10312" s="431" t="s">
        <v>68</v>
      </c>
    </row>
    <row r="10313" spans="2:7" outlineLevel="1">
      <c r="B10313" s="429"/>
      <c r="C10313" s="1658"/>
      <c r="D10313" s="1651"/>
      <c r="E10313" s="1644"/>
      <c r="F10313" s="500" t="s">
        <v>1473</v>
      </c>
      <c r="G10313" s="433" t="s">
        <v>68</v>
      </c>
    </row>
    <row r="10314" spans="2:7" outlineLevel="1">
      <c r="B10314" s="429"/>
      <c r="C10314" s="1658"/>
      <c r="D10314" s="1650" t="s">
        <v>1474</v>
      </c>
      <c r="E10314" s="1652" t="s">
        <v>1471</v>
      </c>
      <c r="F10314" s="500" t="s">
        <v>1472</v>
      </c>
      <c r="G10314" s="433" t="s">
        <v>68</v>
      </c>
    </row>
    <row r="10315" spans="2:7" outlineLevel="1">
      <c r="B10315" s="429"/>
      <c r="C10315" s="1658"/>
      <c r="D10315" s="1653"/>
      <c r="E10315" s="1654"/>
      <c r="F10315" s="501" t="s">
        <v>1473</v>
      </c>
      <c r="G10315" s="434" t="s">
        <v>68</v>
      </c>
    </row>
    <row r="10316" spans="2:7" outlineLevel="1">
      <c r="B10316" s="429"/>
      <c r="C10316" s="1658"/>
      <c r="D10316" s="1655" t="s">
        <v>1457</v>
      </c>
      <c r="E10316" s="1656"/>
      <c r="F10316" s="499" t="s">
        <v>1472</v>
      </c>
      <c r="G10316" s="436" t="s">
        <v>68</v>
      </c>
    </row>
    <row r="10317" spans="2:7" outlineLevel="1">
      <c r="B10317" s="429"/>
      <c r="C10317" s="1658"/>
      <c r="D10317" s="1651"/>
      <c r="E10317" s="1644"/>
      <c r="F10317" s="500" t="s">
        <v>1473</v>
      </c>
      <c r="G10317" s="437" t="s">
        <v>68</v>
      </c>
    </row>
    <row r="10318" spans="2:7" outlineLevel="1">
      <c r="B10318" s="429"/>
      <c r="C10318" s="1658"/>
      <c r="D10318" s="1650" t="s">
        <v>1458</v>
      </c>
      <c r="E10318" s="1652"/>
      <c r="F10318" s="500" t="s">
        <v>1472</v>
      </c>
      <c r="G10318" s="438" t="s">
        <v>68</v>
      </c>
    </row>
    <row r="10319" spans="2:7" outlineLevel="1">
      <c r="B10319" s="429"/>
      <c r="C10319" s="1658"/>
      <c r="D10319" s="1651"/>
      <c r="E10319" s="1644"/>
      <c r="F10319" s="500" t="s">
        <v>1473</v>
      </c>
      <c r="G10319" s="438" t="s">
        <v>68</v>
      </c>
    </row>
    <row r="10320" spans="2:7" outlineLevel="1">
      <c r="B10320" s="429"/>
      <c r="C10320" s="1658"/>
      <c r="D10320" s="1650" t="s">
        <v>1475</v>
      </c>
      <c r="E10320" s="1652"/>
      <c r="F10320" s="500" t="s">
        <v>1472</v>
      </c>
      <c r="G10320" s="439" t="s">
        <v>68</v>
      </c>
    </row>
    <row r="10321" spans="2:7" outlineLevel="1">
      <c r="B10321" s="429"/>
      <c r="C10321" s="1658"/>
      <c r="D10321" s="1653"/>
      <c r="E10321" s="1654"/>
      <c r="F10321" s="501" t="s">
        <v>1473</v>
      </c>
      <c r="G10321" s="440" t="s">
        <v>68</v>
      </c>
    </row>
    <row r="10322" spans="2:7" outlineLevel="1">
      <c r="B10322" s="429"/>
      <c r="C10322" s="1658"/>
      <c r="D10322" s="1655" t="s">
        <v>1476</v>
      </c>
      <c r="E10322" s="1656" t="s">
        <v>1456</v>
      </c>
      <c r="F10322" s="499" t="s">
        <v>1472</v>
      </c>
      <c r="G10322" s="1213" t="s">
        <v>68</v>
      </c>
    </row>
    <row r="10323" spans="2:7" outlineLevel="1">
      <c r="B10323" s="429"/>
      <c r="C10323" s="1658"/>
      <c r="D10323" s="1651"/>
      <c r="E10323" s="1644"/>
      <c r="F10323" s="500" t="s">
        <v>1473</v>
      </c>
      <c r="G10323" s="1215" t="s">
        <v>68</v>
      </c>
    </row>
    <row r="10324" spans="2:7" outlineLevel="1">
      <c r="B10324" s="429"/>
      <c r="C10324" s="1658"/>
      <c r="D10324" s="1650" t="s">
        <v>1477</v>
      </c>
      <c r="E10324" s="1652" t="s">
        <v>1456</v>
      </c>
      <c r="F10324" s="500" t="s">
        <v>1472</v>
      </c>
      <c r="G10324" s="1215" t="s">
        <v>68</v>
      </c>
    </row>
    <row r="10325" spans="2:7" outlineLevel="1">
      <c r="B10325" s="429"/>
      <c r="C10325" s="1658"/>
      <c r="D10325" s="1651"/>
      <c r="E10325" s="1644"/>
      <c r="F10325" s="500" t="s">
        <v>1473</v>
      </c>
      <c r="G10325" s="1215" t="s">
        <v>68</v>
      </c>
    </row>
    <row r="10326" spans="2:7" outlineLevel="1">
      <c r="B10326" s="429"/>
      <c r="C10326" s="1658"/>
      <c r="D10326" s="1650" t="s">
        <v>1477</v>
      </c>
      <c r="E10326" s="1652" t="s">
        <v>1471</v>
      </c>
      <c r="F10326" s="500" t="s">
        <v>1472</v>
      </c>
      <c r="G10326" s="1215" t="s">
        <v>68</v>
      </c>
    </row>
    <row r="10327" spans="2:7" outlineLevel="1">
      <c r="B10327" s="429"/>
      <c r="C10327" s="1658"/>
      <c r="D10327" s="1651"/>
      <c r="E10327" s="1644"/>
      <c r="F10327" s="500" t="s">
        <v>1473</v>
      </c>
      <c r="G10327" s="1215" t="s">
        <v>68</v>
      </c>
    </row>
    <row r="10328" spans="2:7" outlineLevel="1">
      <c r="B10328" s="429"/>
      <c r="C10328" s="1658"/>
      <c r="D10328" s="1650" t="s">
        <v>1478</v>
      </c>
      <c r="E10328" s="1652" t="s">
        <v>1456</v>
      </c>
      <c r="F10328" s="500" t="s">
        <v>1472</v>
      </c>
      <c r="G10328" s="1215" t="s">
        <v>68</v>
      </c>
    </row>
    <row r="10329" spans="2:7" outlineLevel="1">
      <c r="B10329" s="429"/>
      <c r="C10329" s="1658"/>
      <c r="D10329" s="1651"/>
      <c r="E10329" s="1644"/>
      <c r="F10329" s="500" t="s">
        <v>1473</v>
      </c>
      <c r="G10329" s="1215" t="s">
        <v>68</v>
      </c>
    </row>
    <row r="10330" spans="2:7" outlineLevel="1">
      <c r="B10330" s="429"/>
      <c r="C10330" s="1658"/>
      <c r="D10330" s="1650" t="s">
        <v>1478</v>
      </c>
      <c r="E10330" s="1652" t="s">
        <v>1471</v>
      </c>
      <c r="F10330" s="500" t="s">
        <v>1472</v>
      </c>
      <c r="G10330" s="1215" t="s">
        <v>68</v>
      </c>
    </row>
    <row r="10331" spans="2:7" outlineLevel="1">
      <c r="B10331" s="429"/>
      <c r="C10331" s="1659"/>
      <c r="D10331" s="1653"/>
      <c r="E10331" s="1654"/>
      <c r="F10331" s="501" t="s">
        <v>1473</v>
      </c>
      <c r="G10331" s="1214" t="s">
        <v>68</v>
      </c>
    </row>
    <row r="10332" spans="2:7" outlineLevel="1">
      <c r="B10332" s="429"/>
      <c r="C10332" s="1657" t="s">
        <v>1469</v>
      </c>
      <c r="D10332" s="1655" t="s">
        <v>1470</v>
      </c>
      <c r="E10332" s="1656" t="s">
        <v>1471</v>
      </c>
      <c r="F10332" s="502" t="s">
        <v>1472</v>
      </c>
      <c r="G10332" s="1217" t="s">
        <v>68</v>
      </c>
    </row>
    <row r="10333" spans="2:7" outlineLevel="1">
      <c r="B10333" s="429"/>
      <c r="C10333" s="1658"/>
      <c r="D10333" s="1653"/>
      <c r="E10333" s="1654"/>
      <c r="F10333" s="501" t="s">
        <v>1473</v>
      </c>
      <c r="G10333" s="1214" t="s">
        <v>68</v>
      </c>
    </row>
    <row r="10334" spans="2:7" outlineLevel="1">
      <c r="B10334" s="429"/>
      <c r="C10334" s="1658"/>
      <c r="D10334" s="1655" t="s">
        <v>1474</v>
      </c>
      <c r="E10334" s="1656" t="s">
        <v>1456</v>
      </c>
      <c r="F10334" s="502" t="s">
        <v>1472</v>
      </c>
      <c r="G10334" s="431" t="s">
        <v>68</v>
      </c>
    </row>
    <row r="10335" spans="2:7" outlineLevel="1">
      <c r="B10335" s="429"/>
      <c r="C10335" s="1658"/>
      <c r="D10335" s="1651"/>
      <c r="E10335" s="1644"/>
      <c r="F10335" s="500" t="s">
        <v>1473</v>
      </c>
      <c r="G10335" s="433" t="s">
        <v>68</v>
      </c>
    </row>
    <row r="10336" spans="2:7" outlineLevel="1">
      <c r="B10336" s="429"/>
      <c r="C10336" s="1658"/>
      <c r="D10336" s="1650" t="s">
        <v>1474</v>
      </c>
      <c r="E10336" s="1652" t="s">
        <v>1471</v>
      </c>
      <c r="F10336" s="500" t="s">
        <v>1472</v>
      </c>
      <c r="G10336" s="433" t="s">
        <v>68</v>
      </c>
    </row>
    <row r="10337" spans="2:7" outlineLevel="1">
      <c r="B10337" s="429"/>
      <c r="C10337" s="1658"/>
      <c r="D10337" s="1653"/>
      <c r="E10337" s="1654"/>
      <c r="F10337" s="501" t="s">
        <v>1473</v>
      </c>
      <c r="G10337" s="434" t="s">
        <v>68</v>
      </c>
    </row>
    <row r="10338" spans="2:7" outlineLevel="1">
      <c r="B10338" s="429"/>
      <c r="C10338" s="1658"/>
      <c r="D10338" s="1655" t="s">
        <v>1457</v>
      </c>
      <c r="E10338" s="1656"/>
      <c r="F10338" s="499" t="s">
        <v>1472</v>
      </c>
      <c r="G10338" s="436" t="s">
        <v>68</v>
      </c>
    </row>
    <row r="10339" spans="2:7" outlineLevel="1">
      <c r="B10339" s="429"/>
      <c r="C10339" s="1658"/>
      <c r="D10339" s="1651"/>
      <c r="E10339" s="1644"/>
      <c r="F10339" s="500" t="s">
        <v>1473</v>
      </c>
      <c r="G10339" s="437" t="s">
        <v>68</v>
      </c>
    </row>
    <row r="10340" spans="2:7" outlineLevel="1">
      <c r="B10340" s="429"/>
      <c r="C10340" s="1658"/>
      <c r="D10340" s="1650" t="s">
        <v>1458</v>
      </c>
      <c r="E10340" s="1652"/>
      <c r="F10340" s="500" t="s">
        <v>1472</v>
      </c>
      <c r="G10340" s="438" t="s">
        <v>68</v>
      </c>
    </row>
    <row r="10341" spans="2:7" outlineLevel="1">
      <c r="B10341" s="429"/>
      <c r="C10341" s="1658"/>
      <c r="D10341" s="1651"/>
      <c r="E10341" s="1644"/>
      <c r="F10341" s="500" t="s">
        <v>1473</v>
      </c>
      <c r="G10341" s="438" t="s">
        <v>68</v>
      </c>
    </row>
    <row r="10342" spans="2:7" outlineLevel="1">
      <c r="B10342" s="429"/>
      <c r="C10342" s="1658"/>
      <c r="D10342" s="1650" t="s">
        <v>1475</v>
      </c>
      <c r="E10342" s="1652"/>
      <c r="F10342" s="500" t="s">
        <v>1472</v>
      </c>
      <c r="G10342" s="439" t="s">
        <v>68</v>
      </c>
    </row>
    <row r="10343" spans="2:7" outlineLevel="1">
      <c r="B10343" s="429"/>
      <c r="C10343" s="1658"/>
      <c r="D10343" s="1653"/>
      <c r="E10343" s="1654"/>
      <c r="F10343" s="501" t="s">
        <v>1473</v>
      </c>
      <c r="G10343" s="440" t="s">
        <v>68</v>
      </c>
    </row>
    <row r="10344" spans="2:7" outlineLevel="1">
      <c r="B10344" s="429"/>
      <c r="C10344" s="1658"/>
      <c r="D10344" s="1655" t="s">
        <v>1476</v>
      </c>
      <c r="E10344" s="1656" t="s">
        <v>1456</v>
      </c>
      <c r="F10344" s="499" t="s">
        <v>1472</v>
      </c>
      <c r="G10344" s="1213" t="s">
        <v>68</v>
      </c>
    </row>
    <row r="10345" spans="2:7" outlineLevel="1">
      <c r="B10345" s="429"/>
      <c r="C10345" s="1658"/>
      <c r="D10345" s="1651"/>
      <c r="E10345" s="1644"/>
      <c r="F10345" s="500" t="s">
        <v>1473</v>
      </c>
      <c r="G10345" s="1215" t="s">
        <v>68</v>
      </c>
    </row>
    <row r="10346" spans="2:7" outlineLevel="1">
      <c r="B10346" s="429"/>
      <c r="C10346" s="1658"/>
      <c r="D10346" s="1650" t="s">
        <v>1477</v>
      </c>
      <c r="E10346" s="1652" t="s">
        <v>1456</v>
      </c>
      <c r="F10346" s="500" t="s">
        <v>1472</v>
      </c>
      <c r="G10346" s="1215" t="s">
        <v>68</v>
      </c>
    </row>
    <row r="10347" spans="2:7" outlineLevel="1">
      <c r="B10347" s="429"/>
      <c r="C10347" s="1658"/>
      <c r="D10347" s="1651"/>
      <c r="E10347" s="1644"/>
      <c r="F10347" s="500" t="s">
        <v>1473</v>
      </c>
      <c r="G10347" s="1215" t="s">
        <v>68</v>
      </c>
    </row>
    <row r="10348" spans="2:7" outlineLevel="1">
      <c r="B10348" s="429"/>
      <c r="C10348" s="1658"/>
      <c r="D10348" s="1650" t="s">
        <v>1477</v>
      </c>
      <c r="E10348" s="1652" t="s">
        <v>1471</v>
      </c>
      <c r="F10348" s="500" t="s">
        <v>1472</v>
      </c>
      <c r="G10348" s="1215" t="s">
        <v>68</v>
      </c>
    </row>
    <row r="10349" spans="2:7" outlineLevel="1">
      <c r="B10349" s="429"/>
      <c r="C10349" s="1658"/>
      <c r="D10349" s="1651"/>
      <c r="E10349" s="1644"/>
      <c r="F10349" s="500" t="s">
        <v>1473</v>
      </c>
      <c r="G10349" s="1215" t="s">
        <v>68</v>
      </c>
    </row>
    <row r="10350" spans="2:7" outlineLevel="1">
      <c r="B10350" s="429"/>
      <c r="C10350" s="1658"/>
      <c r="D10350" s="1650" t="s">
        <v>1478</v>
      </c>
      <c r="E10350" s="1652" t="s">
        <v>1456</v>
      </c>
      <c r="F10350" s="500" t="s">
        <v>1472</v>
      </c>
      <c r="G10350" s="1215" t="s">
        <v>68</v>
      </c>
    </row>
    <row r="10351" spans="2:7" outlineLevel="1">
      <c r="B10351" s="429"/>
      <c r="C10351" s="1658"/>
      <c r="D10351" s="1651"/>
      <c r="E10351" s="1644"/>
      <c r="F10351" s="500" t="s">
        <v>1473</v>
      </c>
      <c r="G10351" s="1215" t="s">
        <v>68</v>
      </c>
    </row>
    <row r="10352" spans="2:7" outlineLevel="1">
      <c r="B10352" s="429"/>
      <c r="C10352" s="1658"/>
      <c r="D10352" s="1650" t="s">
        <v>1478</v>
      </c>
      <c r="E10352" s="1652" t="s">
        <v>1471</v>
      </c>
      <c r="F10352" s="500" t="s">
        <v>1472</v>
      </c>
      <c r="G10352" s="1215" t="s">
        <v>68</v>
      </c>
    </row>
    <row r="10353" spans="2:7" outlineLevel="1">
      <c r="B10353" s="429"/>
      <c r="C10353" s="1659"/>
      <c r="D10353" s="1653"/>
      <c r="E10353" s="1654"/>
      <c r="F10353" s="501" t="s">
        <v>1473</v>
      </c>
      <c r="G10353" s="1214" t="s">
        <v>68</v>
      </c>
    </row>
    <row r="10354" spans="2:7" outlineLevel="1">
      <c r="B10354" s="429"/>
      <c r="C10354" s="1657" t="s">
        <v>1469</v>
      </c>
      <c r="D10354" s="1655" t="s">
        <v>1470</v>
      </c>
      <c r="E10354" s="1656" t="s">
        <v>1471</v>
      </c>
      <c r="F10354" s="502" t="s">
        <v>1472</v>
      </c>
      <c r="G10354" s="1217" t="s">
        <v>68</v>
      </c>
    </row>
    <row r="10355" spans="2:7" outlineLevel="1">
      <c r="B10355" s="429"/>
      <c r="C10355" s="1658"/>
      <c r="D10355" s="1653"/>
      <c r="E10355" s="1654"/>
      <c r="F10355" s="501" t="s">
        <v>1473</v>
      </c>
      <c r="G10355" s="1214" t="s">
        <v>68</v>
      </c>
    </row>
    <row r="10356" spans="2:7" outlineLevel="1">
      <c r="B10356" s="429"/>
      <c r="C10356" s="1658"/>
      <c r="D10356" s="1655" t="s">
        <v>1474</v>
      </c>
      <c r="E10356" s="1656" t="s">
        <v>1456</v>
      </c>
      <c r="F10356" s="502" t="s">
        <v>1472</v>
      </c>
      <c r="G10356" s="431" t="s">
        <v>68</v>
      </c>
    </row>
    <row r="10357" spans="2:7" outlineLevel="1">
      <c r="B10357" s="429"/>
      <c r="C10357" s="1658"/>
      <c r="D10357" s="1651"/>
      <c r="E10357" s="1644"/>
      <c r="F10357" s="500" t="s">
        <v>1473</v>
      </c>
      <c r="G10357" s="433" t="s">
        <v>68</v>
      </c>
    </row>
    <row r="10358" spans="2:7" outlineLevel="1">
      <c r="B10358" s="429"/>
      <c r="C10358" s="1658"/>
      <c r="D10358" s="1650" t="s">
        <v>1474</v>
      </c>
      <c r="E10358" s="1652" t="s">
        <v>1471</v>
      </c>
      <c r="F10358" s="500" t="s">
        <v>1472</v>
      </c>
      <c r="G10358" s="433" t="s">
        <v>68</v>
      </c>
    </row>
    <row r="10359" spans="2:7" outlineLevel="1">
      <c r="B10359" s="429"/>
      <c r="C10359" s="1658"/>
      <c r="D10359" s="1653"/>
      <c r="E10359" s="1654"/>
      <c r="F10359" s="501" t="s">
        <v>1473</v>
      </c>
      <c r="G10359" s="434" t="s">
        <v>68</v>
      </c>
    </row>
    <row r="10360" spans="2:7" outlineLevel="1">
      <c r="B10360" s="429"/>
      <c r="C10360" s="1658"/>
      <c r="D10360" s="1655" t="s">
        <v>1457</v>
      </c>
      <c r="E10360" s="1656"/>
      <c r="F10360" s="499" t="s">
        <v>1472</v>
      </c>
      <c r="G10360" s="436" t="s">
        <v>68</v>
      </c>
    </row>
    <row r="10361" spans="2:7" outlineLevel="1">
      <c r="B10361" s="429"/>
      <c r="C10361" s="1658"/>
      <c r="D10361" s="1651"/>
      <c r="E10361" s="1644"/>
      <c r="F10361" s="500" t="s">
        <v>1473</v>
      </c>
      <c r="G10361" s="437" t="s">
        <v>68</v>
      </c>
    </row>
    <row r="10362" spans="2:7" outlineLevel="1">
      <c r="B10362" s="429"/>
      <c r="C10362" s="1658"/>
      <c r="D10362" s="1650" t="s">
        <v>1458</v>
      </c>
      <c r="E10362" s="1652"/>
      <c r="F10362" s="500" t="s">
        <v>1472</v>
      </c>
      <c r="G10362" s="438" t="s">
        <v>68</v>
      </c>
    </row>
    <row r="10363" spans="2:7" outlineLevel="1">
      <c r="B10363" s="429"/>
      <c r="C10363" s="1658"/>
      <c r="D10363" s="1651"/>
      <c r="E10363" s="1644"/>
      <c r="F10363" s="500" t="s">
        <v>1473</v>
      </c>
      <c r="G10363" s="438" t="s">
        <v>68</v>
      </c>
    </row>
    <row r="10364" spans="2:7" outlineLevel="1">
      <c r="B10364" s="429"/>
      <c r="C10364" s="1658"/>
      <c r="D10364" s="1650" t="s">
        <v>1475</v>
      </c>
      <c r="E10364" s="1652"/>
      <c r="F10364" s="500" t="s">
        <v>1472</v>
      </c>
      <c r="G10364" s="439" t="s">
        <v>68</v>
      </c>
    </row>
    <row r="10365" spans="2:7" outlineLevel="1">
      <c r="B10365" s="429"/>
      <c r="C10365" s="1658"/>
      <c r="D10365" s="1653"/>
      <c r="E10365" s="1654"/>
      <c r="F10365" s="501" t="s">
        <v>1473</v>
      </c>
      <c r="G10365" s="440" t="s">
        <v>68</v>
      </c>
    </row>
    <row r="10366" spans="2:7" outlineLevel="1">
      <c r="B10366" s="429"/>
      <c r="C10366" s="1658"/>
      <c r="D10366" s="1655" t="s">
        <v>1476</v>
      </c>
      <c r="E10366" s="1656" t="s">
        <v>1456</v>
      </c>
      <c r="F10366" s="499" t="s">
        <v>1472</v>
      </c>
      <c r="G10366" s="1213" t="s">
        <v>68</v>
      </c>
    </row>
    <row r="10367" spans="2:7" outlineLevel="1">
      <c r="B10367" s="429"/>
      <c r="C10367" s="1658"/>
      <c r="D10367" s="1651"/>
      <c r="E10367" s="1644"/>
      <c r="F10367" s="500" t="s">
        <v>1473</v>
      </c>
      <c r="G10367" s="1215" t="s">
        <v>68</v>
      </c>
    </row>
    <row r="10368" spans="2:7" outlineLevel="1">
      <c r="B10368" s="429"/>
      <c r="C10368" s="1658"/>
      <c r="D10368" s="1650" t="s">
        <v>1477</v>
      </c>
      <c r="E10368" s="1652" t="s">
        <v>1456</v>
      </c>
      <c r="F10368" s="500" t="s">
        <v>1472</v>
      </c>
      <c r="G10368" s="1215" t="s">
        <v>68</v>
      </c>
    </row>
    <row r="10369" spans="2:7" outlineLevel="1">
      <c r="B10369" s="429"/>
      <c r="C10369" s="1658"/>
      <c r="D10369" s="1651"/>
      <c r="E10369" s="1644"/>
      <c r="F10369" s="500" t="s">
        <v>1473</v>
      </c>
      <c r="G10369" s="1215" t="s">
        <v>68</v>
      </c>
    </row>
    <row r="10370" spans="2:7" outlineLevel="1">
      <c r="B10370" s="429"/>
      <c r="C10370" s="1658"/>
      <c r="D10370" s="1650" t="s">
        <v>1477</v>
      </c>
      <c r="E10370" s="1652" t="s">
        <v>1471</v>
      </c>
      <c r="F10370" s="500" t="s">
        <v>1472</v>
      </c>
      <c r="G10370" s="1215" t="s">
        <v>68</v>
      </c>
    </row>
    <row r="10371" spans="2:7" outlineLevel="1">
      <c r="B10371" s="429"/>
      <c r="C10371" s="1658"/>
      <c r="D10371" s="1651"/>
      <c r="E10371" s="1644"/>
      <c r="F10371" s="500" t="s">
        <v>1473</v>
      </c>
      <c r="G10371" s="1215" t="s">
        <v>68</v>
      </c>
    </row>
    <row r="10372" spans="2:7" outlineLevel="1">
      <c r="B10372" s="429"/>
      <c r="C10372" s="1658"/>
      <c r="D10372" s="1650" t="s">
        <v>1478</v>
      </c>
      <c r="E10372" s="1652" t="s">
        <v>1456</v>
      </c>
      <c r="F10372" s="500" t="s">
        <v>1472</v>
      </c>
      <c r="G10372" s="1215" t="s">
        <v>68</v>
      </c>
    </row>
    <row r="10373" spans="2:7" outlineLevel="1">
      <c r="B10373" s="429"/>
      <c r="C10373" s="1658"/>
      <c r="D10373" s="1651"/>
      <c r="E10373" s="1644"/>
      <c r="F10373" s="500" t="s">
        <v>1473</v>
      </c>
      <c r="G10373" s="1215" t="s">
        <v>68</v>
      </c>
    </row>
    <row r="10374" spans="2:7" outlineLevel="1">
      <c r="B10374" s="429"/>
      <c r="C10374" s="1658"/>
      <c r="D10374" s="1650" t="s">
        <v>1478</v>
      </c>
      <c r="E10374" s="1652" t="s">
        <v>1471</v>
      </c>
      <c r="F10374" s="500" t="s">
        <v>1472</v>
      </c>
      <c r="G10374" s="1215" t="s">
        <v>68</v>
      </c>
    </row>
    <row r="10375" spans="2:7" outlineLevel="1">
      <c r="B10375" s="429"/>
      <c r="C10375" s="1659"/>
      <c r="D10375" s="1653"/>
      <c r="E10375" s="1654"/>
      <c r="F10375" s="501" t="s">
        <v>1473</v>
      </c>
      <c r="G10375" s="1214" t="s">
        <v>68</v>
      </c>
    </row>
    <row r="10376" spans="2:7" outlineLevel="1">
      <c r="B10376" s="429"/>
      <c r="C10376" s="1657" t="s">
        <v>1469</v>
      </c>
      <c r="D10376" s="1655" t="s">
        <v>1470</v>
      </c>
      <c r="E10376" s="1656" t="s">
        <v>1471</v>
      </c>
      <c r="F10376" s="502" t="s">
        <v>1472</v>
      </c>
      <c r="G10376" s="1217" t="s">
        <v>68</v>
      </c>
    </row>
    <row r="10377" spans="2:7" outlineLevel="1">
      <c r="B10377" s="429"/>
      <c r="C10377" s="1658"/>
      <c r="D10377" s="1653"/>
      <c r="E10377" s="1654"/>
      <c r="F10377" s="501" t="s">
        <v>1473</v>
      </c>
      <c r="G10377" s="1214" t="s">
        <v>68</v>
      </c>
    </row>
    <row r="10378" spans="2:7" outlineLevel="1">
      <c r="B10378" s="429"/>
      <c r="C10378" s="1658"/>
      <c r="D10378" s="1655" t="s">
        <v>1474</v>
      </c>
      <c r="E10378" s="1656" t="s">
        <v>1456</v>
      </c>
      <c r="F10378" s="502" t="s">
        <v>1472</v>
      </c>
      <c r="G10378" s="431" t="s">
        <v>68</v>
      </c>
    </row>
    <row r="10379" spans="2:7" outlineLevel="1">
      <c r="B10379" s="429"/>
      <c r="C10379" s="1658"/>
      <c r="D10379" s="1651"/>
      <c r="E10379" s="1644"/>
      <c r="F10379" s="500" t="s">
        <v>1473</v>
      </c>
      <c r="G10379" s="433" t="s">
        <v>68</v>
      </c>
    </row>
    <row r="10380" spans="2:7" outlineLevel="1">
      <c r="B10380" s="429"/>
      <c r="C10380" s="1658"/>
      <c r="D10380" s="1650" t="s">
        <v>1474</v>
      </c>
      <c r="E10380" s="1652" t="s">
        <v>1471</v>
      </c>
      <c r="F10380" s="500" t="s">
        <v>1472</v>
      </c>
      <c r="G10380" s="433" t="s">
        <v>68</v>
      </c>
    </row>
    <row r="10381" spans="2:7" outlineLevel="1">
      <c r="B10381" s="429"/>
      <c r="C10381" s="1658"/>
      <c r="D10381" s="1653"/>
      <c r="E10381" s="1654"/>
      <c r="F10381" s="501" t="s">
        <v>1473</v>
      </c>
      <c r="G10381" s="434" t="s">
        <v>68</v>
      </c>
    </row>
    <row r="10382" spans="2:7" outlineLevel="1">
      <c r="B10382" s="429"/>
      <c r="C10382" s="1658"/>
      <c r="D10382" s="1655" t="s">
        <v>1457</v>
      </c>
      <c r="E10382" s="1656"/>
      <c r="F10382" s="499" t="s">
        <v>1472</v>
      </c>
      <c r="G10382" s="436" t="s">
        <v>68</v>
      </c>
    </row>
    <row r="10383" spans="2:7" outlineLevel="1">
      <c r="B10383" s="429"/>
      <c r="C10383" s="1658"/>
      <c r="D10383" s="1651"/>
      <c r="E10383" s="1644"/>
      <c r="F10383" s="500" t="s">
        <v>1473</v>
      </c>
      <c r="G10383" s="437" t="s">
        <v>68</v>
      </c>
    </row>
    <row r="10384" spans="2:7" outlineLevel="1">
      <c r="B10384" s="429"/>
      <c r="C10384" s="1658"/>
      <c r="D10384" s="1650" t="s">
        <v>1458</v>
      </c>
      <c r="E10384" s="1652"/>
      <c r="F10384" s="500" t="s">
        <v>1472</v>
      </c>
      <c r="G10384" s="438" t="s">
        <v>68</v>
      </c>
    </row>
    <row r="10385" spans="2:7" outlineLevel="1">
      <c r="B10385" s="429"/>
      <c r="C10385" s="1658"/>
      <c r="D10385" s="1651"/>
      <c r="E10385" s="1644"/>
      <c r="F10385" s="500" t="s">
        <v>1473</v>
      </c>
      <c r="G10385" s="438" t="s">
        <v>68</v>
      </c>
    </row>
    <row r="10386" spans="2:7" outlineLevel="1">
      <c r="B10386" s="429"/>
      <c r="C10386" s="1658"/>
      <c r="D10386" s="1650" t="s">
        <v>1475</v>
      </c>
      <c r="E10386" s="1652"/>
      <c r="F10386" s="500" t="s">
        <v>1472</v>
      </c>
      <c r="G10386" s="439" t="s">
        <v>68</v>
      </c>
    </row>
    <row r="10387" spans="2:7" outlineLevel="1">
      <c r="B10387" s="429"/>
      <c r="C10387" s="1658"/>
      <c r="D10387" s="1653"/>
      <c r="E10387" s="1654"/>
      <c r="F10387" s="501" t="s">
        <v>1473</v>
      </c>
      <c r="G10387" s="440" t="s">
        <v>68</v>
      </c>
    </row>
    <row r="10388" spans="2:7" outlineLevel="1">
      <c r="B10388" s="429"/>
      <c r="C10388" s="1658"/>
      <c r="D10388" s="1655" t="s">
        <v>1476</v>
      </c>
      <c r="E10388" s="1656" t="s">
        <v>1456</v>
      </c>
      <c r="F10388" s="499" t="s">
        <v>1472</v>
      </c>
      <c r="G10388" s="1213" t="s">
        <v>68</v>
      </c>
    </row>
    <row r="10389" spans="2:7" outlineLevel="1">
      <c r="B10389" s="429"/>
      <c r="C10389" s="1658"/>
      <c r="D10389" s="1651"/>
      <c r="E10389" s="1644"/>
      <c r="F10389" s="500" t="s">
        <v>1473</v>
      </c>
      <c r="G10389" s="1215" t="s">
        <v>68</v>
      </c>
    </row>
    <row r="10390" spans="2:7" outlineLevel="1">
      <c r="B10390" s="429"/>
      <c r="C10390" s="1658"/>
      <c r="D10390" s="1650" t="s">
        <v>1477</v>
      </c>
      <c r="E10390" s="1652" t="s">
        <v>1456</v>
      </c>
      <c r="F10390" s="500" t="s">
        <v>1472</v>
      </c>
      <c r="G10390" s="1215" t="s">
        <v>68</v>
      </c>
    </row>
    <row r="10391" spans="2:7" outlineLevel="1">
      <c r="B10391" s="429"/>
      <c r="C10391" s="1658"/>
      <c r="D10391" s="1651"/>
      <c r="E10391" s="1644"/>
      <c r="F10391" s="500" t="s">
        <v>1473</v>
      </c>
      <c r="G10391" s="1215" t="s">
        <v>68</v>
      </c>
    </row>
    <row r="10392" spans="2:7" outlineLevel="1">
      <c r="B10392" s="429"/>
      <c r="C10392" s="1658"/>
      <c r="D10392" s="1650" t="s">
        <v>1477</v>
      </c>
      <c r="E10392" s="1652" t="s">
        <v>1471</v>
      </c>
      <c r="F10392" s="500" t="s">
        <v>1472</v>
      </c>
      <c r="G10392" s="1215" t="s">
        <v>68</v>
      </c>
    </row>
    <row r="10393" spans="2:7" outlineLevel="1">
      <c r="B10393" s="429"/>
      <c r="C10393" s="1658"/>
      <c r="D10393" s="1651"/>
      <c r="E10393" s="1644"/>
      <c r="F10393" s="500" t="s">
        <v>1473</v>
      </c>
      <c r="G10393" s="1215" t="s">
        <v>68</v>
      </c>
    </row>
    <row r="10394" spans="2:7" outlineLevel="1">
      <c r="B10394" s="429"/>
      <c r="C10394" s="1658"/>
      <c r="D10394" s="1650" t="s">
        <v>1478</v>
      </c>
      <c r="E10394" s="1652" t="s">
        <v>1456</v>
      </c>
      <c r="F10394" s="500" t="s">
        <v>1472</v>
      </c>
      <c r="G10394" s="1215" t="s">
        <v>68</v>
      </c>
    </row>
    <row r="10395" spans="2:7" outlineLevel="1">
      <c r="B10395" s="429"/>
      <c r="C10395" s="1658"/>
      <c r="D10395" s="1651"/>
      <c r="E10395" s="1644"/>
      <c r="F10395" s="500" t="s">
        <v>1473</v>
      </c>
      <c r="G10395" s="1215" t="s">
        <v>68</v>
      </c>
    </row>
    <row r="10396" spans="2:7" outlineLevel="1">
      <c r="B10396" s="429"/>
      <c r="C10396" s="1658"/>
      <c r="D10396" s="1650" t="s">
        <v>1478</v>
      </c>
      <c r="E10396" s="1652" t="s">
        <v>1471</v>
      </c>
      <c r="F10396" s="500" t="s">
        <v>1472</v>
      </c>
      <c r="G10396" s="1215" t="s">
        <v>68</v>
      </c>
    </row>
    <row r="10397" spans="2:7" outlineLevel="1">
      <c r="B10397" s="429"/>
      <c r="C10397" s="1659"/>
      <c r="D10397" s="1653"/>
      <c r="E10397" s="1654"/>
      <c r="F10397" s="501" t="s">
        <v>1473</v>
      </c>
      <c r="G10397" s="1214" t="s">
        <v>68</v>
      </c>
    </row>
    <row r="10398" spans="2:7" outlineLevel="1">
      <c r="B10398" s="429"/>
      <c r="C10398" s="1657" t="s">
        <v>1469</v>
      </c>
      <c r="D10398" s="1655" t="s">
        <v>1470</v>
      </c>
      <c r="E10398" s="1656" t="s">
        <v>1471</v>
      </c>
      <c r="F10398" s="502" t="s">
        <v>1472</v>
      </c>
      <c r="G10398" s="1217" t="s">
        <v>68</v>
      </c>
    </row>
    <row r="10399" spans="2:7" outlineLevel="1">
      <c r="B10399" s="429"/>
      <c r="C10399" s="1658"/>
      <c r="D10399" s="1653"/>
      <c r="E10399" s="1654"/>
      <c r="F10399" s="501" t="s">
        <v>1473</v>
      </c>
      <c r="G10399" s="1214" t="s">
        <v>68</v>
      </c>
    </row>
    <row r="10400" spans="2:7" outlineLevel="1">
      <c r="B10400" s="429"/>
      <c r="C10400" s="1658"/>
      <c r="D10400" s="1655" t="s">
        <v>1474</v>
      </c>
      <c r="E10400" s="1656" t="s">
        <v>1456</v>
      </c>
      <c r="F10400" s="502" t="s">
        <v>1472</v>
      </c>
      <c r="G10400" s="431" t="s">
        <v>68</v>
      </c>
    </row>
    <row r="10401" spans="2:7" outlineLevel="1">
      <c r="B10401" s="429"/>
      <c r="C10401" s="1658"/>
      <c r="D10401" s="1651"/>
      <c r="E10401" s="1644"/>
      <c r="F10401" s="500" t="s">
        <v>1473</v>
      </c>
      <c r="G10401" s="433" t="s">
        <v>68</v>
      </c>
    </row>
    <row r="10402" spans="2:7" outlineLevel="1">
      <c r="B10402" s="429"/>
      <c r="C10402" s="1658"/>
      <c r="D10402" s="1650" t="s">
        <v>1474</v>
      </c>
      <c r="E10402" s="1652" t="s">
        <v>1471</v>
      </c>
      <c r="F10402" s="500" t="s">
        <v>1472</v>
      </c>
      <c r="G10402" s="433" t="s">
        <v>68</v>
      </c>
    </row>
    <row r="10403" spans="2:7" outlineLevel="1">
      <c r="B10403" s="429"/>
      <c r="C10403" s="1658"/>
      <c r="D10403" s="1653"/>
      <c r="E10403" s="1654"/>
      <c r="F10403" s="501" t="s">
        <v>1473</v>
      </c>
      <c r="G10403" s="434" t="s">
        <v>68</v>
      </c>
    </row>
    <row r="10404" spans="2:7" outlineLevel="1">
      <c r="B10404" s="429"/>
      <c r="C10404" s="1658"/>
      <c r="D10404" s="1655" t="s">
        <v>1457</v>
      </c>
      <c r="E10404" s="1656"/>
      <c r="F10404" s="499" t="s">
        <v>1472</v>
      </c>
      <c r="G10404" s="436" t="s">
        <v>68</v>
      </c>
    </row>
    <row r="10405" spans="2:7" outlineLevel="1">
      <c r="B10405" s="429"/>
      <c r="C10405" s="1658"/>
      <c r="D10405" s="1651"/>
      <c r="E10405" s="1644"/>
      <c r="F10405" s="500" t="s">
        <v>1473</v>
      </c>
      <c r="G10405" s="437" t="s">
        <v>68</v>
      </c>
    </row>
    <row r="10406" spans="2:7" outlineLevel="1">
      <c r="B10406" s="429"/>
      <c r="C10406" s="1658"/>
      <c r="D10406" s="1650" t="s">
        <v>1458</v>
      </c>
      <c r="E10406" s="1652"/>
      <c r="F10406" s="500" t="s">
        <v>1472</v>
      </c>
      <c r="G10406" s="438" t="s">
        <v>68</v>
      </c>
    </row>
    <row r="10407" spans="2:7" outlineLevel="1">
      <c r="B10407" s="429"/>
      <c r="C10407" s="1658"/>
      <c r="D10407" s="1651"/>
      <c r="E10407" s="1644"/>
      <c r="F10407" s="500" t="s">
        <v>1473</v>
      </c>
      <c r="G10407" s="438" t="s">
        <v>68</v>
      </c>
    </row>
    <row r="10408" spans="2:7" outlineLevel="1">
      <c r="B10408" s="429"/>
      <c r="C10408" s="1658"/>
      <c r="D10408" s="1650" t="s">
        <v>1475</v>
      </c>
      <c r="E10408" s="1652"/>
      <c r="F10408" s="500" t="s">
        <v>1472</v>
      </c>
      <c r="G10408" s="439" t="s">
        <v>68</v>
      </c>
    </row>
    <row r="10409" spans="2:7" outlineLevel="1">
      <c r="B10409" s="429"/>
      <c r="C10409" s="1658"/>
      <c r="D10409" s="1653"/>
      <c r="E10409" s="1654"/>
      <c r="F10409" s="501" t="s">
        <v>1473</v>
      </c>
      <c r="G10409" s="440" t="s">
        <v>68</v>
      </c>
    </row>
    <row r="10410" spans="2:7" outlineLevel="1">
      <c r="B10410" s="429"/>
      <c r="C10410" s="1658"/>
      <c r="D10410" s="1655" t="s">
        <v>1476</v>
      </c>
      <c r="E10410" s="1656" t="s">
        <v>1456</v>
      </c>
      <c r="F10410" s="499" t="s">
        <v>1472</v>
      </c>
      <c r="G10410" s="1213" t="s">
        <v>68</v>
      </c>
    </row>
    <row r="10411" spans="2:7" outlineLevel="1">
      <c r="B10411" s="429"/>
      <c r="C10411" s="1658"/>
      <c r="D10411" s="1651"/>
      <c r="E10411" s="1644"/>
      <c r="F10411" s="500" t="s">
        <v>1473</v>
      </c>
      <c r="G10411" s="1215" t="s">
        <v>68</v>
      </c>
    </row>
    <row r="10412" spans="2:7" outlineLevel="1">
      <c r="B10412" s="429"/>
      <c r="C10412" s="1658"/>
      <c r="D10412" s="1650" t="s">
        <v>1477</v>
      </c>
      <c r="E10412" s="1652" t="s">
        <v>1456</v>
      </c>
      <c r="F10412" s="500" t="s">
        <v>1472</v>
      </c>
      <c r="G10412" s="1215" t="s">
        <v>68</v>
      </c>
    </row>
    <row r="10413" spans="2:7" outlineLevel="1">
      <c r="B10413" s="429"/>
      <c r="C10413" s="1658"/>
      <c r="D10413" s="1651"/>
      <c r="E10413" s="1644"/>
      <c r="F10413" s="500" t="s">
        <v>1473</v>
      </c>
      <c r="G10413" s="1215" t="s">
        <v>68</v>
      </c>
    </row>
    <row r="10414" spans="2:7" outlineLevel="1">
      <c r="B10414" s="429"/>
      <c r="C10414" s="1658"/>
      <c r="D10414" s="1650" t="s">
        <v>1477</v>
      </c>
      <c r="E10414" s="1652" t="s">
        <v>1471</v>
      </c>
      <c r="F10414" s="500" t="s">
        <v>1472</v>
      </c>
      <c r="G10414" s="1215" t="s">
        <v>68</v>
      </c>
    </row>
    <row r="10415" spans="2:7" outlineLevel="1">
      <c r="B10415" s="429"/>
      <c r="C10415" s="1658"/>
      <c r="D10415" s="1651"/>
      <c r="E10415" s="1644"/>
      <c r="F10415" s="500" t="s">
        <v>1473</v>
      </c>
      <c r="G10415" s="1215" t="s">
        <v>68</v>
      </c>
    </row>
    <row r="10416" spans="2:7" outlineLevel="1">
      <c r="B10416" s="429"/>
      <c r="C10416" s="1658"/>
      <c r="D10416" s="1650" t="s">
        <v>1478</v>
      </c>
      <c r="E10416" s="1652" t="s">
        <v>1456</v>
      </c>
      <c r="F10416" s="500" t="s">
        <v>1472</v>
      </c>
      <c r="G10416" s="1215" t="s">
        <v>68</v>
      </c>
    </row>
    <row r="10417" spans="2:7" outlineLevel="1">
      <c r="B10417" s="429"/>
      <c r="C10417" s="1658"/>
      <c r="D10417" s="1651"/>
      <c r="E10417" s="1644"/>
      <c r="F10417" s="500" t="s">
        <v>1473</v>
      </c>
      <c r="G10417" s="1215" t="s">
        <v>68</v>
      </c>
    </row>
    <row r="10418" spans="2:7" outlineLevel="1">
      <c r="B10418" s="429"/>
      <c r="C10418" s="1658"/>
      <c r="D10418" s="1650" t="s">
        <v>1478</v>
      </c>
      <c r="E10418" s="1652" t="s">
        <v>1471</v>
      </c>
      <c r="F10418" s="500" t="s">
        <v>1472</v>
      </c>
      <c r="G10418" s="1215" t="s">
        <v>68</v>
      </c>
    </row>
    <row r="10419" spans="2:7" outlineLevel="1">
      <c r="B10419" s="429"/>
      <c r="C10419" s="1659"/>
      <c r="D10419" s="1653"/>
      <c r="E10419" s="1654"/>
      <c r="F10419" s="501" t="s">
        <v>1473</v>
      </c>
      <c r="G10419" s="1214" t="s">
        <v>68</v>
      </c>
    </row>
    <row r="10420" spans="2:7" outlineLevel="1">
      <c r="B10420" s="429"/>
      <c r="C10420" s="1657" t="s">
        <v>1469</v>
      </c>
      <c r="D10420" s="1655" t="s">
        <v>1470</v>
      </c>
      <c r="E10420" s="1656" t="s">
        <v>1471</v>
      </c>
      <c r="F10420" s="502" t="s">
        <v>1472</v>
      </c>
      <c r="G10420" s="1217" t="s">
        <v>68</v>
      </c>
    </row>
    <row r="10421" spans="2:7" outlineLevel="1">
      <c r="B10421" s="429"/>
      <c r="C10421" s="1658"/>
      <c r="D10421" s="1653"/>
      <c r="E10421" s="1654"/>
      <c r="F10421" s="501" t="s">
        <v>1473</v>
      </c>
      <c r="G10421" s="1214" t="s">
        <v>68</v>
      </c>
    </row>
    <row r="10422" spans="2:7" outlineLevel="1">
      <c r="B10422" s="429"/>
      <c r="C10422" s="1658"/>
      <c r="D10422" s="1655" t="s">
        <v>1474</v>
      </c>
      <c r="E10422" s="1656" t="s">
        <v>1456</v>
      </c>
      <c r="F10422" s="502" t="s">
        <v>1472</v>
      </c>
      <c r="G10422" s="431" t="s">
        <v>68</v>
      </c>
    </row>
    <row r="10423" spans="2:7" outlineLevel="1">
      <c r="B10423" s="429"/>
      <c r="C10423" s="1658"/>
      <c r="D10423" s="1651"/>
      <c r="E10423" s="1644"/>
      <c r="F10423" s="500" t="s">
        <v>1473</v>
      </c>
      <c r="G10423" s="433" t="s">
        <v>68</v>
      </c>
    </row>
    <row r="10424" spans="2:7" outlineLevel="1">
      <c r="B10424" s="429"/>
      <c r="C10424" s="1658"/>
      <c r="D10424" s="1650" t="s">
        <v>1474</v>
      </c>
      <c r="E10424" s="1652" t="s">
        <v>1471</v>
      </c>
      <c r="F10424" s="500" t="s">
        <v>1472</v>
      </c>
      <c r="G10424" s="433" t="s">
        <v>68</v>
      </c>
    </row>
    <row r="10425" spans="2:7" outlineLevel="1">
      <c r="B10425" s="429"/>
      <c r="C10425" s="1658"/>
      <c r="D10425" s="1653"/>
      <c r="E10425" s="1654"/>
      <c r="F10425" s="501" t="s">
        <v>1473</v>
      </c>
      <c r="G10425" s="434" t="s">
        <v>68</v>
      </c>
    </row>
    <row r="10426" spans="2:7" outlineLevel="1">
      <c r="B10426" s="429"/>
      <c r="C10426" s="1658"/>
      <c r="D10426" s="1655" t="s">
        <v>1457</v>
      </c>
      <c r="E10426" s="1656"/>
      <c r="F10426" s="499" t="s">
        <v>1472</v>
      </c>
      <c r="G10426" s="436" t="s">
        <v>68</v>
      </c>
    </row>
    <row r="10427" spans="2:7" outlineLevel="1">
      <c r="B10427" s="429"/>
      <c r="C10427" s="1658"/>
      <c r="D10427" s="1651"/>
      <c r="E10427" s="1644"/>
      <c r="F10427" s="500" t="s">
        <v>1473</v>
      </c>
      <c r="G10427" s="437" t="s">
        <v>68</v>
      </c>
    </row>
    <row r="10428" spans="2:7" outlineLevel="1">
      <c r="B10428" s="429"/>
      <c r="C10428" s="1658"/>
      <c r="D10428" s="1650" t="s">
        <v>1458</v>
      </c>
      <c r="E10428" s="1652"/>
      <c r="F10428" s="500" t="s">
        <v>1472</v>
      </c>
      <c r="G10428" s="438" t="s">
        <v>68</v>
      </c>
    </row>
    <row r="10429" spans="2:7" outlineLevel="1">
      <c r="B10429" s="429"/>
      <c r="C10429" s="1658"/>
      <c r="D10429" s="1651"/>
      <c r="E10429" s="1644"/>
      <c r="F10429" s="500" t="s">
        <v>1473</v>
      </c>
      <c r="G10429" s="438" t="s">
        <v>68</v>
      </c>
    </row>
    <row r="10430" spans="2:7" outlineLevel="1">
      <c r="B10430" s="429"/>
      <c r="C10430" s="1658"/>
      <c r="D10430" s="1650" t="s">
        <v>1475</v>
      </c>
      <c r="E10430" s="1652"/>
      <c r="F10430" s="500" t="s">
        <v>1472</v>
      </c>
      <c r="G10430" s="439" t="s">
        <v>68</v>
      </c>
    </row>
    <row r="10431" spans="2:7" outlineLevel="1">
      <c r="B10431" s="429"/>
      <c r="C10431" s="1658"/>
      <c r="D10431" s="1653"/>
      <c r="E10431" s="1654"/>
      <c r="F10431" s="501" t="s">
        <v>1473</v>
      </c>
      <c r="G10431" s="440" t="s">
        <v>68</v>
      </c>
    </row>
    <row r="10432" spans="2:7" outlineLevel="1">
      <c r="B10432" s="429"/>
      <c r="C10432" s="1658"/>
      <c r="D10432" s="1655" t="s">
        <v>1476</v>
      </c>
      <c r="E10432" s="1656" t="s">
        <v>1456</v>
      </c>
      <c r="F10432" s="499" t="s">
        <v>1472</v>
      </c>
      <c r="G10432" s="1213" t="s">
        <v>68</v>
      </c>
    </row>
    <row r="10433" spans="2:7" outlineLevel="1">
      <c r="B10433" s="429"/>
      <c r="C10433" s="1658"/>
      <c r="D10433" s="1651"/>
      <c r="E10433" s="1644"/>
      <c r="F10433" s="500" t="s">
        <v>1473</v>
      </c>
      <c r="G10433" s="1215" t="s">
        <v>68</v>
      </c>
    </row>
    <row r="10434" spans="2:7" outlineLevel="1">
      <c r="B10434" s="429"/>
      <c r="C10434" s="1658"/>
      <c r="D10434" s="1650" t="s">
        <v>1477</v>
      </c>
      <c r="E10434" s="1652" t="s">
        <v>1456</v>
      </c>
      <c r="F10434" s="500" t="s">
        <v>1472</v>
      </c>
      <c r="G10434" s="1215" t="s">
        <v>68</v>
      </c>
    </row>
    <row r="10435" spans="2:7" outlineLevel="1">
      <c r="B10435" s="429"/>
      <c r="C10435" s="1658"/>
      <c r="D10435" s="1651"/>
      <c r="E10435" s="1644"/>
      <c r="F10435" s="500" t="s">
        <v>1473</v>
      </c>
      <c r="G10435" s="1215" t="s">
        <v>68</v>
      </c>
    </row>
    <row r="10436" spans="2:7" outlineLevel="1">
      <c r="B10436" s="429"/>
      <c r="C10436" s="1658"/>
      <c r="D10436" s="1650" t="s">
        <v>1477</v>
      </c>
      <c r="E10436" s="1652" t="s">
        <v>1471</v>
      </c>
      <c r="F10436" s="500" t="s">
        <v>1472</v>
      </c>
      <c r="G10436" s="1215" t="s">
        <v>68</v>
      </c>
    </row>
    <row r="10437" spans="2:7" outlineLevel="1">
      <c r="B10437" s="429"/>
      <c r="C10437" s="1658"/>
      <c r="D10437" s="1651"/>
      <c r="E10437" s="1644"/>
      <c r="F10437" s="500" t="s">
        <v>1473</v>
      </c>
      <c r="G10437" s="1215" t="s">
        <v>68</v>
      </c>
    </row>
    <row r="10438" spans="2:7" outlineLevel="1">
      <c r="B10438" s="429"/>
      <c r="C10438" s="1658"/>
      <c r="D10438" s="1650" t="s">
        <v>1478</v>
      </c>
      <c r="E10438" s="1652" t="s">
        <v>1456</v>
      </c>
      <c r="F10438" s="500" t="s">
        <v>1472</v>
      </c>
      <c r="G10438" s="1215" t="s">
        <v>68</v>
      </c>
    </row>
    <row r="10439" spans="2:7" outlineLevel="1">
      <c r="B10439" s="429"/>
      <c r="C10439" s="1658"/>
      <c r="D10439" s="1651"/>
      <c r="E10439" s="1644"/>
      <c r="F10439" s="500" t="s">
        <v>1473</v>
      </c>
      <c r="G10439" s="1215" t="s">
        <v>68</v>
      </c>
    </row>
    <row r="10440" spans="2:7" outlineLevel="1">
      <c r="B10440" s="429"/>
      <c r="C10440" s="1658"/>
      <c r="D10440" s="1650" t="s">
        <v>1478</v>
      </c>
      <c r="E10440" s="1652" t="s">
        <v>1471</v>
      </c>
      <c r="F10440" s="500" t="s">
        <v>1472</v>
      </c>
      <c r="G10440" s="1215" t="s">
        <v>68</v>
      </c>
    </row>
    <row r="10441" spans="2:7" outlineLevel="1">
      <c r="B10441" s="429"/>
      <c r="C10441" s="1659"/>
      <c r="D10441" s="1653"/>
      <c r="E10441" s="1654"/>
      <c r="F10441" s="501" t="s">
        <v>1473</v>
      </c>
      <c r="G10441" s="1214" t="s">
        <v>68</v>
      </c>
    </row>
    <row r="10442" spans="2:7" outlineLevel="1">
      <c r="B10442" s="429"/>
      <c r="C10442" s="1657" t="s">
        <v>1469</v>
      </c>
      <c r="D10442" s="1655" t="s">
        <v>1470</v>
      </c>
      <c r="E10442" s="1656" t="s">
        <v>1471</v>
      </c>
      <c r="F10442" s="502" t="s">
        <v>1472</v>
      </c>
      <c r="G10442" s="1217" t="s">
        <v>68</v>
      </c>
    </row>
    <row r="10443" spans="2:7" outlineLevel="1">
      <c r="B10443" s="429"/>
      <c r="C10443" s="1658"/>
      <c r="D10443" s="1653"/>
      <c r="E10443" s="1654"/>
      <c r="F10443" s="501" t="s">
        <v>1473</v>
      </c>
      <c r="G10443" s="1214" t="s">
        <v>68</v>
      </c>
    </row>
    <row r="10444" spans="2:7" outlineLevel="1">
      <c r="B10444" s="429"/>
      <c r="C10444" s="1658"/>
      <c r="D10444" s="1655" t="s">
        <v>1474</v>
      </c>
      <c r="E10444" s="1656" t="s">
        <v>1456</v>
      </c>
      <c r="F10444" s="502" t="s">
        <v>1472</v>
      </c>
      <c r="G10444" s="431" t="s">
        <v>68</v>
      </c>
    </row>
    <row r="10445" spans="2:7" outlineLevel="1">
      <c r="B10445" s="429"/>
      <c r="C10445" s="1658"/>
      <c r="D10445" s="1651"/>
      <c r="E10445" s="1644"/>
      <c r="F10445" s="500" t="s">
        <v>1473</v>
      </c>
      <c r="G10445" s="433" t="s">
        <v>68</v>
      </c>
    </row>
    <row r="10446" spans="2:7" outlineLevel="1">
      <c r="B10446" s="429"/>
      <c r="C10446" s="1658"/>
      <c r="D10446" s="1650" t="s">
        <v>1474</v>
      </c>
      <c r="E10446" s="1652" t="s">
        <v>1471</v>
      </c>
      <c r="F10446" s="500" t="s">
        <v>1472</v>
      </c>
      <c r="G10446" s="433" t="s">
        <v>68</v>
      </c>
    </row>
    <row r="10447" spans="2:7" outlineLevel="1">
      <c r="B10447" s="429"/>
      <c r="C10447" s="1658"/>
      <c r="D10447" s="1653"/>
      <c r="E10447" s="1654"/>
      <c r="F10447" s="501" t="s">
        <v>1473</v>
      </c>
      <c r="G10447" s="434" t="s">
        <v>68</v>
      </c>
    </row>
    <row r="10448" spans="2:7" outlineLevel="1">
      <c r="B10448" s="429"/>
      <c r="C10448" s="1658"/>
      <c r="D10448" s="1655" t="s">
        <v>1457</v>
      </c>
      <c r="E10448" s="1656"/>
      <c r="F10448" s="499" t="s">
        <v>1472</v>
      </c>
      <c r="G10448" s="436" t="s">
        <v>68</v>
      </c>
    </row>
    <row r="10449" spans="2:7" outlineLevel="1">
      <c r="B10449" s="429"/>
      <c r="C10449" s="1658"/>
      <c r="D10449" s="1651"/>
      <c r="E10449" s="1644"/>
      <c r="F10449" s="500" t="s">
        <v>1473</v>
      </c>
      <c r="G10449" s="437" t="s">
        <v>68</v>
      </c>
    </row>
    <row r="10450" spans="2:7" outlineLevel="1">
      <c r="B10450" s="429"/>
      <c r="C10450" s="1658"/>
      <c r="D10450" s="1650" t="s">
        <v>1458</v>
      </c>
      <c r="E10450" s="1652"/>
      <c r="F10450" s="500" t="s">
        <v>1472</v>
      </c>
      <c r="G10450" s="438" t="s">
        <v>68</v>
      </c>
    </row>
    <row r="10451" spans="2:7" outlineLevel="1">
      <c r="B10451" s="429"/>
      <c r="C10451" s="1658"/>
      <c r="D10451" s="1651"/>
      <c r="E10451" s="1644"/>
      <c r="F10451" s="500" t="s">
        <v>1473</v>
      </c>
      <c r="G10451" s="438" t="s">
        <v>68</v>
      </c>
    </row>
    <row r="10452" spans="2:7" outlineLevel="1">
      <c r="B10452" s="429"/>
      <c r="C10452" s="1658"/>
      <c r="D10452" s="1650" t="s">
        <v>1475</v>
      </c>
      <c r="E10452" s="1652"/>
      <c r="F10452" s="500" t="s">
        <v>1472</v>
      </c>
      <c r="G10452" s="439" t="s">
        <v>68</v>
      </c>
    </row>
    <row r="10453" spans="2:7" outlineLevel="1">
      <c r="B10453" s="429"/>
      <c r="C10453" s="1658"/>
      <c r="D10453" s="1653"/>
      <c r="E10453" s="1654"/>
      <c r="F10453" s="501" t="s">
        <v>1473</v>
      </c>
      <c r="G10453" s="440" t="s">
        <v>68</v>
      </c>
    </row>
    <row r="10454" spans="2:7" outlineLevel="1">
      <c r="B10454" s="429"/>
      <c r="C10454" s="1658"/>
      <c r="D10454" s="1655" t="s">
        <v>1476</v>
      </c>
      <c r="E10454" s="1656" t="s">
        <v>1456</v>
      </c>
      <c r="F10454" s="499" t="s">
        <v>1472</v>
      </c>
      <c r="G10454" s="1213" t="s">
        <v>68</v>
      </c>
    </row>
    <row r="10455" spans="2:7" outlineLevel="1">
      <c r="B10455" s="429"/>
      <c r="C10455" s="1658"/>
      <c r="D10455" s="1651"/>
      <c r="E10455" s="1644"/>
      <c r="F10455" s="500" t="s">
        <v>1473</v>
      </c>
      <c r="G10455" s="1215" t="s">
        <v>68</v>
      </c>
    </row>
    <row r="10456" spans="2:7" outlineLevel="1">
      <c r="B10456" s="429"/>
      <c r="C10456" s="1658"/>
      <c r="D10456" s="1650" t="s">
        <v>1477</v>
      </c>
      <c r="E10456" s="1652" t="s">
        <v>1456</v>
      </c>
      <c r="F10456" s="500" t="s">
        <v>1472</v>
      </c>
      <c r="G10456" s="1215" t="s">
        <v>68</v>
      </c>
    </row>
    <row r="10457" spans="2:7" outlineLevel="1">
      <c r="B10457" s="429"/>
      <c r="C10457" s="1658"/>
      <c r="D10457" s="1651"/>
      <c r="E10457" s="1644"/>
      <c r="F10457" s="500" t="s">
        <v>1473</v>
      </c>
      <c r="G10457" s="1215" t="s">
        <v>68</v>
      </c>
    </row>
    <row r="10458" spans="2:7" outlineLevel="1">
      <c r="B10458" s="429"/>
      <c r="C10458" s="1658"/>
      <c r="D10458" s="1650" t="s">
        <v>1477</v>
      </c>
      <c r="E10458" s="1652" t="s">
        <v>1471</v>
      </c>
      <c r="F10458" s="500" t="s">
        <v>1472</v>
      </c>
      <c r="G10458" s="1215" t="s">
        <v>68</v>
      </c>
    </row>
    <row r="10459" spans="2:7" outlineLevel="1">
      <c r="B10459" s="429"/>
      <c r="C10459" s="1658"/>
      <c r="D10459" s="1651"/>
      <c r="E10459" s="1644"/>
      <c r="F10459" s="500" t="s">
        <v>1473</v>
      </c>
      <c r="G10459" s="1215" t="s">
        <v>68</v>
      </c>
    </row>
    <row r="10460" spans="2:7" outlineLevel="1">
      <c r="B10460" s="429"/>
      <c r="C10460" s="1658"/>
      <c r="D10460" s="1650" t="s">
        <v>1478</v>
      </c>
      <c r="E10460" s="1652" t="s">
        <v>1456</v>
      </c>
      <c r="F10460" s="500" t="s">
        <v>1472</v>
      </c>
      <c r="G10460" s="1215" t="s">
        <v>68</v>
      </c>
    </row>
    <row r="10461" spans="2:7" outlineLevel="1">
      <c r="B10461" s="429"/>
      <c r="C10461" s="1658"/>
      <c r="D10461" s="1651"/>
      <c r="E10461" s="1644"/>
      <c r="F10461" s="500" t="s">
        <v>1473</v>
      </c>
      <c r="G10461" s="1215" t="s">
        <v>68</v>
      </c>
    </row>
    <row r="10462" spans="2:7" outlineLevel="1">
      <c r="B10462" s="429"/>
      <c r="C10462" s="1658"/>
      <c r="D10462" s="1650" t="s">
        <v>1478</v>
      </c>
      <c r="E10462" s="1652" t="s">
        <v>1471</v>
      </c>
      <c r="F10462" s="500" t="s">
        <v>1472</v>
      </c>
      <c r="G10462" s="1215" t="s">
        <v>68</v>
      </c>
    </row>
    <row r="10463" spans="2:7" outlineLevel="1">
      <c r="B10463" s="429"/>
      <c r="C10463" s="1659"/>
      <c r="D10463" s="1653"/>
      <c r="E10463" s="1654"/>
      <c r="F10463" s="501" t="s">
        <v>1473</v>
      </c>
      <c r="G10463" s="1214" t="s">
        <v>68</v>
      </c>
    </row>
    <row r="10464" spans="2:7" outlineLevel="1">
      <c r="B10464" s="429"/>
      <c r="C10464" s="1657" t="s">
        <v>1469</v>
      </c>
      <c r="D10464" s="1655" t="s">
        <v>1470</v>
      </c>
      <c r="E10464" s="1656" t="s">
        <v>1471</v>
      </c>
      <c r="F10464" s="502" t="s">
        <v>1472</v>
      </c>
      <c r="G10464" s="1217" t="s">
        <v>68</v>
      </c>
    </row>
    <row r="10465" spans="2:7" outlineLevel="1">
      <c r="B10465" s="429"/>
      <c r="C10465" s="1658"/>
      <c r="D10465" s="1653"/>
      <c r="E10465" s="1654"/>
      <c r="F10465" s="501" t="s">
        <v>1473</v>
      </c>
      <c r="G10465" s="1214" t="s">
        <v>68</v>
      </c>
    </row>
    <row r="10466" spans="2:7" outlineLevel="1">
      <c r="B10466" s="429"/>
      <c r="C10466" s="1658"/>
      <c r="D10466" s="1655" t="s">
        <v>1474</v>
      </c>
      <c r="E10466" s="1656" t="s">
        <v>1456</v>
      </c>
      <c r="F10466" s="502" t="s">
        <v>1472</v>
      </c>
      <c r="G10466" s="431" t="s">
        <v>68</v>
      </c>
    </row>
    <row r="10467" spans="2:7" outlineLevel="1">
      <c r="B10467" s="429"/>
      <c r="C10467" s="1658"/>
      <c r="D10467" s="1651"/>
      <c r="E10467" s="1644"/>
      <c r="F10467" s="500" t="s">
        <v>1473</v>
      </c>
      <c r="G10467" s="433" t="s">
        <v>68</v>
      </c>
    </row>
    <row r="10468" spans="2:7" outlineLevel="1">
      <c r="B10468" s="429"/>
      <c r="C10468" s="1658"/>
      <c r="D10468" s="1650" t="s">
        <v>1474</v>
      </c>
      <c r="E10468" s="1652" t="s">
        <v>1471</v>
      </c>
      <c r="F10468" s="500" t="s">
        <v>1472</v>
      </c>
      <c r="G10468" s="433" t="s">
        <v>68</v>
      </c>
    </row>
    <row r="10469" spans="2:7" outlineLevel="1">
      <c r="B10469" s="429"/>
      <c r="C10469" s="1658"/>
      <c r="D10469" s="1653"/>
      <c r="E10469" s="1654"/>
      <c r="F10469" s="501" t="s">
        <v>1473</v>
      </c>
      <c r="G10469" s="434" t="s">
        <v>68</v>
      </c>
    </row>
    <row r="10470" spans="2:7" outlineLevel="1">
      <c r="B10470" s="429"/>
      <c r="C10470" s="1658"/>
      <c r="D10470" s="1655" t="s">
        <v>1457</v>
      </c>
      <c r="E10470" s="1656"/>
      <c r="F10470" s="499" t="s">
        <v>1472</v>
      </c>
      <c r="G10470" s="436" t="s">
        <v>68</v>
      </c>
    </row>
    <row r="10471" spans="2:7" outlineLevel="1">
      <c r="B10471" s="429"/>
      <c r="C10471" s="1658"/>
      <c r="D10471" s="1651"/>
      <c r="E10471" s="1644"/>
      <c r="F10471" s="500" t="s">
        <v>1473</v>
      </c>
      <c r="G10471" s="437" t="s">
        <v>68</v>
      </c>
    </row>
    <row r="10472" spans="2:7" outlineLevel="1">
      <c r="B10472" s="429"/>
      <c r="C10472" s="1658"/>
      <c r="D10472" s="1650" t="s">
        <v>1458</v>
      </c>
      <c r="E10472" s="1652"/>
      <c r="F10472" s="500" t="s">
        <v>1472</v>
      </c>
      <c r="G10472" s="438" t="s">
        <v>68</v>
      </c>
    </row>
    <row r="10473" spans="2:7" outlineLevel="1">
      <c r="B10473" s="429"/>
      <c r="C10473" s="1658"/>
      <c r="D10473" s="1651"/>
      <c r="E10473" s="1644"/>
      <c r="F10473" s="500" t="s">
        <v>1473</v>
      </c>
      <c r="G10473" s="438" t="s">
        <v>68</v>
      </c>
    </row>
    <row r="10474" spans="2:7" outlineLevel="1">
      <c r="B10474" s="429"/>
      <c r="C10474" s="1658"/>
      <c r="D10474" s="1650" t="s">
        <v>1475</v>
      </c>
      <c r="E10474" s="1652"/>
      <c r="F10474" s="500" t="s">
        <v>1472</v>
      </c>
      <c r="G10474" s="439" t="s">
        <v>68</v>
      </c>
    </row>
    <row r="10475" spans="2:7" outlineLevel="1">
      <c r="B10475" s="429"/>
      <c r="C10475" s="1658"/>
      <c r="D10475" s="1653"/>
      <c r="E10475" s="1654"/>
      <c r="F10475" s="501" t="s">
        <v>1473</v>
      </c>
      <c r="G10475" s="440" t="s">
        <v>68</v>
      </c>
    </row>
    <row r="10476" spans="2:7" outlineLevel="1">
      <c r="B10476" s="429"/>
      <c r="C10476" s="1658"/>
      <c r="D10476" s="1655" t="s">
        <v>1476</v>
      </c>
      <c r="E10476" s="1656" t="s">
        <v>1456</v>
      </c>
      <c r="F10476" s="499" t="s">
        <v>1472</v>
      </c>
      <c r="G10476" s="1213" t="s">
        <v>68</v>
      </c>
    </row>
    <row r="10477" spans="2:7" outlineLevel="1">
      <c r="B10477" s="429"/>
      <c r="C10477" s="1658"/>
      <c r="D10477" s="1651"/>
      <c r="E10477" s="1644"/>
      <c r="F10477" s="500" t="s">
        <v>1473</v>
      </c>
      <c r="G10477" s="1215" t="s">
        <v>68</v>
      </c>
    </row>
    <row r="10478" spans="2:7" outlineLevel="1">
      <c r="B10478" s="429"/>
      <c r="C10478" s="1658"/>
      <c r="D10478" s="1650" t="s">
        <v>1477</v>
      </c>
      <c r="E10478" s="1652" t="s">
        <v>1456</v>
      </c>
      <c r="F10478" s="500" t="s">
        <v>1472</v>
      </c>
      <c r="G10478" s="1215" t="s">
        <v>68</v>
      </c>
    </row>
    <row r="10479" spans="2:7" outlineLevel="1">
      <c r="B10479" s="429"/>
      <c r="C10479" s="1658"/>
      <c r="D10479" s="1651"/>
      <c r="E10479" s="1644"/>
      <c r="F10479" s="500" t="s">
        <v>1473</v>
      </c>
      <c r="G10479" s="1215" t="s">
        <v>68</v>
      </c>
    </row>
    <row r="10480" spans="2:7" outlineLevel="1">
      <c r="B10480" s="429"/>
      <c r="C10480" s="1658"/>
      <c r="D10480" s="1650" t="s">
        <v>1477</v>
      </c>
      <c r="E10480" s="1652" t="s">
        <v>1471</v>
      </c>
      <c r="F10480" s="500" t="s">
        <v>1472</v>
      </c>
      <c r="G10480" s="1215" t="s">
        <v>68</v>
      </c>
    </row>
    <row r="10481" spans="2:7" outlineLevel="1">
      <c r="B10481" s="429"/>
      <c r="C10481" s="1658"/>
      <c r="D10481" s="1651"/>
      <c r="E10481" s="1644"/>
      <c r="F10481" s="500" t="s">
        <v>1473</v>
      </c>
      <c r="G10481" s="1215" t="s">
        <v>68</v>
      </c>
    </row>
    <row r="10482" spans="2:7" outlineLevel="1">
      <c r="B10482" s="429"/>
      <c r="C10482" s="1658"/>
      <c r="D10482" s="1650" t="s">
        <v>1478</v>
      </c>
      <c r="E10482" s="1652" t="s">
        <v>1456</v>
      </c>
      <c r="F10482" s="500" t="s">
        <v>1472</v>
      </c>
      <c r="G10482" s="1215" t="s">
        <v>68</v>
      </c>
    </row>
    <row r="10483" spans="2:7" outlineLevel="1">
      <c r="B10483" s="429"/>
      <c r="C10483" s="1658"/>
      <c r="D10483" s="1651"/>
      <c r="E10483" s="1644"/>
      <c r="F10483" s="500" t="s">
        <v>1473</v>
      </c>
      <c r="G10483" s="1215" t="s">
        <v>68</v>
      </c>
    </row>
    <row r="10484" spans="2:7" outlineLevel="1">
      <c r="B10484" s="429"/>
      <c r="C10484" s="1658"/>
      <c r="D10484" s="1650" t="s">
        <v>1478</v>
      </c>
      <c r="E10484" s="1652" t="s">
        <v>1471</v>
      </c>
      <c r="F10484" s="500" t="s">
        <v>1472</v>
      </c>
      <c r="G10484" s="1215" t="s">
        <v>68</v>
      </c>
    </row>
    <row r="10485" spans="2:7" outlineLevel="1">
      <c r="B10485" s="429"/>
      <c r="C10485" s="1659"/>
      <c r="D10485" s="1653"/>
      <c r="E10485" s="1654"/>
      <c r="F10485" s="501" t="s">
        <v>1473</v>
      </c>
      <c r="G10485" s="1214" t="s">
        <v>68</v>
      </c>
    </row>
    <row r="10486" spans="2:7" outlineLevel="1">
      <c r="B10486" s="429"/>
      <c r="C10486" s="1657" t="s">
        <v>1469</v>
      </c>
      <c r="D10486" s="1655" t="s">
        <v>1470</v>
      </c>
      <c r="E10486" s="1656" t="s">
        <v>1471</v>
      </c>
      <c r="F10486" s="502" t="s">
        <v>1472</v>
      </c>
      <c r="G10486" s="1217" t="s">
        <v>68</v>
      </c>
    </row>
    <row r="10487" spans="2:7" outlineLevel="1">
      <c r="B10487" s="429"/>
      <c r="C10487" s="1658"/>
      <c r="D10487" s="1653"/>
      <c r="E10487" s="1654"/>
      <c r="F10487" s="501" t="s">
        <v>1473</v>
      </c>
      <c r="G10487" s="1214" t="s">
        <v>68</v>
      </c>
    </row>
    <row r="10488" spans="2:7" outlineLevel="1">
      <c r="B10488" s="429"/>
      <c r="C10488" s="1658"/>
      <c r="D10488" s="1655" t="s">
        <v>1474</v>
      </c>
      <c r="E10488" s="1656" t="s">
        <v>1456</v>
      </c>
      <c r="F10488" s="502" t="s">
        <v>1472</v>
      </c>
      <c r="G10488" s="431" t="s">
        <v>68</v>
      </c>
    </row>
    <row r="10489" spans="2:7" outlineLevel="1">
      <c r="B10489" s="429"/>
      <c r="C10489" s="1658"/>
      <c r="D10489" s="1651"/>
      <c r="E10489" s="1644"/>
      <c r="F10489" s="500" t="s">
        <v>1473</v>
      </c>
      <c r="G10489" s="433" t="s">
        <v>68</v>
      </c>
    </row>
    <row r="10490" spans="2:7" outlineLevel="1">
      <c r="B10490" s="429"/>
      <c r="C10490" s="1658"/>
      <c r="D10490" s="1650" t="s">
        <v>1474</v>
      </c>
      <c r="E10490" s="1652" t="s">
        <v>1471</v>
      </c>
      <c r="F10490" s="500" t="s">
        <v>1472</v>
      </c>
      <c r="G10490" s="433" t="s">
        <v>68</v>
      </c>
    </row>
    <row r="10491" spans="2:7" outlineLevel="1">
      <c r="B10491" s="429"/>
      <c r="C10491" s="1658"/>
      <c r="D10491" s="1653"/>
      <c r="E10491" s="1654"/>
      <c r="F10491" s="501" t="s">
        <v>1473</v>
      </c>
      <c r="G10491" s="434" t="s">
        <v>68</v>
      </c>
    </row>
    <row r="10492" spans="2:7" outlineLevel="1">
      <c r="B10492" s="429"/>
      <c r="C10492" s="1658"/>
      <c r="D10492" s="1655" t="s">
        <v>1457</v>
      </c>
      <c r="E10492" s="1656"/>
      <c r="F10492" s="499" t="s">
        <v>1472</v>
      </c>
      <c r="G10492" s="436" t="s">
        <v>68</v>
      </c>
    </row>
    <row r="10493" spans="2:7" outlineLevel="1">
      <c r="B10493" s="429"/>
      <c r="C10493" s="1658"/>
      <c r="D10493" s="1651"/>
      <c r="E10493" s="1644"/>
      <c r="F10493" s="500" t="s">
        <v>1473</v>
      </c>
      <c r="G10493" s="437" t="s">
        <v>68</v>
      </c>
    </row>
    <row r="10494" spans="2:7" outlineLevel="1">
      <c r="B10494" s="429"/>
      <c r="C10494" s="1658"/>
      <c r="D10494" s="1650" t="s">
        <v>1458</v>
      </c>
      <c r="E10494" s="1652"/>
      <c r="F10494" s="500" t="s">
        <v>1472</v>
      </c>
      <c r="G10494" s="438" t="s">
        <v>68</v>
      </c>
    </row>
    <row r="10495" spans="2:7" outlineLevel="1">
      <c r="B10495" s="429"/>
      <c r="C10495" s="1658"/>
      <c r="D10495" s="1651"/>
      <c r="E10495" s="1644"/>
      <c r="F10495" s="500" t="s">
        <v>1473</v>
      </c>
      <c r="G10495" s="438" t="s">
        <v>68</v>
      </c>
    </row>
    <row r="10496" spans="2:7" outlineLevel="1">
      <c r="B10496" s="429"/>
      <c r="C10496" s="1658"/>
      <c r="D10496" s="1650" t="s">
        <v>1475</v>
      </c>
      <c r="E10496" s="1652"/>
      <c r="F10496" s="500" t="s">
        <v>1472</v>
      </c>
      <c r="G10496" s="439" t="s">
        <v>68</v>
      </c>
    </row>
    <row r="10497" spans="2:7" outlineLevel="1">
      <c r="B10497" s="429"/>
      <c r="C10497" s="1658"/>
      <c r="D10497" s="1653"/>
      <c r="E10497" s="1654"/>
      <c r="F10497" s="501" t="s">
        <v>1473</v>
      </c>
      <c r="G10497" s="440" t="s">
        <v>68</v>
      </c>
    </row>
    <row r="10498" spans="2:7" outlineLevel="1">
      <c r="B10498" s="429"/>
      <c r="C10498" s="1658"/>
      <c r="D10498" s="1655" t="s">
        <v>1476</v>
      </c>
      <c r="E10498" s="1656" t="s">
        <v>1456</v>
      </c>
      <c r="F10498" s="499" t="s">
        <v>1472</v>
      </c>
      <c r="G10498" s="1213" t="s">
        <v>68</v>
      </c>
    </row>
    <row r="10499" spans="2:7" outlineLevel="1">
      <c r="B10499" s="429"/>
      <c r="C10499" s="1658"/>
      <c r="D10499" s="1651"/>
      <c r="E10499" s="1644"/>
      <c r="F10499" s="500" t="s">
        <v>1473</v>
      </c>
      <c r="G10499" s="1215" t="s">
        <v>68</v>
      </c>
    </row>
    <row r="10500" spans="2:7" outlineLevel="1">
      <c r="B10500" s="429"/>
      <c r="C10500" s="1658"/>
      <c r="D10500" s="1650" t="s">
        <v>1477</v>
      </c>
      <c r="E10500" s="1652" t="s">
        <v>1456</v>
      </c>
      <c r="F10500" s="500" t="s">
        <v>1472</v>
      </c>
      <c r="G10500" s="1215" t="s">
        <v>68</v>
      </c>
    </row>
    <row r="10501" spans="2:7" outlineLevel="1">
      <c r="B10501" s="429"/>
      <c r="C10501" s="1658"/>
      <c r="D10501" s="1651"/>
      <c r="E10501" s="1644"/>
      <c r="F10501" s="500" t="s">
        <v>1473</v>
      </c>
      <c r="G10501" s="1215" t="s">
        <v>68</v>
      </c>
    </row>
    <row r="10502" spans="2:7" outlineLevel="1">
      <c r="B10502" s="429"/>
      <c r="C10502" s="1658"/>
      <c r="D10502" s="1650" t="s">
        <v>1477</v>
      </c>
      <c r="E10502" s="1652" t="s">
        <v>1471</v>
      </c>
      <c r="F10502" s="500" t="s">
        <v>1472</v>
      </c>
      <c r="G10502" s="1215" t="s">
        <v>68</v>
      </c>
    </row>
    <row r="10503" spans="2:7" outlineLevel="1">
      <c r="B10503" s="429"/>
      <c r="C10503" s="1658"/>
      <c r="D10503" s="1651"/>
      <c r="E10503" s="1644"/>
      <c r="F10503" s="500" t="s">
        <v>1473</v>
      </c>
      <c r="G10503" s="1215" t="s">
        <v>68</v>
      </c>
    </row>
    <row r="10504" spans="2:7" outlineLevel="1">
      <c r="B10504" s="429"/>
      <c r="C10504" s="1658"/>
      <c r="D10504" s="1650" t="s">
        <v>1478</v>
      </c>
      <c r="E10504" s="1652" t="s">
        <v>1456</v>
      </c>
      <c r="F10504" s="500" t="s">
        <v>1472</v>
      </c>
      <c r="G10504" s="1215" t="s">
        <v>68</v>
      </c>
    </row>
    <row r="10505" spans="2:7" outlineLevel="1">
      <c r="B10505" s="429"/>
      <c r="C10505" s="1658"/>
      <c r="D10505" s="1651"/>
      <c r="E10505" s="1644"/>
      <c r="F10505" s="500" t="s">
        <v>1473</v>
      </c>
      <c r="G10505" s="1215" t="s">
        <v>68</v>
      </c>
    </row>
    <row r="10506" spans="2:7" outlineLevel="1">
      <c r="B10506" s="429"/>
      <c r="C10506" s="1658"/>
      <c r="D10506" s="1650" t="s">
        <v>1478</v>
      </c>
      <c r="E10506" s="1652" t="s">
        <v>1471</v>
      </c>
      <c r="F10506" s="500" t="s">
        <v>1472</v>
      </c>
      <c r="G10506" s="1215" t="s">
        <v>68</v>
      </c>
    </row>
    <row r="10507" spans="2:7" outlineLevel="1">
      <c r="B10507" s="429"/>
      <c r="C10507" s="1659"/>
      <c r="D10507" s="1653"/>
      <c r="E10507" s="1654"/>
      <c r="F10507" s="501" t="s">
        <v>1473</v>
      </c>
      <c r="G10507" s="1214" t="s">
        <v>68</v>
      </c>
    </row>
    <row r="10508" spans="2:7" outlineLevel="1">
      <c r="B10508" s="429"/>
      <c r="C10508" s="1657" t="s">
        <v>1469</v>
      </c>
      <c r="D10508" s="1655" t="s">
        <v>1470</v>
      </c>
      <c r="E10508" s="1656" t="s">
        <v>1471</v>
      </c>
      <c r="F10508" s="502" t="s">
        <v>1472</v>
      </c>
      <c r="G10508" s="1217" t="s">
        <v>68</v>
      </c>
    </row>
    <row r="10509" spans="2:7" outlineLevel="1">
      <c r="B10509" s="429"/>
      <c r="C10509" s="1658"/>
      <c r="D10509" s="1653"/>
      <c r="E10509" s="1654"/>
      <c r="F10509" s="501" t="s">
        <v>1473</v>
      </c>
      <c r="G10509" s="1214" t="s">
        <v>68</v>
      </c>
    </row>
    <row r="10510" spans="2:7" outlineLevel="1">
      <c r="B10510" s="429"/>
      <c r="C10510" s="1658"/>
      <c r="D10510" s="1655" t="s">
        <v>1474</v>
      </c>
      <c r="E10510" s="1656" t="s">
        <v>1456</v>
      </c>
      <c r="F10510" s="502" t="s">
        <v>1472</v>
      </c>
      <c r="G10510" s="431" t="s">
        <v>68</v>
      </c>
    </row>
    <row r="10511" spans="2:7" outlineLevel="1">
      <c r="B10511" s="429"/>
      <c r="C10511" s="1658"/>
      <c r="D10511" s="1651"/>
      <c r="E10511" s="1644"/>
      <c r="F10511" s="500" t="s">
        <v>1473</v>
      </c>
      <c r="G10511" s="433" t="s">
        <v>68</v>
      </c>
    </row>
    <row r="10512" spans="2:7" outlineLevel="1">
      <c r="B10512" s="429"/>
      <c r="C10512" s="1658"/>
      <c r="D10512" s="1650" t="s">
        <v>1474</v>
      </c>
      <c r="E10512" s="1652" t="s">
        <v>1471</v>
      </c>
      <c r="F10512" s="500" t="s">
        <v>1472</v>
      </c>
      <c r="G10512" s="433" t="s">
        <v>68</v>
      </c>
    </row>
    <row r="10513" spans="2:7" outlineLevel="1">
      <c r="B10513" s="429"/>
      <c r="C10513" s="1658"/>
      <c r="D10513" s="1653"/>
      <c r="E10513" s="1654"/>
      <c r="F10513" s="501" t="s">
        <v>1473</v>
      </c>
      <c r="G10513" s="434" t="s">
        <v>68</v>
      </c>
    </row>
    <row r="10514" spans="2:7" outlineLevel="1">
      <c r="B10514" s="429"/>
      <c r="C10514" s="1658"/>
      <c r="D10514" s="1655" t="s">
        <v>1457</v>
      </c>
      <c r="E10514" s="1656"/>
      <c r="F10514" s="499" t="s">
        <v>1472</v>
      </c>
      <c r="G10514" s="436" t="s">
        <v>68</v>
      </c>
    </row>
    <row r="10515" spans="2:7" outlineLevel="1">
      <c r="B10515" s="429"/>
      <c r="C10515" s="1658"/>
      <c r="D10515" s="1651"/>
      <c r="E10515" s="1644"/>
      <c r="F10515" s="500" t="s">
        <v>1473</v>
      </c>
      <c r="G10515" s="437" t="s">
        <v>68</v>
      </c>
    </row>
    <row r="10516" spans="2:7" outlineLevel="1">
      <c r="B10516" s="429"/>
      <c r="C10516" s="1658"/>
      <c r="D10516" s="1650" t="s">
        <v>1458</v>
      </c>
      <c r="E10516" s="1652"/>
      <c r="F10516" s="500" t="s">
        <v>1472</v>
      </c>
      <c r="G10516" s="438" t="s">
        <v>68</v>
      </c>
    </row>
    <row r="10517" spans="2:7" outlineLevel="1">
      <c r="B10517" s="429"/>
      <c r="C10517" s="1658"/>
      <c r="D10517" s="1651"/>
      <c r="E10517" s="1644"/>
      <c r="F10517" s="500" t="s">
        <v>1473</v>
      </c>
      <c r="G10517" s="438" t="s">
        <v>68</v>
      </c>
    </row>
    <row r="10518" spans="2:7" outlineLevel="1">
      <c r="B10518" s="429"/>
      <c r="C10518" s="1658"/>
      <c r="D10518" s="1650" t="s">
        <v>1475</v>
      </c>
      <c r="E10518" s="1652"/>
      <c r="F10518" s="500" t="s">
        <v>1472</v>
      </c>
      <c r="G10518" s="439" t="s">
        <v>68</v>
      </c>
    </row>
    <row r="10519" spans="2:7" outlineLevel="1">
      <c r="B10519" s="429"/>
      <c r="C10519" s="1658"/>
      <c r="D10519" s="1653"/>
      <c r="E10519" s="1654"/>
      <c r="F10519" s="501" t="s">
        <v>1473</v>
      </c>
      <c r="G10519" s="440" t="s">
        <v>68</v>
      </c>
    </row>
    <row r="10520" spans="2:7" outlineLevel="1">
      <c r="B10520" s="429"/>
      <c r="C10520" s="1658"/>
      <c r="D10520" s="1655" t="s">
        <v>1476</v>
      </c>
      <c r="E10520" s="1656" t="s">
        <v>1456</v>
      </c>
      <c r="F10520" s="499" t="s">
        <v>1472</v>
      </c>
      <c r="G10520" s="1213" t="s">
        <v>68</v>
      </c>
    </row>
    <row r="10521" spans="2:7" outlineLevel="1">
      <c r="B10521" s="429"/>
      <c r="C10521" s="1658"/>
      <c r="D10521" s="1651"/>
      <c r="E10521" s="1644"/>
      <c r="F10521" s="500" t="s">
        <v>1473</v>
      </c>
      <c r="G10521" s="1215" t="s">
        <v>68</v>
      </c>
    </row>
    <row r="10522" spans="2:7" outlineLevel="1">
      <c r="B10522" s="429"/>
      <c r="C10522" s="1658"/>
      <c r="D10522" s="1650" t="s">
        <v>1477</v>
      </c>
      <c r="E10522" s="1652" t="s">
        <v>1456</v>
      </c>
      <c r="F10522" s="500" t="s">
        <v>1472</v>
      </c>
      <c r="G10522" s="1215" t="s">
        <v>68</v>
      </c>
    </row>
    <row r="10523" spans="2:7" outlineLevel="1">
      <c r="B10523" s="429"/>
      <c r="C10523" s="1658"/>
      <c r="D10523" s="1651"/>
      <c r="E10523" s="1644"/>
      <c r="F10523" s="500" t="s">
        <v>1473</v>
      </c>
      <c r="G10523" s="1215" t="s">
        <v>68</v>
      </c>
    </row>
    <row r="10524" spans="2:7" outlineLevel="1">
      <c r="B10524" s="429"/>
      <c r="C10524" s="1658"/>
      <c r="D10524" s="1650" t="s">
        <v>1477</v>
      </c>
      <c r="E10524" s="1652" t="s">
        <v>1471</v>
      </c>
      <c r="F10524" s="500" t="s">
        <v>1472</v>
      </c>
      <c r="G10524" s="1215" t="s">
        <v>68</v>
      </c>
    </row>
    <row r="10525" spans="2:7" outlineLevel="1">
      <c r="B10525" s="429"/>
      <c r="C10525" s="1658"/>
      <c r="D10525" s="1651"/>
      <c r="E10525" s="1644"/>
      <c r="F10525" s="500" t="s">
        <v>1473</v>
      </c>
      <c r="G10525" s="1215" t="s">
        <v>68</v>
      </c>
    </row>
    <row r="10526" spans="2:7" outlineLevel="1">
      <c r="B10526" s="429"/>
      <c r="C10526" s="1658"/>
      <c r="D10526" s="1650" t="s">
        <v>1478</v>
      </c>
      <c r="E10526" s="1652" t="s">
        <v>1456</v>
      </c>
      <c r="F10526" s="500" t="s">
        <v>1472</v>
      </c>
      <c r="G10526" s="1215" t="s">
        <v>68</v>
      </c>
    </row>
    <row r="10527" spans="2:7" outlineLevel="1">
      <c r="B10527" s="429"/>
      <c r="C10527" s="1658"/>
      <c r="D10527" s="1651"/>
      <c r="E10527" s="1644"/>
      <c r="F10527" s="500" t="s">
        <v>1473</v>
      </c>
      <c r="G10527" s="1215" t="s">
        <v>68</v>
      </c>
    </row>
    <row r="10528" spans="2:7" outlineLevel="1">
      <c r="B10528" s="429"/>
      <c r="C10528" s="1658"/>
      <c r="D10528" s="1650" t="s">
        <v>1478</v>
      </c>
      <c r="E10528" s="1652" t="s">
        <v>1471</v>
      </c>
      <c r="F10528" s="500" t="s">
        <v>1472</v>
      </c>
      <c r="G10528" s="1215" t="s">
        <v>68</v>
      </c>
    </row>
    <row r="10529" spans="2:7" outlineLevel="1">
      <c r="B10529" s="429"/>
      <c r="C10529" s="1659"/>
      <c r="D10529" s="1653"/>
      <c r="E10529" s="1654"/>
      <c r="F10529" s="501" t="s">
        <v>1473</v>
      </c>
      <c r="G10529" s="1214" t="s">
        <v>68</v>
      </c>
    </row>
    <row r="10530" spans="2:7" outlineLevel="1">
      <c r="B10530" s="429"/>
      <c r="C10530" s="1657" t="s">
        <v>1469</v>
      </c>
      <c r="D10530" s="1655" t="s">
        <v>1470</v>
      </c>
      <c r="E10530" s="1656" t="s">
        <v>1471</v>
      </c>
      <c r="F10530" s="502" t="s">
        <v>1472</v>
      </c>
      <c r="G10530" s="1217" t="s">
        <v>68</v>
      </c>
    </row>
    <row r="10531" spans="2:7" outlineLevel="1">
      <c r="B10531" s="429"/>
      <c r="C10531" s="1658"/>
      <c r="D10531" s="1653"/>
      <c r="E10531" s="1654"/>
      <c r="F10531" s="501" t="s">
        <v>1473</v>
      </c>
      <c r="G10531" s="1214" t="s">
        <v>68</v>
      </c>
    </row>
    <row r="10532" spans="2:7" outlineLevel="1">
      <c r="B10532" s="429"/>
      <c r="C10532" s="1658"/>
      <c r="D10532" s="1655" t="s">
        <v>1474</v>
      </c>
      <c r="E10532" s="1656" t="s">
        <v>1456</v>
      </c>
      <c r="F10532" s="502" t="s">
        <v>1472</v>
      </c>
      <c r="G10532" s="431" t="s">
        <v>68</v>
      </c>
    </row>
    <row r="10533" spans="2:7" outlineLevel="1">
      <c r="B10533" s="429"/>
      <c r="C10533" s="1658"/>
      <c r="D10533" s="1651"/>
      <c r="E10533" s="1644"/>
      <c r="F10533" s="500" t="s">
        <v>1473</v>
      </c>
      <c r="G10533" s="433" t="s">
        <v>68</v>
      </c>
    </row>
    <row r="10534" spans="2:7" outlineLevel="1">
      <c r="B10534" s="429"/>
      <c r="C10534" s="1658"/>
      <c r="D10534" s="1650" t="s">
        <v>1474</v>
      </c>
      <c r="E10534" s="1652" t="s">
        <v>1471</v>
      </c>
      <c r="F10534" s="500" t="s">
        <v>1472</v>
      </c>
      <c r="G10534" s="433" t="s">
        <v>68</v>
      </c>
    </row>
    <row r="10535" spans="2:7" outlineLevel="1">
      <c r="B10535" s="429"/>
      <c r="C10535" s="1658"/>
      <c r="D10535" s="1653"/>
      <c r="E10535" s="1654"/>
      <c r="F10535" s="501" t="s">
        <v>1473</v>
      </c>
      <c r="G10535" s="434" t="s">
        <v>68</v>
      </c>
    </row>
    <row r="10536" spans="2:7" outlineLevel="1">
      <c r="B10536" s="429"/>
      <c r="C10536" s="1658"/>
      <c r="D10536" s="1655" t="s">
        <v>1457</v>
      </c>
      <c r="E10536" s="1656"/>
      <c r="F10536" s="499" t="s">
        <v>1472</v>
      </c>
      <c r="G10536" s="436" t="s">
        <v>68</v>
      </c>
    </row>
    <row r="10537" spans="2:7" outlineLevel="1">
      <c r="B10537" s="429"/>
      <c r="C10537" s="1658"/>
      <c r="D10537" s="1651"/>
      <c r="E10537" s="1644"/>
      <c r="F10537" s="500" t="s">
        <v>1473</v>
      </c>
      <c r="G10537" s="437" t="s">
        <v>68</v>
      </c>
    </row>
    <row r="10538" spans="2:7" outlineLevel="1">
      <c r="B10538" s="429"/>
      <c r="C10538" s="1658"/>
      <c r="D10538" s="1650" t="s">
        <v>1458</v>
      </c>
      <c r="E10538" s="1652"/>
      <c r="F10538" s="500" t="s">
        <v>1472</v>
      </c>
      <c r="G10538" s="438" t="s">
        <v>68</v>
      </c>
    </row>
    <row r="10539" spans="2:7" outlineLevel="1">
      <c r="B10539" s="429"/>
      <c r="C10539" s="1658"/>
      <c r="D10539" s="1651"/>
      <c r="E10539" s="1644"/>
      <c r="F10539" s="500" t="s">
        <v>1473</v>
      </c>
      <c r="G10539" s="438" t="s">
        <v>68</v>
      </c>
    </row>
    <row r="10540" spans="2:7" outlineLevel="1">
      <c r="B10540" s="429"/>
      <c r="C10540" s="1658"/>
      <c r="D10540" s="1650" t="s">
        <v>1475</v>
      </c>
      <c r="E10540" s="1652"/>
      <c r="F10540" s="500" t="s">
        <v>1472</v>
      </c>
      <c r="G10540" s="439" t="s">
        <v>68</v>
      </c>
    </row>
    <row r="10541" spans="2:7" outlineLevel="1">
      <c r="B10541" s="429"/>
      <c r="C10541" s="1658"/>
      <c r="D10541" s="1653"/>
      <c r="E10541" s="1654"/>
      <c r="F10541" s="501" t="s">
        <v>1473</v>
      </c>
      <c r="G10541" s="440" t="s">
        <v>68</v>
      </c>
    </row>
    <row r="10542" spans="2:7" outlineLevel="1">
      <c r="B10542" s="429"/>
      <c r="C10542" s="1658"/>
      <c r="D10542" s="1655" t="s">
        <v>1476</v>
      </c>
      <c r="E10542" s="1656" t="s">
        <v>1456</v>
      </c>
      <c r="F10542" s="499" t="s">
        <v>1472</v>
      </c>
      <c r="G10542" s="1213" t="s">
        <v>68</v>
      </c>
    </row>
    <row r="10543" spans="2:7" outlineLevel="1">
      <c r="B10543" s="429"/>
      <c r="C10543" s="1658"/>
      <c r="D10543" s="1651"/>
      <c r="E10543" s="1644"/>
      <c r="F10543" s="500" t="s">
        <v>1473</v>
      </c>
      <c r="G10543" s="1215" t="s">
        <v>68</v>
      </c>
    </row>
    <row r="10544" spans="2:7" outlineLevel="1">
      <c r="B10544" s="429"/>
      <c r="C10544" s="1658"/>
      <c r="D10544" s="1650" t="s">
        <v>1477</v>
      </c>
      <c r="E10544" s="1652" t="s">
        <v>1456</v>
      </c>
      <c r="F10544" s="500" t="s">
        <v>1472</v>
      </c>
      <c r="G10544" s="1215" t="s">
        <v>68</v>
      </c>
    </row>
    <row r="10545" spans="2:7" outlineLevel="1">
      <c r="B10545" s="429"/>
      <c r="C10545" s="1658"/>
      <c r="D10545" s="1651"/>
      <c r="E10545" s="1644"/>
      <c r="F10545" s="500" t="s">
        <v>1473</v>
      </c>
      <c r="G10545" s="1215" t="s">
        <v>68</v>
      </c>
    </row>
    <row r="10546" spans="2:7" outlineLevel="1">
      <c r="B10546" s="429"/>
      <c r="C10546" s="1658"/>
      <c r="D10546" s="1650" t="s">
        <v>1477</v>
      </c>
      <c r="E10546" s="1652" t="s">
        <v>1471</v>
      </c>
      <c r="F10546" s="500" t="s">
        <v>1472</v>
      </c>
      <c r="G10546" s="1215" t="s">
        <v>68</v>
      </c>
    </row>
    <row r="10547" spans="2:7" outlineLevel="1">
      <c r="B10547" s="429"/>
      <c r="C10547" s="1658"/>
      <c r="D10547" s="1651"/>
      <c r="E10547" s="1644"/>
      <c r="F10547" s="500" t="s">
        <v>1473</v>
      </c>
      <c r="G10547" s="1215" t="s">
        <v>68</v>
      </c>
    </row>
    <row r="10548" spans="2:7" outlineLevel="1">
      <c r="B10548" s="429"/>
      <c r="C10548" s="1658"/>
      <c r="D10548" s="1650" t="s">
        <v>1478</v>
      </c>
      <c r="E10548" s="1652" t="s">
        <v>1456</v>
      </c>
      <c r="F10548" s="500" t="s">
        <v>1472</v>
      </c>
      <c r="G10548" s="1215" t="s">
        <v>68</v>
      </c>
    </row>
    <row r="10549" spans="2:7" outlineLevel="1">
      <c r="B10549" s="429"/>
      <c r="C10549" s="1658"/>
      <c r="D10549" s="1651"/>
      <c r="E10549" s="1644"/>
      <c r="F10549" s="500" t="s">
        <v>1473</v>
      </c>
      <c r="G10549" s="1215" t="s">
        <v>68</v>
      </c>
    </row>
    <row r="10550" spans="2:7" outlineLevel="1">
      <c r="B10550" s="429"/>
      <c r="C10550" s="1658"/>
      <c r="D10550" s="1650" t="s">
        <v>1478</v>
      </c>
      <c r="E10550" s="1652" t="s">
        <v>1471</v>
      </c>
      <c r="F10550" s="500" t="s">
        <v>1472</v>
      </c>
      <c r="G10550" s="1215" t="s">
        <v>68</v>
      </c>
    </row>
    <row r="10551" spans="2:7" outlineLevel="1">
      <c r="B10551" s="429"/>
      <c r="C10551" s="1659"/>
      <c r="D10551" s="1653"/>
      <c r="E10551" s="1654"/>
      <c r="F10551" s="501" t="s">
        <v>1473</v>
      </c>
      <c r="G10551" s="1214" t="s">
        <v>68</v>
      </c>
    </row>
    <row r="10552" spans="2:7" outlineLevel="1">
      <c r="B10552" s="429"/>
      <c r="C10552" s="1657" t="s">
        <v>1469</v>
      </c>
      <c r="D10552" s="1655" t="s">
        <v>1470</v>
      </c>
      <c r="E10552" s="1656" t="s">
        <v>1471</v>
      </c>
      <c r="F10552" s="502" t="s">
        <v>1472</v>
      </c>
      <c r="G10552" s="1217" t="s">
        <v>68</v>
      </c>
    </row>
    <row r="10553" spans="2:7" outlineLevel="1">
      <c r="B10553" s="429"/>
      <c r="C10553" s="1658"/>
      <c r="D10553" s="1653"/>
      <c r="E10553" s="1654"/>
      <c r="F10553" s="501" t="s">
        <v>1473</v>
      </c>
      <c r="G10553" s="1214" t="s">
        <v>68</v>
      </c>
    </row>
    <row r="10554" spans="2:7" outlineLevel="1">
      <c r="B10554" s="429"/>
      <c r="C10554" s="1658"/>
      <c r="D10554" s="1655" t="s">
        <v>1474</v>
      </c>
      <c r="E10554" s="1656" t="s">
        <v>1456</v>
      </c>
      <c r="F10554" s="502" t="s">
        <v>1472</v>
      </c>
      <c r="G10554" s="431" t="s">
        <v>68</v>
      </c>
    </row>
    <row r="10555" spans="2:7" outlineLevel="1">
      <c r="B10555" s="429"/>
      <c r="C10555" s="1658"/>
      <c r="D10555" s="1651"/>
      <c r="E10555" s="1644"/>
      <c r="F10555" s="500" t="s">
        <v>1473</v>
      </c>
      <c r="G10555" s="433" t="s">
        <v>68</v>
      </c>
    </row>
    <row r="10556" spans="2:7" outlineLevel="1">
      <c r="B10556" s="429"/>
      <c r="C10556" s="1658"/>
      <c r="D10556" s="1650" t="s">
        <v>1474</v>
      </c>
      <c r="E10556" s="1652" t="s">
        <v>1471</v>
      </c>
      <c r="F10556" s="500" t="s">
        <v>1472</v>
      </c>
      <c r="G10556" s="433" t="s">
        <v>68</v>
      </c>
    </row>
    <row r="10557" spans="2:7" outlineLevel="1">
      <c r="B10557" s="429"/>
      <c r="C10557" s="1658"/>
      <c r="D10557" s="1653"/>
      <c r="E10557" s="1654"/>
      <c r="F10557" s="501" t="s">
        <v>1473</v>
      </c>
      <c r="G10557" s="434" t="s">
        <v>68</v>
      </c>
    </row>
    <row r="10558" spans="2:7" outlineLevel="1">
      <c r="B10558" s="429"/>
      <c r="C10558" s="1658"/>
      <c r="D10558" s="1655" t="s">
        <v>1457</v>
      </c>
      <c r="E10558" s="1656"/>
      <c r="F10558" s="499" t="s">
        <v>1472</v>
      </c>
      <c r="G10558" s="436" t="s">
        <v>68</v>
      </c>
    </row>
    <row r="10559" spans="2:7" outlineLevel="1">
      <c r="B10559" s="429"/>
      <c r="C10559" s="1658"/>
      <c r="D10559" s="1651"/>
      <c r="E10559" s="1644"/>
      <c r="F10559" s="500" t="s">
        <v>1473</v>
      </c>
      <c r="G10559" s="437" t="s">
        <v>68</v>
      </c>
    </row>
    <row r="10560" spans="2:7" outlineLevel="1">
      <c r="B10560" s="429"/>
      <c r="C10560" s="1658"/>
      <c r="D10560" s="1650" t="s">
        <v>1458</v>
      </c>
      <c r="E10560" s="1652"/>
      <c r="F10560" s="500" t="s">
        <v>1472</v>
      </c>
      <c r="G10560" s="438" t="s">
        <v>68</v>
      </c>
    </row>
    <row r="10561" spans="2:7" outlineLevel="1">
      <c r="B10561" s="429"/>
      <c r="C10561" s="1658"/>
      <c r="D10561" s="1651"/>
      <c r="E10561" s="1644"/>
      <c r="F10561" s="500" t="s">
        <v>1473</v>
      </c>
      <c r="G10561" s="438" t="s">
        <v>68</v>
      </c>
    </row>
    <row r="10562" spans="2:7" outlineLevel="1">
      <c r="B10562" s="429"/>
      <c r="C10562" s="1658"/>
      <c r="D10562" s="1650" t="s">
        <v>1475</v>
      </c>
      <c r="E10562" s="1652"/>
      <c r="F10562" s="500" t="s">
        <v>1472</v>
      </c>
      <c r="G10562" s="439" t="s">
        <v>68</v>
      </c>
    </row>
    <row r="10563" spans="2:7" outlineLevel="1">
      <c r="B10563" s="429"/>
      <c r="C10563" s="1658"/>
      <c r="D10563" s="1653"/>
      <c r="E10563" s="1654"/>
      <c r="F10563" s="501" t="s">
        <v>1473</v>
      </c>
      <c r="G10563" s="440" t="s">
        <v>68</v>
      </c>
    </row>
    <row r="10564" spans="2:7" outlineLevel="1">
      <c r="B10564" s="429"/>
      <c r="C10564" s="1658"/>
      <c r="D10564" s="1655" t="s">
        <v>1476</v>
      </c>
      <c r="E10564" s="1656" t="s">
        <v>1456</v>
      </c>
      <c r="F10564" s="499" t="s">
        <v>1472</v>
      </c>
      <c r="G10564" s="1213" t="s">
        <v>68</v>
      </c>
    </row>
    <row r="10565" spans="2:7" outlineLevel="1">
      <c r="B10565" s="429"/>
      <c r="C10565" s="1658"/>
      <c r="D10565" s="1651"/>
      <c r="E10565" s="1644"/>
      <c r="F10565" s="500" t="s">
        <v>1473</v>
      </c>
      <c r="G10565" s="1215" t="s">
        <v>68</v>
      </c>
    </row>
    <row r="10566" spans="2:7" outlineLevel="1">
      <c r="B10566" s="429"/>
      <c r="C10566" s="1658"/>
      <c r="D10566" s="1650" t="s">
        <v>1477</v>
      </c>
      <c r="E10566" s="1652" t="s">
        <v>1456</v>
      </c>
      <c r="F10566" s="500" t="s">
        <v>1472</v>
      </c>
      <c r="G10566" s="1215" t="s">
        <v>68</v>
      </c>
    </row>
    <row r="10567" spans="2:7" outlineLevel="1">
      <c r="B10567" s="429"/>
      <c r="C10567" s="1658"/>
      <c r="D10567" s="1651"/>
      <c r="E10567" s="1644"/>
      <c r="F10567" s="500" t="s">
        <v>1473</v>
      </c>
      <c r="G10567" s="1215" t="s">
        <v>68</v>
      </c>
    </row>
    <row r="10568" spans="2:7" outlineLevel="1">
      <c r="B10568" s="429"/>
      <c r="C10568" s="1658"/>
      <c r="D10568" s="1650" t="s">
        <v>1477</v>
      </c>
      <c r="E10568" s="1652" t="s">
        <v>1471</v>
      </c>
      <c r="F10568" s="500" t="s">
        <v>1472</v>
      </c>
      <c r="G10568" s="1215" t="s">
        <v>68</v>
      </c>
    </row>
    <row r="10569" spans="2:7" outlineLevel="1">
      <c r="B10569" s="429"/>
      <c r="C10569" s="1658"/>
      <c r="D10569" s="1651"/>
      <c r="E10569" s="1644"/>
      <c r="F10569" s="500" t="s">
        <v>1473</v>
      </c>
      <c r="G10569" s="1215" t="s">
        <v>68</v>
      </c>
    </row>
    <row r="10570" spans="2:7" outlineLevel="1">
      <c r="B10570" s="429"/>
      <c r="C10570" s="1658"/>
      <c r="D10570" s="1650" t="s">
        <v>1478</v>
      </c>
      <c r="E10570" s="1652" t="s">
        <v>1456</v>
      </c>
      <c r="F10570" s="500" t="s">
        <v>1472</v>
      </c>
      <c r="G10570" s="1215" t="s">
        <v>68</v>
      </c>
    </row>
    <row r="10571" spans="2:7" outlineLevel="1">
      <c r="B10571" s="429"/>
      <c r="C10571" s="1658"/>
      <c r="D10571" s="1651"/>
      <c r="E10571" s="1644"/>
      <c r="F10571" s="500" t="s">
        <v>1473</v>
      </c>
      <c r="G10571" s="1215" t="s">
        <v>68</v>
      </c>
    </row>
    <row r="10572" spans="2:7" outlineLevel="1">
      <c r="B10572" s="429"/>
      <c r="C10572" s="1658"/>
      <c r="D10572" s="1650" t="s">
        <v>1478</v>
      </c>
      <c r="E10572" s="1652" t="s">
        <v>1471</v>
      </c>
      <c r="F10572" s="500" t="s">
        <v>1472</v>
      </c>
      <c r="G10572" s="1215" t="s">
        <v>68</v>
      </c>
    </row>
    <row r="10573" spans="2:7" outlineLevel="1">
      <c r="B10573" s="429"/>
      <c r="C10573" s="1659"/>
      <c r="D10573" s="1653"/>
      <c r="E10573" s="1654"/>
      <c r="F10573" s="501" t="s">
        <v>1473</v>
      </c>
      <c r="G10573" s="1214" t="s">
        <v>68</v>
      </c>
    </row>
    <row r="10574" spans="2:7" outlineLevel="1">
      <c r="B10574" s="429"/>
      <c r="C10574" s="1657" t="s">
        <v>1469</v>
      </c>
      <c r="D10574" s="1655" t="s">
        <v>1470</v>
      </c>
      <c r="E10574" s="1656" t="s">
        <v>1471</v>
      </c>
      <c r="F10574" s="502" t="s">
        <v>1472</v>
      </c>
      <c r="G10574" s="1217" t="s">
        <v>68</v>
      </c>
    </row>
    <row r="10575" spans="2:7" outlineLevel="1">
      <c r="B10575" s="429"/>
      <c r="C10575" s="1658"/>
      <c r="D10575" s="1653"/>
      <c r="E10575" s="1654"/>
      <c r="F10575" s="501" t="s">
        <v>1473</v>
      </c>
      <c r="G10575" s="1214" t="s">
        <v>68</v>
      </c>
    </row>
    <row r="10576" spans="2:7" outlineLevel="1">
      <c r="B10576" s="429"/>
      <c r="C10576" s="1658"/>
      <c r="D10576" s="1655" t="s">
        <v>1474</v>
      </c>
      <c r="E10576" s="1656" t="s">
        <v>1456</v>
      </c>
      <c r="F10576" s="502" t="s">
        <v>1472</v>
      </c>
      <c r="G10576" s="431" t="s">
        <v>68</v>
      </c>
    </row>
    <row r="10577" spans="2:7" outlineLevel="1">
      <c r="B10577" s="429"/>
      <c r="C10577" s="1658"/>
      <c r="D10577" s="1651"/>
      <c r="E10577" s="1644"/>
      <c r="F10577" s="500" t="s">
        <v>1473</v>
      </c>
      <c r="G10577" s="433" t="s">
        <v>68</v>
      </c>
    </row>
    <row r="10578" spans="2:7" outlineLevel="1">
      <c r="B10578" s="429"/>
      <c r="C10578" s="1658"/>
      <c r="D10578" s="1650" t="s">
        <v>1474</v>
      </c>
      <c r="E10578" s="1652" t="s">
        <v>1471</v>
      </c>
      <c r="F10578" s="500" t="s">
        <v>1472</v>
      </c>
      <c r="G10578" s="433" t="s">
        <v>68</v>
      </c>
    </row>
    <row r="10579" spans="2:7" outlineLevel="1">
      <c r="B10579" s="429"/>
      <c r="C10579" s="1658"/>
      <c r="D10579" s="1653"/>
      <c r="E10579" s="1654"/>
      <c r="F10579" s="501" t="s">
        <v>1473</v>
      </c>
      <c r="G10579" s="434" t="s">
        <v>68</v>
      </c>
    </row>
    <row r="10580" spans="2:7" outlineLevel="1">
      <c r="B10580" s="429"/>
      <c r="C10580" s="1658"/>
      <c r="D10580" s="1655" t="s">
        <v>1457</v>
      </c>
      <c r="E10580" s="1656"/>
      <c r="F10580" s="499" t="s">
        <v>1472</v>
      </c>
      <c r="G10580" s="436" t="s">
        <v>68</v>
      </c>
    </row>
    <row r="10581" spans="2:7" outlineLevel="1">
      <c r="B10581" s="429"/>
      <c r="C10581" s="1658"/>
      <c r="D10581" s="1651"/>
      <c r="E10581" s="1644"/>
      <c r="F10581" s="500" t="s">
        <v>1473</v>
      </c>
      <c r="G10581" s="437" t="s">
        <v>68</v>
      </c>
    </row>
    <row r="10582" spans="2:7" outlineLevel="1">
      <c r="B10582" s="429"/>
      <c r="C10582" s="1658"/>
      <c r="D10582" s="1650" t="s">
        <v>1458</v>
      </c>
      <c r="E10582" s="1652"/>
      <c r="F10582" s="500" t="s">
        <v>1472</v>
      </c>
      <c r="G10582" s="438" t="s">
        <v>68</v>
      </c>
    </row>
    <row r="10583" spans="2:7" outlineLevel="1">
      <c r="B10583" s="429"/>
      <c r="C10583" s="1658"/>
      <c r="D10583" s="1651"/>
      <c r="E10583" s="1644"/>
      <c r="F10583" s="500" t="s">
        <v>1473</v>
      </c>
      <c r="G10583" s="438" t="s">
        <v>68</v>
      </c>
    </row>
    <row r="10584" spans="2:7" outlineLevel="1">
      <c r="B10584" s="429"/>
      <c r="C10584" s="1658"/>
      <c r="D10584" s="1650" t="s">
        <v>1475</v>
      </c>
      <c r="E10584" s="1652"/>
      <c r="F10584" s="500" t="s">
        <v>1472</v>
      </c>
      <c r="G10584" s="439" t="s">
        <v>68</v>
      </c>
    </row>
    <row r="10585" spans="2:7" outlineLevel="1">
      <c r="B10585" s="429"/>
      <c r="C10585" s="1658"/>
      <c r="D10585" s="1653"/>
      <c r="E10585" s="1654"/>
      <c r="F10585" s="501" t="s">
        <v>1473</v>
      </c>
      <c r="G10585" s="440" t="s">
        <v>68</v>
      </c>
    </row>
    <row r="10586" spans="2:7" outlineLevel="1">
      <c r="B10586" s="429"/>
      <c r="C10586" s="1658"/>
      <c r="D10586" s="1655" t="s">
        <v>1476</v>
      </c>
      <c r="E10586" s="1656" t="s">
        <v>1456</v>
      </c>
      <c r="F10586" s="499" t="s">
        <v>1472</v>
      </c>
      <c r="G10586" s="1213" t="s">
        <v>68</v>
      </c>
    </row>
    <row r="10587" spans="2:7" outlineLevel="1">
      <c r="B10587" s="429"/>
      <c r="C10587" s="1658"/>
      <c r="D10587" s="1651"/>
      <c r="E10587" s="1644"/>
      <c r="F10587" s="500" t="s">
        <v>1473</v>
      </c>
      <c r="G10587" s="1215" t="s">
        <v>68</v>
      </c>
    </row>
    <row r="10588" spans="2:7" outlineLevel="1">
      <c r="B10588" s="429"/>
      <c r="C10588" s="1658"/>
      <c r="D10588" s="1650" t="s">
        <v>1477</v>
      </c>
      <c r="E10588" s="1652" t="s">
        <v>1456</v>
      </c>
      <c r="F10588" s="500" t="s">
        <v>1472</v>
      </c>
      <c r="G10588" s="1215" t="s">
        <v>68</v>
      </c>
    </row>
    <row r="10589" spans="2:7" outlineLevel="1">
      <c r="B10589" s="429"/>
      <c r="C10589" s="1658"/>
      <c r="D10589" s="1651"/>
      <c r="E10589" s="1644"/>
      <c r="F10589" s="500" t="s">
        <v>1473</v>
      </c>
      <c r="G10589" s="1215" t="s">
        <v>68</v>
      </c>
    </row>
    <row r="10590" spans="2:7" outlineLevel="1">
      <c r="B10590" s="429"/>
      <c r="C10590" s="1658"/>
      <c r="D10590" s="1650" t="s">
        <v>1477</v>
      </c>
      <c r="E10590" s="1652" t="s">
        <v>1471</v>
      </c>
      <c r="F10590" s="500" t="s">
        <v>1472</v>
      </c>
      <c r="G10590" s="1215" t="s">
        <v>68</v>
      </c>
    </row>
    <row r="10591" spans="2:7" outlineLevel="1">
      <c r="B10591" s="429"/>
      <c r="C10591" s="1658"/>
      <c r="D10591" s="1651"/>
      <c r="E10591" s="1644"/>
      <c r="F10591" s="500" t="s">
        <v>1473</v>
      </c>
      <c r="G10591" s="1215" t="s">
        <v>68</v>
      </c>
    </row>
    <row r="10592" spans="2:7" outlineLevel="1">
      <c r="B10592" s="429"/>
      <c r="C10592" s="1658"/>
      <c r="D10592" s="1650" t="s">
        <v>1478</v>
      </c>
      <c r="E10592" s="1652" t="s">
        <v>1456</v>
      </c>
      <c r="F10592" s="500" t="s">
        <v>1472</v>
      </c>
      <c r="G10592" s="1215" t="s">
        <v>68</v>
      </c>
    </row>
    <row r="10593" spans="2:7" outlineLevel="1">
      <c r="B10593" s="429"/>
      <c r="C10593" s="1658"/>
      <c r="D10593" s="1651"/>
      <c r="E10593" s="1644"/>
      <c r="F10593" s="500" t="s">
        <v>1473</v>
      </c>
      <c r="G10593" s="1215" t="s">
        <v>68</v>
      </c>
    </row>
    <row r="10594" spans="2:7" outlineLevel="1">
      <c r="B10594" s="429"/>
      <c r="C10594" s="1658"/>
      <c r="D10594" s="1650" t="s">
        <v>1478</v>
      </c>
      <c r="E10594" s="1652" t="s">
        <v>1471</v>
      </c>
      <c r="F10594" s="500" t="s">
        <v>1472</v>
      </c>
      <c r="G10594" s="1215" t="s">
        <v>68</v>
      </c>
    </row>
    <row r="10595" spans="2:7" outlineLevel="1">
      <c r="B10595" s="429"/>
      <c r="C10595" s="1659"/>
      <c r="D10595" s="1653"/>
      <c r="E10595" s="1654"/>
      <c r="F10595" s="501" t="s">
        <v>1473</v>
      </c>
      <c r="G10595" s="1214" t="s">
        <v>68</v>
      </c>
    </row>
    <row r="10596" spans="2:7" outlineLevel="1">
      <c r="B10596" s="429"/>
      <c r="C10596" s="1657" t="s">
        <v>1469</v>
      </c>
      <c r="D10596" s="1655" t="s">
        <v>1470</v>
      </c>
      <c r="E10596" s="1656" t="s">
        <v>1471</v>
      </c>
      <c r="F10596" s="502" t="s">
        <v>1472</v>
      </c>
      <c r="G10596" s="1217" t="s">
        <v>68</v>
      </c>
    </row>
    <row r="10597" spans="2:7" outlineLevel="1">
      <c r="B10597" s="429"/>
      <c r="C10597" s="1658"/>
      <c r="D10597" s="1653"/>
      <c r="E10597" s="1654"/>
      <c r="F10597" s="501" t="s">
        <v>1473</v>
      </c>
      <c r="G10597" s="1214" t="s">
        <v>68</v>
      </c>
    </row>
    <row r="10598" spans="2:7" outlineLevel="1">
      <c r="B10598" s="429"/>
      <c r="C10598" s="1658"/>
      <c r="D10598" s="1655" t="s">
        <v>1474</v>
      </c>
      <c r="E10598" s="1656" t="s">
        <v>1456</v>
      </c>
      <c r="F10598" s="502" t="s">
        <v>1472</v>
      </c>
      <c r="G10598" s="431" t="s">
        <v>68</v>
      </c>
    </row>
    <row r="10599" spans="2:7" outlineLevel="1">
      <c r="B10599" s="429"/>
      <c r="C10599" s="1658"/>
      <c r="D10599" s="1651"/>
      <c r="E10599" s="1644"/>
      <c r="F10599" s="500" t="s">
        <v>1473</v>
      </c>
      <c r="G10599" s="433" t="s">
        <v>68</v>
      </c>
    </row>
    <row r="10600" spans="2:7" outlineLevel="1">
      <c r="B10600" s="429"/>
      <c r="C10600" s="1658"/>
      <c r="D10600" s="1650" t="s">
        <v>1474</v>
      </c>
      <c r="E10600" s="1652" t="s">
        <v>1471</v>
      </c>
      <c r="F10600" s="500" t="s">
        <v>1472</v>
      </c>
      <c r="G10600" s="433" t="s">
        <v>68</v>
      </c>
    </row>
    <row r="10601" spans="2:7" outlineLevel="1">
      <c r="B10601" s="429"/>
      <c r="C10601" s="1658"/>
      <c r="D10601" s="1653"/>
      <c r="E10601" s="1654"/>
      <c r="F10601" s="501" t="s">
        <v>1473</v>
      </c>
      <c r="G10601" s="434" t="s">
        <v>68</v>
      </c>
    </row>
    <row r="10602" spans="2:7" outlineLevel="1">
      <c r="B10602" s="429"/>
      <c r="C10602" s="1658"/>
      <c r="D10602" s="1655" t="s">
        <v>1457</v>
      </c>
      <c r="E10602" s="1656"/>
      <c r="F10602" s="499" t="s">
        <v>1472</v>
      </c>
      <c r="G10602" s="436" t="s">
        <v>68</v>
      </c>
    </row>
    <row r="10603" spans="2:7" outlineLevel="1">
      <c r="B10603" s="429"/>
      <c r="C10603" s="1658"/>
      <c r="D10603" s="1651"/>
      <c r="E10603" s="1644"/>
      <c r="F10603" s="500" t="s">
        <v>1473</v>
      </c>
      <c r="G10603" s="437" t="s">
        <v>68</v>
      </c>
    </row>
    <row r="10604" spans="2:7" outlineLevel="1">
      <c r="B10604" s="429"/>
      <c r="C10604" s="1658"/>
      <c r="D10604" s="1650" t="s">
        <v>1458</v>
      </c>
      <c r="E10604" s="1652"/>
      <c r="F10604" s="500" t="s">
        <v>1472</v>
      </c>
      <c r="G10604" s="438" t="s">
        <v>68</v>
      </c>
    </row>
    <row r="10605" spans="2:7" outlineLevel="1">
      <c r="B10605" s="429"/>
      <c r="C10605" s="1658"/>
      <c r="D10605" s="1651"/>
      <c r="E10605" s="1644"/>
      <c r="F10605" s="500" t="s">
        <v>1473</v>
      </c>
      <c r="G10605" s="438" t="s">
        <v>68</v>
      </c>
    </row>
    <row r="10606" spans="2:7" outlineLevel="1">
      <c r="B10606" s="429"/>
      <c r="C10606" s="1658"/>
      <c r="D10606" s="1650" t="s">
        <v>1475</v>
      </c>
      <c r="E10606" s="1652"/>
      <c r="F10606" s="500" t="s">
        <v>1472</v>
      </c>
      <c r="G10606" s="439" t="s">
        <v>68</v>
      </c>
    </row>
    <row r="10607" spans="2:7" outlineLevel="1">
      <c r="B10607" s="429"/>
      <c r="C10607" s="1658"/>
      <c r="D10607" s="1653"/>
      <c r="E10607" s="1654"/>
      <c r="F10607" s="501" t="s">
        <v>1473</v>
      </c>
      <c r="G10607" s="440" t="s">
        <v>68</v>
      </c>
    </row>
    <row r="10608" spans="2:7" outlineLevel="1">
      <c r="B10608" s="429"/>
      <c r="C10608" s="1658"/>
      <c r="D10608" s="1655" t="s">
        <v>1476</v>
      </c>
      <c r="E10608" s="1656" t="s">
        <v>1456</v>
      </c>
      <c r="F10608" s="499" t="s">
        <v>1472</v>
      </c>
      <c r="G10608" s="1213" t="s">
        <v>68</v>
      </c>
    </row>
    <row r="10609" spans="2:7" outlineLevel="1">
      <c r="B10609" s="429"/>
      <c r="C10609" s="1658"/>
      <c r="D10609" s="1651"/>
      <c r="E10609" s="1644"/>
      <c r="F10609" s="500" t="s">
        <v>1473</v>
      </c>
      <c r="G10609" s="1215" t="s">
        <v>68</v>
      </c>
    </row>
    <row r="10610" spans="2:7" outlineLevel="1">
      <c r="B10610" s="429"/>
      <c r="C10610" s="1658"/>
      <c r="D10610" s="1650" t="s">
        <v>1477</v>
      </c>
      <c r="E10610" s="1652" t="s">
        <v>1456</v>
      </c>
      <c r="F10610" s="500" t="s">
        <v>1472</v>
      </c>
      <c r="G10610" s="1215" t="s">
        <v>68</v>
      </c>
    </row>
    <row r="10611" spans="2:7" outlineLevel="1">
      <c r="B10611" s="429"/>
      <c r="C10611" s="1658"/>
      <c r="D10611" s="1651"/>
      <c r="E10611" s="1644"/>
      <c r="F10611" s="500" t="s">
        <v>1473</v>
      </c>
      <c r="G10611" s="1215" t="s">
        <v>68</v>
      </c>
    </row>
    <row r="10612" spans="2:7" outlineLevel="1">
      <c r="B10612" s="429"/>
      <c r="C10612" s="1658"/>
      <c r="D10612" s="1650" t="s">
        <v>1477</v>
      </c>
      <c r="E10612" s="1652" t="s">
        <v>1471</v>
      </c>
      <c r="F10612" s="500" t="s">
        <v>1472</v>
      </c>
      <c r="G10612" s="1215" t="s">
        <v>68</v>
      </c>
    </row>
    <row r="10613" spans="2:7" outlineLevel="1">
      <c r="B10613" s="429"/>
      <c r="C10613" s="1658"/>
      <c r="D10613" s="1651"/>
      <c r="E10613" s="1644"/>
      <c r="F10613" s="500" t="s">
        <v>1473</v>
      </c>
      <c r="G10613" s="1215" t="s">
        <v>68</v>
      </c>
    </row>
    <row r="10614" spans="2:7" outlineLevel="1">
      <c r="B10614" s="429"/>
      <c r="C10614" s="1658"/>
      <c r="D10614" s="1650" t="s">
        <v>1478</v>
      </c>
      <c r="E10614" s="1652" t="s">
        <v>1456</v>
      </c>
      <c r="F10614" s="500" t="s">
        <v>1472</v>
      </c>
      <c r="G10614" s="1215" t="s">
        <v>68</v>
      </c>
    </row>
    <row r="10615" spans="2:7" outlineLevel="1">
      <c r="B10615" s="429"/>
      <c r="C10615" s="1658"/>
      <c r="D10615" s="1651"/>
      <c r="E10615" s="1644"/>
      <c r="F10615" s="500" t="s">
        <v>1473</v>
      </c>
      <c r="G10615" s="1215" t="s">
        <v>68</v>
      </c>
    </row>
    <row r="10616" spans="2:7" outlineLevel="1">
      <c r="B10616" s="429"/>
      <c r="C10616" s="1658"/>
      <c r="D10616" s="1650" t="s">
        <v>1478</v>
      </c>
      <c r="E10616" s="1652" t="s">
        <v>1471</v>
      </c>
      <c r="F10616" s="500" t="s">
        <v>1472</v>
      </c>
      <c r="G10616" s="1215" t="s">
        <v>68</v>
      </c>
    </row>
    <row r="10617" spans="2:7" outlineLevel="1">
      <c r="B10617" s="429"/>
      <c r="C10617" s="1659"/>
      <c r="D10617" s="1653"/>
      <c r="E10617" s="1654"/>
      <c r="F10617" s="501" t="s">
        <v>1473</v>
      </c>
      <c r="G10617" s="1214" t="s">
        <v>68</v>
      </c>
    </row>
    <row r="10618" spans="2:7" outlineLevel="1">
      <c r="B10618" s="429"/>
      <c r="C10618" s="1657" t="s">
        <v>1469</v>
      </c>
      <c r="D10618" s="1655" t="s">
        <v>1470</v>
      </c>
      <c r="E10618" s="1656" t="s">
        <v>1471</v>
      </c>
      <c r="F10618" s="502" t="s">
        <v>1472</v>
      </c>
      <c r="G10618" s="1217" t="s">
        <v>68</v>
      </c>
    </row>
    <row r="10619" spans="2:7" outlineLevel="1">
      <c r="B10619" s="429"/>
      <c r="C10619" s="1658"/>
      <c r="D10619" s="1653"/>
      <c r="E10619" s="1654"/>
      <c r="F10619" s="501" t="s">
        <v>1473</v>
      </c>
      <c r="G10619" s="1214" t="s">
        <v>68</v>
      </c>
    </row>
    <row r="10620" spans="2:7" outlineLevel="1">
      <c r="B10620" s="429"/>
      <c r="C10620" s="1658"/>
      <c r="D10620" s="1655" t="s">
        <v>1474</v>
      </c>
      <c r="E10620" s="1656" t="s">
        <v>1456</v>
      </c>
      <c r="F10620" s="502" t="s">
        <v>1472</v>
      </c>
      <c r="G10620" s="431" t="s">
        <v>68</v>
      </c>
    </row>
    <row r="10621" spans="2:7" outlineLevel="1">
      <c r="B10621" s="429"/>
      <c r="C10621" s="1658"/>
      <c r="D10621" s="1651"/>
      <c r="E10621" s="1644"/>
      <c r="F10621" s="500" t="s">
        <v>1473</v>
      </c>
      <c r="G10621" s="433" t="s">
        <v>68</v>
      </c>
    </row>
    <row r="10622" spans="2:7" outlineLevel="1">
      <c r="B10622" s="429"/>
      <c r="C10622" s="1658"/>
      <c r="D10622" s="1650" t="s">
        <v>1474</v>
      </c>
      <c r="E10622" s="1652" t="s">
        <v>1471</v>
      </c>
      <c r="F10622" s="500" t="s">
        <v>1472</v>
      </c>
      <c r="G10622" s="433" t="s">
        <v>68</v>
      </c>
    </row>
    <row r="10623" spans="2:7" outlineLevel="1">
      <c r="B10623" s="429"/>
      <c r="C10623" s="1658"/>
      <c r="D10623" s="1653"/>
      <c r="E10623" s="1654"/>
      <c r="F10623" s="501" t="s">
        <v>1473</v>
      </c>
      <c r="G10623" s="434" t="s">
        <v>68</v>
      </c>
    </row>
    <row r="10624" spans="2:7" outlineLevel="1">
      <c r="B10624" s="429"/>
      <c r="C10624" s="1658"/>
      <c r="D10624" s="1655" t="s">
        <v>1457</v>
      </c>
      <c r="E10624" s="1656"/>
      <c r="F10624" s="499" t="s">
        <v>1472</v>
      </c>
      <c r="G10624" s="436" t="s">
        <v>68</v>
      </c>
    </row>
    <row r="10625" spans="2:7" outlineLevel="1">
      <c r="B10625" s="429"/>
      <c r="C10625" s="1658"/>
      <c r="D10625" s="1651"/>
      <c r="E10625" s="1644"/>
      <c r="F10625" s="500" t="s">
        <v>1473</v>
      </c>
      <c r="G10625" s="437" t="s">
        <v>68</v>
      </c>
    </row>
    <row r="10626" spans="2:7" outlineLevel="1">
      <c r="B10626" s="429"/>
      <c r="C10626" s="1658"/>
      <c r="D10626" s="1650" t="s">
        <v>1458</v>
      </c>
      <c r="E10626" s="1652"/>
      <c r="F10626" s="500" t="s">
        <v>1472</v>
      </c>
      <c r="G10626" s="438" t="s">
        <v>68</v>
      </c>
    </row>
    <row r="10627" spans="2:7" outlineLevel="1">
      <c r="B10627" s="429"/>
      <c r="C10627" s="1658"/>
      <c r="D10627" s="1651"/>
      <c r="E10627" s="1644"/>
      <c r="F10627" s="500" t="s">
        <v>1473</v>
      </c>
      <c r="G10627" s="438" t="s">
        <v>68</v>
      </c>
    </row>
    <row r="10628" spans="2:7" outlineLevel="1">
      <c r="B10628" s="429"/>
      <c r="C10628" s="1658"/>
      <c r="D10628" s="1650" t="s">
        <v>1475</v>
      </c>
      <c r="E10628" s="1652"/>
      <c r="F10628" s="500" t="s">
        <v>1472</v>
      </c>
      <c r="G10628" s="439" t="s">
        <v>68</v>
      </c>
    </row>
    <row r="10629" spans="2:7" outlineLevel="1">
      <c r="B10629" s="429"/>
      <c r="C10629" s="1658"/>
      <c r="D10629" s="1653"/>
      <c r="E10629" s="1654"/>
      <c r="F10629" s="501" t="s">
        <v>1473</v>
      </c>
      <c r="G10629" s="440" t="s">
        <v>68</v>
      </c>
    </row>
    <row r="10630" spans="2:7" outlineLevel="1">
      <c r="B10630" s="429"/>
      <c r="C10630" s="1658"/>
      <c r="D10630" s="1655" t="s">
        <v>1476</v>
      </c>
      <c r="E10630" s="1656" t="s">
        <v>1456</v>
      </c>
      <c r="F10630" s="499" t="s">
        <v>1472</v>
      </c>
      <c r="G10630" s="1213" t="s">
        <v>68</v>
      </c>
    </row>
    <row r="10631" spans="2:7" outlineLevel="1">
      <c r="B10631" s="429"/>
      <c r="C10631" s="1658"/>
      <c r="D10631" s="1651"/>
      <c r="E10631" s="1644"/>
      <c r="F10631" s="500" t="s">
        <v>1473</v>
      </c>
      <c r="G10631" s="1215" t="s">
        <v>68</v>
      </c>
    </row>
    <row r="10632" spans="2:7" outlineLevel="1">
      <c r="B10632" s="429"/>
      <c r="C10632" s="1658"/>
      <c r="D10632" s="1650" t="s">
        <v>1477</v>
      </c>
      <c r="E10632" s="1652" t="s">
        <v>1456</v>
      </c>
      <c r="F10632" s="500" t="s">
        <v>1472</v>
      </c>
      <c r="G10632" s="1215" t="s">
        <v>68</v>
      </c>
    </row>
    <row r="10633" spans="2:7" outlineLevel="1">
      <c r="B10633" s="429"/>
      <c r="C10633" s="1658"/>
      <c r="D10633" s="1651"/>
      <c r="E10633" s="1644"/>
      <c r="F10633" s="500" t="s">
        <v>1473</v>
      </c>
      <c r="G10633" s="1215" t="s">
        <v>68</v>
      </c>
    </row>
    <row r="10634" spans="2:7" outlineLevel="1">
      <c r="B10634" s="429"/>
      <c r="C10634" s="1658"/>
      <c r="D10634" s="1650" t="s">
        <v>1477</v>
      </c>
      <c r="E10634" s="1652" t="s">
        <v>1471</v>
      </c>
      <c r="F10634" s="500" t="s">
        <v>1472</v>
      </c>
      <c r="G10634" s="1215" t="s">
        <v>68</v>
      </c>
    </row>
    <row r="10635" spans="2:7" outlineLevel="1">
      <c r="B10635" s="429"/>
      <c r="C10635" s="1658"/>
      <c r="D10635" s="1651"/>
      <c r="E10635" s="1644"/>
      <c r="F10635" s="500" t="s">
        <v>1473</v>
      </c>
      <c r="G10635" s="1215" t="s">
        <v>68</v>
      </c>
    </row>
    <row r="10636" spans="2:7" outlineLevel="1">
      <c r="B10636" s="429"/>
      <c r="C10636" s="1658"/>
      <c r="D10636" s="1650" t="s">
        <v>1478</v>
      </c>
      <c r="E10636" s="1652" t="s">
        <v>1456</v>
      </c>
      <c r="F10636" s="500" t="s">
        <v>1472</v>
      </c>
      <c r="G10636" s="1215" t="s">
        <v>68</v>
      </c>
    </row>
    <row r="10637" spans="2:7" outlineLevel="1">
      <c r="B10637" s="429"/>
      <c r="C10637" s="1658"/>
      <c r="D10637" s="1651"/>
      <c r="E10637" s="1644"/>
      <c r="F10637" s="500" t="s">
        <v>1473</v>
      </c>
      <c r="G10637" s="1215" t="s">
        <v>68</v>
      </c>
    </row>
    <row r="10638" spans="2:7" outlineLevel="1">
      <c r="B10638" s="429"/>
      <c r="C10638" s="1658"/>
      <c r="D10638" s="1650" t="s">
        <v>1478</v>
      </c>
      <c r="E10638" s="1652" t="s">
        <v>1471</v>
      </c>
      <c r="F10638" s="500" t="s">
        <v>1472</v>
      </c>
      <c r="G10638" s="1215" t="s">
        <v>68</v>
      </c>
    </row>
    <row r="10639" spans="2:7" outlineLevel="1">
      <c r="B10639" s="429"/>
      <c r="C10639" s="1659"/>
      <c r="D10639" s="1653"/>
      <c r="E10639" s="1654"/>
      <c r="F10639" s="501" t="s">
        <v>1473</v>
      </c>
      <c r="G10639" s="1214" t="s">
        <v>68</v>
      </c>
    </row>
    <row r="10640" spans="2:7" outlineLevel="1">
      <c r="B10640" s="429"/>
      <c r="C10640" s="1657" t="s">
        <v>1469</v>
      </c>
      <c r="D10640" s="1655" t="s">
        <v>1470</v>
      </c>
      <c r="E10640" s="1656" t="s">
        <v>1471</v>
      </c>
      <c r="F10640" s="502" t="s">
        <v>1472</v>
      </c>
      <c r="G10640" s="1217" t="s">
        <v>68</v>
      </c>
    </row>
    <row r="10641" spans="2:7" outlineLevel="1">
      <c r="B10641" s="429"/>
      <c r="C10641" s="1658"/>
      <c r="D10641" s="1653"/>
      <c r="E10641" s="1654"/>
      <c r="F10641" s="501" t="s">
        <v>1473</v>
      </c>
      <c r="G10641" s="1214" t="s">
        <v>68</v>
      </c>
    </row>
    <row r="10642" spans="2:7" outlineLevel="1">
      <c r="B10642" s="429"/>
      <c r="C10642" s="1658"/>
      <c r="D10642" s="1655" t="s">
        <v>1474</v>
      </c>
      <c r="E10642" s="1656" t="s">
        <v>1456</v>
      </c>
      <c r="F10642" s="502" t="s">
        <v>1472</v>
      </c>
      <c r="G10642" s="431" t="s">
        <v>68</v>
      </c>
    </row>
    <row r="10643" spans="2:7" outlineLevel="1">
      <c r="B10643" s="429"/>
      <c r="C10643" s="1658"/>
      <c r="D10643" s="1651"/>
      <c r="E10643" s="1644"/>
      <c r="F10643" s="500" t="s">
        <v>1473</v>
      </c>
      <c r="G10643" s="433" t="s">
        <v>68</v>
      </c>
    </row>
    <row r="10644" spans="2:7" outlineLevel="1">
      <c r="B10644" s="429"/>
      <c r="C10644" s="1658"/>
      <c r="D10644" s="1650" t="s">
        <v>1474</v>
      </c>
      <c r="E10644" s="1652" t="s">
        <v>1471</v>
      </c>
      <c r="F10644" s="500" t="s">
        <v>1472</v>
      </c>
      <c r="G10644" s="433" t="s">
        <v>68</v>
      </c>
    </row>
    <row r="10645" spans="2:7" outlineLevel="1">
      <c r="B10645" s="429"/>
      <c r="C10645" s="1658"/>
      <c r="D10645" s="1653"/>
      <c r="E10645" s="1654"/>
      <c r="F10645" s="501" t="s">
        <v>1473</v>
      </c>
      <c r="G10645" s="434" t="s">
        <v>68</v>
      </c>
    </row>
    <row r="10646" spans="2:7" outlineLevel="1">
      <c r="B10646" s="429"/>
      <c r="C10646" s="1658"/>
      <c r="D10646" s="1655" t="s">
        <v>1457</v>
      </c>
      <c r="E10646" s="1656"/>
      <c r="F10646" s="499" t="s">
        <v>1472</v>
      </c>
      <c r="G10646" s="436" t="s">
        <v>68</v>
      </c>
    </row>
    <row r="10647" spans="2:7" outlineLevel="1">
      <c r="B10647" s="429"/>
      <c r="C10647" s="1658"/>
      <c r="D10647" s="1651"/>
      <c r="E10647" s="1644"/>
      <c r="F10647" s="500" t="s">
        <v>1473</v>
      </c>
      <c r="G10647" s="437" t="s">
        <v>68</v>
      </c>
    </row>
    <row r="10648" spans="2:7" outlineLevel="1">
      <c r="B10648" s="429"/>
      <c r="C10648" s="1658"/>
      <c r="D10648" s="1650" t="s">
        <v>1458</v>
      </c>
      <c r="E10648" s="1652"/>
      <c r="F10648" s="500" t="s">
        <v>1472</v>
      </c>
      <c r="G10648" s="438" t="s">
        <v>68</v>
      </c>
    </row>
    <row r="10649" spans="2:7" outlineLevel="1">
      <c r="B10649" s="429"/>
      <c r="C10649" s="1658"/>
      <c r="D10649" s="1651"/>
      <c r="E10649" s="1644"/>
      <c r="F10649" s="500" t="s">
        <v>1473</v>
      </c>
      <c r="G10649" s="438" t="s">
        <v>68</v>
      </c>
    </row>
    <row r="10650" spans="2:7" outlineLevel="1">
      <c r="B10650" s="429"/>
      <c r="C10650" s="1658"/>
      <c r="D10650" s="1650" t="s">
        <v>1475</v>
      </c>
      <c r="E10650" s="1652"/>
      <c r="F10650" s="500" t="s">
        <v>1472</v>
      </c>
      <c r="G10650" s="439" t="s">
        <v>68</v>
      </c>
    </row>
    <row r="10651" spans="2:7" outlineLevel="1">
      <c r="B10651" s="429"/>
      <c r="C10651" s="1658"/>
      <c r="D10651" s="1653"/>
      <c r="E10651" s="1654"/>
      <c r="F10651" s="501" t="s">
        <v>1473</v>
      </c>
      <c r="G10651" s="440" t="s">
        <v>68</v>
      </c>
    </row>
    <row r="10652" spans="2:7" outlineLevel="1">
      <c r="B10652" s="429"/>
      <c r="C10652" s="1658"/>
      <c r="D10652" s="1655" t="s">
        <v>1476</v>
      </c>
      <c r="E10652" s="1656" t="s">
        <v>1456</v>
      </c>
      <c r="F10652" s="499" t="s">
        <v>1472</v>
      </c>
      <c r="G10652" s="1213" t="s">
        <v>68</v>
      </c>
    </row>
    <row r="10653" spans="2:7" outlineLevel="1">
      <c r="B10653" s="429"/>
      <c r="C10653" s="1658"/>
      <c r="D10653" s="1651"/>
      <c r="E10653" s="1644"/>
      <c r="F10653" s="500" t="s">
        <v>1473</v>
      </c>
      <c r="G10653" s="1215" t="s">
        <v>68</v>
      </c>
    </row>
    <row r="10654" spans="2:7" outlineLevel="1">
      <c r="B10654" s="429"/>
      <c r="C10654" s="1658"/>
      <c r="D10654" s="1650" t="s">
        <v>1477</v>
      </c>
      <c r="E10654" s="1652" t="s">
        <v>1456</v>
      </c>
      <c r="F10654" s="500" t="s">
        <v>1472</v>
      </c>
      <c r="G10654" s="1215" t="s">
        <v>68</v>
      </c>
    </row>
    <row r="10655" spans="2:7" outlineLevel="1">
      <c r="B10655" s="429"/>
      <c r="C10655" s="1658"/>
      <c r="D10655" s="1651"/>
      <c r="E10655" s="1644"/>
      <c r="F10655" s="500" t="s">
        <v>1473</v>
      </c>
      <c r="G10655" s="1215" t="s">
        <v>68</v>
      </c>
    </row>
    <row r="10656" spans="2:7" outlineLevel="1">
      <c r="B10656" s="429"/>
      <c r="C10656" s="1658"/>
      <c r="D10656" s="1650" t="s">
        <v>1477</v>
      </c>
      <c r="E10656" s="1652" t="s">
        <v>1471</v>
      </c>
      <c r="F10656" s="500" t="s">
        <v>1472</v>
      </c>
      <c r="G10656" s="1215" t="s">
        <v>68</v>
      </c>
    </row>
    <row r="10657" spans="2:7" outlineLevel="1">
      <c r="B10657" s="429"/>
      <c r="C10657" s="1658"/>
      <c r="D10657" s="1651"/>
      <c r="E10657" s="1644"/>
      <c r="F10657" s="500" t="s">
        <v>1473</v>
      </c>
      <c r="G10657" s="1215" t="s">
        <v>68</v>
      </c>
    </row>
    <row r="10658" spans="2:7" outlineLevel="1">
      <c r="B10658" s="429"/>
      <c r="C10658" s="1658"/>
      <c r="D10658" s="1650" t="s">
        <v>1478</v>
      </c>
      <c r="E10658" s="1652" t="s">
        <v>1456</v>
      </c>
      <c r="F10658" s="500" t="s">
        <v>1472</v>
      </c>
      <c r="G10658" s="1215" t="s">
        <v>68</v>
      </c>
    </row>
    <row r="10659" spans="2:7" outlineLevel="1">
      <c r="B10659" s="429"/>
      <c r="C10659" s="1658"/>
      <c r="D10659" s="1651"/>
      <c r="E10659" s="1644"/>
      <c r="F10659" s="500" t="s">
        <v>1473</v>
      </c>
      <c r="G10659" s="1215" t="s">
        <v>68</v>
      </c>
    </row>
    <row r="10660" spans="2:7" outlineLevel="1">
      <c r="B10660" s="429"/>
      <c r="C10660" s="1658"/>
      <c r="D10660" s="1650" t="s">
        <v>1478</v>
      </c>
      <c r="E10660" s="1652" t="s">
        <v>1471</v>
      </c>
      <c r="F10660" s="500" t="s">
        <v>1472</v>
      </c>
      <c r="G10660" s="1215" t="s">
        <v>68</v>
      </c>
    </row>
    <row r="10661" spans="2:7" outlineLevel="1">
      <c r="B10661" s="429"/>
      <c r="C10661" s="1659"/>
      <c r="D10661" s="1653"/>
      <c r="E10661" s="1654"/>
      <c r="F10661" s="501" t="s">
        <v>1473</v>
      </c>
      <c r="G10661" s="1214" t="s">
        <v>68</v>
      </c>
    </row>
    <row r="10662" spans="2:7" outlineLevel="1">
      <c r="B10662" s="429"/>
      <c r="C10662" s="1657" t="s">
        <v>1469</v>
      </c>
      <c r="D10662" s="1655" t="s">
        <v>1470</v>
      </c>
      <c r="E10662" s="1656" t="s">
        <v>1471</v>
      </c>
      <c r="F10662" s="502" t="s">
        <v>1472</v>
      </c>
      <c r="G10662" s="1217" t="s">
        <v>68</v>
      </c>
    </row>
    <row r="10663" spans="2:7" outlineLevel="1">
      <c r="B10663" s="429"/>
      <c r="C10663" s="1658"/>
      <c r="D10663" s="1653"/>
      <c r="E10663" s="1654"/>
      <c r="F10663" s="501" t="s">
        <v>1473</v>
      </c>
      <c r="G10663" s="1214" t="s">
        <v>68</v>
      </c>
    </row>
    <row r="10664" spans="2:7" outlineLevel="1">
      <c r="B10664" s="429"/>
      <c r="C10664" s="1658"/>
      <c r="D10664" s="1655" t="s">
        <v>1474</v>
      </c>
      <c r="E10664" s="1656" t="s">
        <v>1456</v>
      </c>
      <c r="F10664" s="502" t="s">
        <v>1472</v>
      </c>
      <c r="G10664" s="431" t="s">
        <v>68</v>
      </c>
    </row>
    <row r="10665" spans="2:7" outlineLevel="1">
      <c r="B10665" s="429"/>
      <c r="C10665" s="1658"/>
      <c r="D10665" s="1651"/>
      <c r="E10665" s="1644"/>
      <c r="F10665" s="500" t="s">
        <v>1473</v>
      </c>
      <c r="G10665" s="433" t="s">
        <v>68</v>
      </c>
    </row>
    <row r="10666" spans="2:7" outlineLevel="1">
      <c r="B10666" s="429"/>
      <c r="C10666" s="1658"/>
      <c r="D10666" s="1650" t="s">
        <v>1474</v>
      </c>
      <c r="E10666" s="1652" t="s">
        <v>1471</v>
      </c>
      <c r="F10666" s="500" t="s">
        <v>1472</v>
      </c>
      <c r="G10666" s="433" t="s">
        <v>68</v>
      </c>
    </row>
    <row r="10667" spans="2:7" outlineLevel="1">
      <c r="B10667" s="429"/>
      <c r="C10667" s="1658"/>
      <c r="D10667" s="1653"/>
      <c r="E10667" s="1654"/>
      <c r="F10667" s="501" t="s">
        <v>1473</v>
      </c>
      <c r="G10667" s="434" t="s">
        <v>68</v>
      </c>
    </row>
    <row r="10668" spans="2:7" outlineLevel="1">
      <c r="B10668" s="429"/>
      <c r="C10668" s="1658"/>
      <c r="D10668" s="1655" t="s">
        <v>1457</v>
      </c>
      <c r="E10668" s="1656"/>
      <c r="F10668" s="499" t="s">
        <v>1472</v>
      </c>
      <c r="G10668" s="436" t="s">
        <v>68</v>
      </c>
    </row>
    <row r="10669" spans="2:7" outlineLevel="1">
      <c r="B10669" s="429"/>
      <c r="C10669" s="1658"/>
      <c r="D10669" s="1651"/>
      <c r="E10669" s="1644"/>
      <c r="F10669" s="500" t="s">
        <v>1473</v>
      </c>
      <c r="G10669" s="437" t="s">
        <v>68</v>
      </c>
    </row>
    <row r="10670" spans="2:7" outlineLevel="1">
      <c r="B10670" s="429"/>
      <c r="C10670" s="1658"/>
      <c r="D10670" s="1650" t="s">
        <v>1458</v>
      </c>
      <c r="E10670" s="1652"/>
      <c r="F10670" s="500" t="s">
        <v>1472</v>
      </c>
      <c r="G10670" s="438" t="s">
        <v>68</v>
      </c>
    </row>
    <row r="10671" spans="2:7" outlineLevel="1">
      <c r="B10671" s="429"/>
      <c r="C10671" s="1658"/>
      <c r="D10671" s="1651"/>
      <c r="E10671" s="1644"/>
      <c r="F10671" s="500" t="s">
        <v>1473</v>
      </c>
      <c r="G10671" s="438" t="s">
        <v>68</v>
      </c>
    </row>
    <row r="10672" spans="2:7" outlineLevel="1">
      <c r="B10672" s="429"/>
      <c r="C10672" s="1658"/>
      <c r="D10672" s="1650" t="s">
        <v>1475</v>
      </c>
      <c r="E10672" s="1652"/>
      <c r="F10672" s="500" t="s">
        <v>1472</v>
      </c>
      <c r="G10672" s="439" t="s">
        <v>68</v>
      </c>
    </row>
    <row r="10673" spans="2:7" outlineLevel="1">
      <c r="B10673" s="429"/>
      <c r="C10673" s="1658"/>
      <c r="D10673" s="1653"/>
      <c r="E10673" s="1654"/>
      <c r="F10673" s="501" t="s">
        <v>1473</v>
      </c>
      <c r="G10673" s="440" t="s">
        <v>68</v>
      </c>
    </row>
    <row r="10674" spans="2:7" outlineLevel="1">
      <c r="B10674" s="429"/>
      <c r="C10674" s="1658"/>
      <c r="D10674" s="1655" t="s">
        <v>1476</v>
      </c>
      <c r="E10674" s="1656" t="s">
        <v>1456</v>
      </c>
      <c r="F10674" s="499" t="s">
        <v>1472</v>
      </c>
      <c r="G10674" s="1213" t="s">
        <v>68</v>
      </c>
    </row>
    <row r="10675" spans="2:7" outlineLevel="1">
      <c r="B10675" s="429"/>
      <c r="C10675" s="1658"/>
      <c r="D10675" s="1651"/>
      <c r="E10675" s="1644"/>
      <c r="F10675" s="500" t="s">
        <v>1473</v>
      </c>
      <c r="G10675" s="1215" t="s">
        <v>68</v>
      </c>
    </row>
    <row r="10676" spans="2:7" outlineLevel="1">
      <c r="B10676" s="429"/>
      <c r="C10676" s="1658"/>
      <c r="D10676" s="1650" t="s">
        <v>1477</v>
      </c>
      <c r="E10676" s="1652" t="s">
        <v>1456</v>
      </c>
      <c r="F10676" s="500" t="s">
        <v>1472</v>
      </c>
      <c r="G10676" s="1215" t="s">
        <v>68</v>
      </c>
    </row>
    <row r="10677" spans="2:7" outlineLevel="1">
      <c r="B10677" s="429"/>
      <c r="C10677" s="1658"/>
      <c r="D10677" s="1651"/>
      <c r="E10677" s="1644"/>
      <c r="F10677" s="500" t="s">
        <v>1473</v>
      </c>
      <c r="G10677" s="1215" t="s">
        <v>68</v>
      </c>
    </row>
    <row r="10678" spans="2:7" outlineLevel="1">
      <c r="B10678" s="429"/>
      <c r="C10678" s="1658"/>
      <c r="D10678" s="1650" t="s">
        <v>1477</v>
      </c>
      <c r="E10678" s="1652" t="s">
        <v>1471</v>
      </c>
      <c r="F10678" s="500" t="s">
        <v>1472</v>
      </c>
      <c r="G10678" s="1215" t="s">
        <v>68</v>
      </c>
    </row>
    <row r="10679" spans="2:7" outlineLevel="1">
      <c r="B10679" s="429"/>
      <c r="C10679" s="1658"/>
      <c r="D10679" s="1651"/>
      <c r="E10679" s="1644"/>
      <c r="F10679" s="500" t="s">
        <v>1473</v>
      </c>
      <c r="G10679" s="1215" t="s">
        <v>68</v>
      </c>
    </row>
    <row r="10680" spans="2:7" outlineLevel="1">
      <c r="B10680" s="429"/>
      <c r="C10680" s="1658"/>
      <c r="D10680" s="1650" t="s">
        <v>1478</v>
      </c>
      <c r="E10680" s="1652" t="s">
        <v>1456</v>
      </c>
      <c r="F10680" s="500" t="s">
        <v>1472</v>
      </c>
      <c r="G10680" s="1215" t="s">
        <v>68</v>
      </c>
    </row>
    <row r="10681" spans="2:7" outlineLevel="1">
      <c r="B10681" s="429"/>
      <c r="C10681" s="1658"/>
      <c r="D10681" s="1651"/>
      <c r="E10681" s="1644"/>
      <c r="F10681" s="500" t="s">
        <v>1473</v>
      </c>
      <c r="G10681" s="1215" t="s">
        <v>68</v>
      </c>
    </row>
    <row r="10682" spans="2:7" outlineLevel="1">
      <c r="B10682" s="429"/>
      <c r="C10682" s="1658"/>
      <c r="D10682" s="1650" t="s">
        <v>1478</v>
      </c>
      <c r="E10682" s="1652" t="s">
        <v>1471</v>
      </c>
      <c r="F10682" s="500" t="s">
        <v>1472</v>
      </c>
      <c r="G10682" s="1215" t="s">
        <v>68</v>
      </c>
    </row>
    <row r="10683" spans="2:7" outlineLevel="1">
      <c r="B10683" s="429"/>
      <c r="C10683" s="1659"/>
      <c r="D10683" s="1653"/>
      <c r="E10683" s="1654"/>
      <c r="F10683" s="501" t="s">
        <v>1473</v>
      </c>
      <c r="G10683" s="1214" t="s">
        <v>68</v>
      </c>
    </row>
    <row r="10684" spans="2:7" outlineLevel="1">
      <c r="B10684" s="429"/>
      <c r="C10684" s="1657" t="s">
        <v>1469</v>
      </c>
      <c r="D10684" s="1655" t="s">
        <v>1470</v>
      </c>
      <c r="E10684" s="1656" t="s">
        <v>1471</v>
      </c>
      <c r="F10684" s="502" t="s">
        <v>1472</v>
      </c>
      <c r="G10684" s="1217" t="s">
        <v>68</v>
      </c>
    </row>
    <row r="10685" spans="2:7" outlineLevel="1">
      <c r="B10685" s="429"/>
      <c r="C10685" s="1658"/>
      <c r="D10685" s="1653"/>
      <c r="E10685" s="1654"/>
      <c r="F10685" s="501" t="s">
        <v>1473</v>
      </c>
      <c r="G10685" s="1214" t="s">
        <v>68</v>
      </c>
    </row>
    <row r="10686" spans="2:7" outlineLevel="1">
      <c r="B10686" s="429"/>
      <c r="C10686" s="1658"/>
      <c r="D10686" s="1655" t="s">
        <v>1474</v>
      </c>
      <c r="E10686" s="1656" t="s">
        <v>1456</v>
      </c>
      <c r="F10686" s="502" t="s">
        <v>1472</v>
      </c>
      <c r="G10686" s="431" t="s">
        <v>68</v>
      </c>
    </row>
    <row r="10687" spans="2:7" outlineLevel="1">
      <c r="B10687" s="429"/>
      <c r="C10687" s="1658"/>
      <c r="D10687" s="1651"/>
      <c r="E10687" s="1644"/>
      <c r="F10687" s="500" t="s">
        <v>1473</v>
      </c>
      <c r="G10687" s="433" t="s">
        <v>68</v>
      </c>
    </row>
    <row r="10688" spans="2:7" outlineLevel="1">
      <c r="B10688" s="429"/>
      <c r="C10688" s="1658"/>
      <c r="D10688" s="1650" t="s">
        <v>1474</v>
      </c>
      <c r="E10688" s="1652" t="s">
        <v>1471</v>
      </c>
      <c r="F10688" s="500" t="s">
        <v>1472</v>
      </c>
      <c r="G10688" s="433" t="s">
        <v>68</v>
      </c>
    </row>
    <row r="10689" spans="2:7" outlineLevel="1">
      <c r="B10689" s="429"/>
      <c r="C10689" s="1658"/>
      <c r="D10689" s="1653"/>
      <c r="E10689" s="1654"/>
      <c r="F10689" s="501" t="s">
        <v>1473</v>
      </c>
      <c r="G10689" s="434" t="s">
        <v>68</v>
      </c>
    </row>
    <row r="10690" spans="2:7" outlineLevel="1">
      <c r="B10690" s="429"/>
      <c r="C10690" s="1658"/>
      <c r="D10690" s="1655" t="s">
        <v>1457</v>
      </c>
      <c r="E10690" s="1656"/>
      <c r="F10690" s="499" t="s">
        <v>1472</v>
      </c>
      <c r="G10690" s="436" t="s">
        <v>68</v>
      </c>
    </row>
    <row r="10691" spans="2:7" outlineLevel="1">
      <c r="B10691" s="429"/>
      <c r="C10691" s="1658"/>
      <c r="D10691" s="1651"/>
      <c r="E10691" s="1644"/>
      <c r="F10691" s="500" t="s">
        <v>1473</v>
      </c>
      <c r="G10691" s="437" t="s">
        <v>68</v>
      </c>
    </row>
    <row r="10692" spans="2:7" outlineLevel="1">
      <c r="B10692" s="429"/>
      <c r="C10692" s="1658"/>
      <c r="D10692" s="1650" t="s">
        <v>1458</v>
      </c>
      <c r="E10692" s="1652"/>
      <c r="F10692" s="500" t="s">
        <v>1472</v>
      </c>
      <c r="G10692" s="438" t="s">
        <v>68</v>
      </c>
    </row>
    <row r="10693" spans="2:7" outlineLevel="1">
      <c r="B10693" s="429"/>
      <c r="C10693" s="1658"/>
      <c r="D10693" s="1651"/>
      <c r="E10693" s="1644"/>
      <c r="F10693" s="500" t="s">
        <v>1473</v>
      </c>
      <c r="G10693" s="438" t="s">
        <v>68</v>
      </c>
    </row>
    <row r="10694" spans="2:7" outlineLevel="1">
      <c r="B10694" s="429"/>
      <c r="C10694" s="1658"/>
      <c r="D10694" s="1650" t="s">
        <v>1475</v>
      </c>
      <c r="E10694" s="1652"/>
      <c r="F10694" s="500" t="s">
        <v>1472</v>
      </c>
      <c r="G10694" s="439" t="s">
        <v>68</v>
      </c>
    </row>
    <row r="10695" spans="2:7" outlineLevel="1">
      <c r="B10695" s="429"/>
      <c r="C10695" s="1658"/>
      <c r="D10695" s="1653"/>
      <c r="E10695" s="1654"/>
      <c r="F10695" s="501" t="s">
        <v>1473</v>
      </c>
      <c r="G10695" s="440" t="s">
        <v>68</v>
      </c>
    </row>
    <row r="10696" spans="2:7" outlineLevel="1">
      <c r="B10696" s="429"/>
      <c r="C10696" s="1658"/>
      <c r="D10696" s="1655" t="s">
        <v>1476</v>
      </c>
      <c r="E10696" s="1656" t="s">
        <v>1456</v>
      </c>
      <c r="F10696" s="499" t="s">
        <v>1472</v>
      </c>
      <c r="G10696" s="1213" t="s">
        <v>68</v>
      </c>
    </row>
    <row r="10697" spans="2:7" outlineLevel="1">
      <c r="B10697" s="429"/>
      <c r="C10697" s="1658"/>
      <c r="D10697" s="1651"/>
      <c r="E10697" s="1644"/>
      <c r="F10697" s="500" t="s">
        <v>1473</v>
      </c>
      <c r="G10697" s="1215" t="s">
        <v>68</v>
      </c>
    </row>
    <row r="10698" spans="2:7" outlineLevel="1">
      <c r="B10698" s="429"/>
      <c r="C10698" s="1658"/>
      <c r="D10698" s="1650" t="s">
        <v>1477</v>
      </c>
      <c r="E10698" s="1652" t="s">
        <v>1456</v>
      </c>
      <c r="F10698" s="500" t="s">
        <v>1472</v>
      </c>
      <c r="G10698" s="1215" t="s">
        <v>68</v>
      </c>
    </row>
    <row r="10699" spans="2:7" outlineLevel="1">
      <c r="B10699" s="429"/>
      <c r="C10699" s="1658"/>
      <c r="D10699" s="1651"/>
      <c r="E10699" s="1644"/>
      <c r="F10699" s="500" t="s">
        <v>1473</v>
      </c>
      <c r="G10699" s="1215" t="s">
        <v>68</v>
      </c>
    </row>
    <row r="10700" spans="2:7" outlineLevel="1">
      <c r="B10700" s="429"/>
      <c r="C10700" s="1658"/>
      <c r="D10700" s="1650" t="s">
        <v>1477</v>
      </c>
      <c r="E10700" s="1652" t="s">
        <v>1471</v>
      </c>
      <c r="F10700" s="500" t="s">
        <v>1472</v>
      </c>
      <c r="G10700" s="1215" t="s">
        <v>68</v>
      </c>
    </row>
    <row r="10701" spans="2:7" outlineLevel="1">
      <c r="B10701" s="429"/>
      <c r="C10701" s="1658"/>
      <c r="D10701" s="1651"/>
      <c r="E10701" s="1644"/>
      <c r="F10701" s="500" t="s">
        <v>1473</v>
      </c>
      <c r="G10701" s="1215" t="s">
        <v>68</v>
      </c>
    </row>
    <row r="10702" spans="2:7" outlineLevel="1">
      <c r="B10702" s="429"/>
      <c r="C10702" s="1658"/>
      <c r="D10702" s="1650" t="s">
        <v>1478</v>
      </c>
      <c r="E10702" s="1652" t="s">
        <v>1456</v>
      </c>
      <c r="F10702" s="500" t="s">
        <v>1472</v>
      </c>
      <c r="G10702" s="1215" t="s">
        <v>68</v>
      </c>
    </row>
    <row r="10703" spans="2:7" outlineLevel="1">
      <c r="B10703" s="429"/>
      <c r="C10703" s="1658"/>
      <c r="D10703" s="1651"/>
      <c r="E10703" s="1644"/>
      <c r="F10703" s="500" t="s">
        <v>1473</v>
      </c>
      <c r="G10703" s="1215" t="s">
        <v>68</v>
      </c>
    </row>
    <row r="10704" spans="2:7" outlineLevel="1">
      <c r="B10704" s="429"/>
      <c r="C10704" s="1658"/>
      <c r="D10704" s="1650" t="s">
        <v>1478</v>
      </c>
      <c r="E10704" s="1652" t="s">
        <v>1471</v>
      </c>
      <c r="F10704" s="500" t="s">
        <v>1472</v>
      </c>
      <c r="G10704" s="1215" t="s">
        <v>68</v>
      </c>
    </row>
    <row r="10705" spans="2:7" outlineLevel="1">
      <c r="B10705" s="429"/>
      <c r="C10705" s="1659"/>
      <c r="D10705" s="1653"/>
      <c r="E10705" s="1654"/>
      <c r="F10705" s="501" t="s">
        <v>1473</v>
      </c>
      <c r="G10705" s="1214" t="s">
        <v>68</v>
      </c>
    </row>
    <row r="10706" spans="2:7" outlineLevel="1">
      <c r="B10706" s="429"/>
      <c r="C10706" s="1657" t="s">
        <v>1469</v>
      </c>
      <c r="D10706" s="1655" t="s">
        <v>1470</v>
      </c>
      <c r="E10706" s="1656" t="s">
        <v>1471</v>
      </c>
      <c r="F10706" s="502" t="s">
        <v>1472</v>
      </c>
      <c r="G10706" s="1217" t="s">
        <v>68</v>
      </c>
    </row>
    <row r="10707" spans="2:7" outlineLevel="1">
      <c r="B10707" s="429"/>
      <c r="C10707" s="1658"/>
      <c r="D10707" s="1653"/>
      <c r="E10707" s="1654"/>
      <c r="F10707" s="501" t="s">
        <v>1473</v>
      </c>
      <c r="G10707" s="1214" t="s">
        <v>68</v>
      </c>
    </row>
    <row r="10708" spans="2:7" outlineLevel="1">
      <c r="B10708" s="429"/>
      <c r="C10708" s="1658"/>
      <c r="D10708" s="1655" t="s">
        <v>1474</v>
      </c>
      <c r="E10708" s="1656" t="s">
        <v>1456</v>
      </c>
      <c r="F10708" s="502" t="s">
        <v>1472</v>
      </c>
      <c r="G10708" s="431" t="s">
        <v>68</v>
      </c>
    </row>
    <row r="10709" spans="2:7" outlineLevel="1">
      <c r="B10709" s="429"/>
      <c r="C10709" s="1658"/>
      <c r="D10709" s="1651"/>
      <c r="E10709" s="1644"/>
      <c r="F10709" s="500" t="s">
        <v>1473</v>
      </c>
      <c r="G10709" s="433" t="s">
        <v>68</v>
      </c>
    </row>
    <row r="10710" spans="2:7" outlineLevel="1">
      <c r="B10710" s="429"/>
      <c r="C10710" s="1658"/>
      <c r="D10710" s="1650" t="s">
        <v>1474</v>
      </c>
      <c r="E10710" s="1652" t="s">
        <v>1471</v>
      </c>
      <c r="F10710" s="500" t="s">
        <v>1472</v>
      </c>
      <c r="G10710" s="433" t="s">
        <v>68</v>
      </c>
    </row>
    <row r="10711" spans="2:7" outlineLevel="1">
      <c r="B10711" s="429"/>
      <c r="C10711" s="1658"/>
      <c r="D10711" s="1653"/>
      <c r="E10711" s="1654"/>
      <c r="F10711" s="501" t="s">
        <v>1473</v>
      </c>
      <c r="G10711" s="434" t="s">
        <v>68</v>
      </c>
    </row>
    <row r="10712" spans="2:7" outlineLevel="1">
      <c r="B10712" s="429"/>
      <c r="C10712" s="1658"/>
      <c r="D10712" s="1655" t="s">
        <v>1457</v>
      </c>
      <c r="E10712" s="1656"/>
      <c r="F10712" s="499" t="s">
        <v>1472</v>
      </c>
      <c r="G10712" s="436" t="s">
        <v>68</v>
      </c>
    </row>
    <row r="10713" spans="2:7" outlineLevel="1">
      <c r="B10713" s="429"/>
      <c r="C10713" s="1658"/>
      <c r="D10713" s="1651"/>
      <c r="E10713" s="1644"/>
      <c r="F10713" s="500" t="s">
        <v>1473</v>
      </c>
      <c r="G10713" s="437" t="s">
        <v>68</v>
      </c>
    </row>
    <row r="10714" spans="2:7" outlineLevel="1">
      <c r="B10714" s="429"/>
      <c r="C10714" s="1658"/>
      <c r="D10714" s="1650" t="s">
        <v>1458</v>
      </c>
      <c r="E10714" s="1652"/>
      <c r="F10714" s="500" t="s">
        <v>1472</v>
      </c>
      <c r="G10714" s="438" t="s">
        <v>68</v>
      </c>
    </row>
    <row r="10715" spans="2:7" outlineLevel="1">
      <c r="B10715" s="429"/>
      <c r="C10715" s="1658"/>
      <c r="D10715" s="1651"/>
      <c r="E10715" s="1644"/>
      <c r="F10715" s="500" t="s">
        <v>1473</v>
      </c>
      <c r="G10715" s="438" t="s">
        <v>68</v>
      </c>
    </row>
    <row r="10716" spans="2:7" outlineLevel="1">
      <c r="B10716" s="429"/>
      <c r="C10716" s="1658"/>
      <c r="D10716" s="1650" t="s">
        <v>1475</v>
      </c>
      <c r="E10716" s="1652"/>
      <c r="F10716" s="500" t="s">
        <v>1472</v>
      </c>
      <c r="G10716" s="439" t="s">
        <v>68</v>
      </c>
    </row>
    <row r="10717" spans="2:7" outlineLevel="1">
      <c r="B10717" s="429"/>
      <c r="C10717" s="1658"/>
      <c r="D10717" s="1653"/>
      <c r="E10717" s="1654"/>
      <c r="F10717" s="501" t="s">
        <v>1473</v>
      </c>
      <c r="G10717" s="440" t="s">
        <v>68</v>
      </c>
    </row>
    <row r="10718" spans="2:7" outlineLevel="1">
      <c r="B10718" s="429"/>
      <c r="C10718" s="1658"/>
      <c r="D10718" s="1655" t="s">
        <v>1476</v>
      </c>
      <c r="E10718" s="1656" t="s">
        <v>1456</v>
      </c>
      <c r="F10718" s="499" t="s">
        <v>1472</v>
      </c>
      <c r="G10718" s="1213" t="s">
        <v>68</v>
      </c>
    </row>
    <row r="10719" spans="2:7" outlineLevel="1">
      <c r="B10719" s="429"/>
      <c r="C10719" s="1658"/>
      <c r="D10719" s="1651"/>
      <c r="E10719" s="1644"/>
      <c r="F10719" s="500" t="s">
        <v>1473</v>
      </c>
      <c r="G10719" s="1215" t="s">
        <v>68</v>
      </c>
    </row>
    <row r="10720" spans="2:7" outlineLevel="1">
      <c r="B10720" s="429"/>
      <c r="C10720" s="1658"/>
      <c r="D10720" s="1650" t="s">
        <v>1477</v>
      </c>
      <c r="E10720" s="1652" t="s">
        <v>1456</v>
      </c>
      <c r="F10720" s="500" t="s">
        <v>1472</v>
      </c>
      <c r="G10720" s="1215" t="s">
        <v>68</v>
      </c>
    </row>
    <row r="10721" spans="2:7" outlineLevel="1">
      <c r="B10721" s="429"/>
      <c r="C10721" s="1658"/>
      <c r="D10721" s="1651"/>
      <c r="E10721" s="1644"/>
      <c r="F10721" s="500" t="s">
        <v>1473</v>
      </c>
      <c r="G10721" s="1215" t="s">
        <v>68</v>
      </c>
    </row>
    <row r="10722" spans="2:7" outlineLevel="1">
      <c r="B10722" s="429"/>
      <c r="C10722" s="1658"/>
      <c r="D10722" s="1650" t="s">
        <v>1477</v>
      </c>
      <c r="E10722" s="1652" t="s">
        <v>1471</v>
      </c>
      <c r="F10722" s="500" t="s">
        <v>1472</v>
      </c>
      <c r="G10722" s="1215" t="s">
        <v>68</v>
      </c>
    </row>
    <row r="10723" spans="2:7" outlineLevel="1">
      <c r="B10723" s="429"/>
      <c r="C10723" s="1658"/>
      <c r="D10723" s="1651"/>
      <c r="E10723" s="1644"/>
      <c r="F10723" s="500" t="s">
        <v>1473</v>
      </c>
      <c r="G10723" s="1215" t="s">
        <v>68</v>
      </c>
    </row>
    <row r="10724" spans="2:7" outlineLevel="1">
      <c r="B10724" s="429"/>
      <c r="C10724" s="1658"/>
      <c r="D10724" s="1650" t="s">
        <v>1478</v>
      </c>
      <c r="E10724" s="1652" t="s">
        <v>1456</v>
      </c>
      <c r="F10724" s="500" t="s">
        <v>1472</v>
      </c>
      <c r="G10724" s="1215" t="s">
        <v>68</v>
      </c>
    </row>
    <row r="10725" spans="2:7" outlineLevel="1">
      <c r="B10725" s="429"/>
      <c r="C10725" s="1658"/>
      <c r="D10725" s="1651"/>
      <c r="E10725" s="1644"/>
      <c r="F10725" s="500" t="s">
        <v>1473</v>
      </c>
      <c r="G10725" s="1215" t="s">
        <v>68</v>
      </c>
    </row>
    <row r="10726" spans="2:7" outlineLevel="1">
      <c r="B10726" s="429"/>
      <c r="C10726" s="1658"/>
      <c r="D10726" s="1650" t="s">
        <v>1478</v>
      </c>
      <c r="E10726" s="1652" t="s">
        <v>1471</v>
      </c>
      <c r="F10726" s="500" t="s">
        <v>1472</v>
      </c>
      <c r="G10726" s="1215" t="s">
        <v>68</v>
      </c>
    </row>
    <row r="10727" spans="2:7" outlineLevel="1">
      <c r="B10727" s="429"/>
      <c r="C10727" s="1659"/>
      <c r="D10727" s="1653"/>
      <c r="E10727" s="1654"/>
      <c r="F10727" s="501" t="s">
        <v>1473</v>
      </c>
      <c r="G10727" s="1214" t="s">
        <v>68</v>
      </c>
    </row>
    <row r="10728" spans="2:7" outlineLevel="1">
      <c r="B10728" s="429"/>
      <c r="C10728" s="1657" t="s">
        <v>1469</v>
      </c>
      <c r="D10728" s="1655" t="s">
        <v>1470</v>
      </c>
      <c r="E10728" s="1656" t="s">
        <v>1471</v>
      </c>
      <c r="F10728" s="502" t="s">
        <v>1472</v>
      </c>
      <c r="G10728" s="1217" t="s">
        <v>68</v>
      </c>
    </row>
    <row r="10729" spans="2:7" outlineLevel="1">
      <c r="B10729" s="429"/>
      <c r="C10729" s="1658"/>
      <c r="D10729" s="1653"/>
      <c r="E10729" s="1654"/>
      <c r="F10729" s="501" t="s">
        <v>1473</v>
      </c>
      <c r="G10729" s="1214" t="s">
        <v>68</v>
      </c>
    </row>
    <row r="10730" spans="2:7" outlineLevel="1">
      <c r="B10730" s="429"/>
      <c r="C10730" s="1658"/>
      <c r="D10730" s="1655" t="s">
        <v>1474</v>
      </c>
      <c r="E10730" s="1656" t="s">
        <v>1456</v>
      </c>
      <c r="F10730" s="502" t="s">
        <v>1472</v>
      </c>
      <c r="G10730" s="431" t="s">
        <v>68</v>
      </c>
    </row>
    <row r="10731" spans="2:7" outlineLevel="1">
      <c r="B10731" s="429"/>
      <c r="C10731" s="1658"/>
      <c r="D10731" s="1651"/>
      <c r="E10731" s="1644"/>
      <c r="F10731" s="500" t="s">
        <v>1473</v>
      </c>
      <c r="G10731" s="433" t="s">
        <v>68</v>
      </c>
    </row>
    <row r="10732" spans="2:7" outlineLevel="1">
      <c r="B10732" s="429"/>
      <c r="C10732" s="1658"/>
      <c r="D10732" s="1650" t="s">
        <v>1474</v>
      </c>
      <c r="E10732" s="1652" t="s">
        <v>1471</v>
      </c>
      <c r="F10732" s="500" t="s">
        <v>1472</v>
      </c>
      <c r="G10732" s="433" t="s">
        <v>68</v>
      </c>
    </row>
    <row r="10733" spans="2:7" outlineLevel="1">
      <c r="B10733" s="429"/>
      <c r="C10733" s="1658"/>
      <c r="D10733" s="1653"/>
      <c r="E10733" s="1654"/>
      <c r="F10733" s="501" t="s">
        <v>1473</v>
      </c>
      <c r="G10733" s="434" t="s">
        <v>68</v>
      </c>
    </row>
    <row r="10734" spans="2:7" outlineLevel="1">
      <c r="B10734" s="429"/>
      <c r="C10734" s="1658"/>
      <c r="D10734" s="1655" t="s">
        <v>1457</v>
      </c>
      <c r="E10734" s="1656"/>
      <c r="F10734" s="499" t="s">
        <v>1472</v>
      </c>
      <c r="G10734" s="436" t="s">
        <v>68</v>
      </c>
    </row>
    <row r="10735" spans="2:7" outlineLevel="1">
      <c r="B10735" s="429"/>
      <c r="C10735" s="1658"/>
      <c r="D10735" s="1651"/>
      <c r="E10735" s="1644"/>
      <c r="F10735" s="500" t="s">
        <v>1473</v>
      </c>
      <c r="G10735" s="437" t="s">
        <v>68</v>
      </c>
    </row>
    <row r="10736" spans="2:7" outlineLevel="1">
      <c r="B10736" s="429"/>
      <c r="C10736" s="1658"/>
      <c r="D10736" s="1650" t="s">
        <v>1458</v>
      </c>
      <c r="E10736" s="1652"/>
      <c r="F10736" s="500" t="s">
        <v>1472</v>
      </c>
      <c r="G10736" s="438" t="s">
        <v>68</v>
      </c>
    </row>
    <row r="10737" spans="2:7" outlineLevel="1">
      <c r="B10737" s="429"/>
      <c r="C10737" s="1658"/>
      <c r="D10737" s="1651"/>
      <c r="E10737" s="1644"/>
      <c r="F10737" s="500" t="s">
        <v>1473</v>
      </c>
      <c r="G10737" s="438" t="s">
        <v>68</v>
      </c>
    </row>
    <row r="10738" spans="2:7" outlineLevel="1">
      <c r="B10738" s="429"/>
      <c r="C10738" s="1658"/>
      <c r="D10738" s="1650" t="s">
        <v>1475</v>
      </c>
      <c r="E10738" s="1652"/>
      <c r="F10738" s="500" t="s">
        <v>1472</v>
      </c>
      <c r="G10738" s="439" t="s">
        <v>68</v>
      </c>
    </row>
    <row r="10739" spans="2:7" outlineLevel="1">
      <c r="B10739" s="429"/>
      <c r="C10739" s="1658"/>
      <c r="D10739" s="1653"/>
      <c r="E10739" s="1654"/>
      <c r="F10739" s="501" t="s">
        <v>1473</v>
      </c>
      <c r="G10739" s="440" t="s">
        <v>68</v>
      </c>
    </row>
    <row r="10740" spans="2:7" outlineLevel="1">
      <c r="B10740" s="429"/>
      <c r="C10740" s="1658"/>
      <c r="D10740" s="1655" t="s">
        <v>1476</v>
      </c>
      <c r="E10740" s="1656" t="s">
        <v>1456</v>
      </c>
      <c r="F10740" s="499" t="s">
        <v>1472</v>
      </c>
      <c r="G10740" s="1213" t="s">
        <v>68</v>
      </c>
    </row>
    <row r="10741" spans="2:7" outlineLevel="1">
      <c r="B10741" s="429"/>
      <c r="C10741" s="1658"/>
      <c r="D10741" s="1651"/>
      <c r="E10741" s="1644"/>
      <c r="F10741" s="500" t="s">
        <v>1473</v>
      </c>
      <c r="G10741" s="1215" t="s">
        <v>68</v>
      </c>
    </row>
    <row r="10742" spans="2:7" outlineLevel="1">
      <c r="B10742" s="429"/>
      <c r="C10742" s="1658"/>
      <c r="D10742" s="1650" t="s">
        <v>1477</v>
      </c>
      <c r="E10742" s="1652" t="s">
        <v>1456</v>
      </c>
      <c r="F10742" s="500" t="s">
        <v>1472</v>
      </c>
      <c r="G10742" s="1215" t="s">
        <v>68</v>
      </c>
    </row>
    <row r="10743" spans="2:7" outlineLevel="1">
      <c r="B10743" s="429"/>
      <c r="C10743" s="1658"/>
      <c r="D10743" s="1651"/>
      <c r="E10743" s="1644"/>
      <c r="F10743" s="500" t="s">
        <v>1473</v>
      </c>
      <c r="G10743" s="1215" t="s">
        <v>68</v>
      </c>
    </row>
    <row r="10744" spans="2:7" outlineLevel="1">
      <c r="B10744" s="429"/>
      <c r="C10744" s="1658"/>
      <c r="D10744" s="1650" t="s">
        <v>1477</v>
      </c>
      <c r="E10744" s="1652" t="s">
        <v>1471</v>
      </c>
      <c r="F10744" s="500" t="s">
        <v>1472</v>
      </c>
      <c r="G10744" s="1215" t="s">
        <v>68</v>
      </c>
    </row>
    <row r="10745" spans="2:7" outlineLevel="1">
      <c r="B10745" s="429"/>
      <c r="C10745" s="1658"/>
      <c r="D10745" s="1651"/>
      <c r="E10745" s="1644"/>
      <c r="F10745" s="500" t="s">
        <v>1473</v>
      </c>
      <c r="G10745" s="1215" t="s">
        <v>68</v>
      </c>
    </row>
    <row r="10746" spans="2:7" outlineLevel="1">
      <c r="B10746" s="429"/>
      <c r="C10746" s="1658"/>
      <c r="D10746" s="1650" t="s">
        <v>1478</v>
      </c>
      <c r="E10746" s="1652" t="s">
        <v>1456</v>
      </c>
      <c r="F10746" s="500" t="s">
        <v>1472</v>
      </c>
      <c r="G10746" s="1215" t="s">
        <v>68</v>
      </c>
    </row>
    <row r="10747" spans="2:7" outlineLevel="1">
      <c r="B10747" s="429"/>
      <c r="C10747" s="1658"/>
      <c r="D10747" s="1651"/>
      <c r="E10747" s="1644"/>
      <c r="F10747" s="500" t="s">
        <v>1473</v>
      </c>
      <c r="G10747" s="1215" t="s">
        <v>68</v>
      </c>
    </row>
    <row r="10748" spans="2:7" outlineLevel="1">
      <c r="B10748" s="429"/>
      <c r="C10748" s="1658"/>
      <c r="D10748" s="1650" t="s">
        <v>1478</v>
      </c>
      <c r="E10748" s="1652" t="s">
        <v>1471</v>
      </c>
      <c r="F10748" s="500" t="s">
        <v>1472</v>
      </c>
      <c r="G10748" s="1215" t="s">
        <v>68</v>
      </c>
    </row>
    <row r="10749" spans="2:7" outlineLevel="1">
      <c r="B10749" s="429"/>
      <c r="C10749" s="1659"/>
      <c r="D10749" s="1653"/>
      <c r="E10749" s="1654"/>
      <c r="F10749" s="501" t="s">
        <v>1473</v>
      </c>
      <c r="G10749" s="1214" t="s">
        <v>68</v>
      </c>
    </row>
    <row r="10750" spans="2:7" outlineLevel="1">
      <c r="B10750" s="429"/>
      <c r="C10750" s="1657" t="s">
        <v>1469</v>
      </c>
      <c r="D10750" s="1655" t="s">
        <v>1470</v>
      </c>
      <c r="E10750" s="1656" t="s">
        <v>1471</v>
      </c>
      <c r="F10750" s="502" t="s">
        <v>1472</v>
      </c>
      <c r="G10750" s="1217" t="s">
        <v>68</v>
      </c>
    </row>
    <row r="10751" spans="2:7" outlineLevel="1">
      <c r="B10751" s="429"/>
      <c r="C10751" s="1658"/>
      <c r="D10751" s="1653"/>
      <c r="E10751" s="1654"/>
      <c r="F10751" s="501" t="s">
        <v>1473</v>
      </c>
      <c r="G10751" s="1214" t="s">
        <v>68</v>
      </c>
    </row>
    <row r="10752" spans="2:7" outlineLevel="1">
      <c r="B10752" s="429"/>
      <c r="C10752" s="1658"/>
      <c r="D10752" s="1655" t="s">
        <v>1474</v>
      </c>
      <c r="E10752" s="1656" t="s">
        <v>1456</v>
      </c>
      <c r="F10752" s="502" t="s">
        <v>1472</v>
      </c>
      <c r="G10752" s="431" t="s">
        <v>68</v>
      </c>
    </row>
    <row r="10753" spans="2:7" outlineLevel="1">
      <c r="B10753" s="429"/>
      <c r="C10753" s="1658"/>
      <c r="D10753" s="1651"/>
      <c r="E10753" s="1644"/>
      <c r="F10753" s="500" t="s">
        <v>1473</v>
      </c>
      <c r="G10753" s="433" t="s">
        <v>68</v>
      </c>
    </row>
    <row r="10754" spans="2:7" outlineLevel="1">
      <c r="B10754" s="429"/>
      <c r="C10754" s="1658"/>
      <c r="D10754" s="1650" t="s">
        <v>1474</v>
      </c>
      <c r="E10754" s="1652" t="s">
        <v>1471</v>
      </c>
      <c r="F10754" s="500" t="s">
        <v>1472</v>
      </c>
      <c r="G10754" s="433" t="s">
        <v>68</v>
      </c>
    </row>
    <row r="10755" spans="2:7" outlineLevel="1">
      <c r="B10755" s="429"/>
      <c r="C10755" s="1658"/>
      <c r="D10755" s="1653"/>
      <c r="E10755" s="1654"/>
      <c r="F10755" s="501" t="s">
        <v>1473</v>
      </c>
      <c r="G10755" s="434" t="s">
        <v>68</v>
      </c>
    </row>
    <row r="10756" spans="2:7" outlineLevel="1">
      <c r="B10756" s="429"/>
      <c r="C10756" s="1658"/>
      <c r="D10756" s="1655" t="s">
        <v>1457</v>
      </c>
      <c r="E10756" s="1656"/>
      <c r="F10756" s="499" t="s">
        <v>1472</v>
      </c>
      <c r="G10756" s="436" t="s">
        <v>68</v>
      </c>
    </row>
    <row r="10757" spans="2:7" outlineLevel="1">
      <c r="B10757" s="429"/>
      <c r="C10757" s="1658"/>
      <c r="D10757" s="1651"/>
      <c r="E10757" s="1644"/>
      <c r="F10757" s="500" t="s">
        <v>1473</v>
      </c>
      <c r="G10757" s="437" t="s">
        <v>68</v>
      </c>
    </row>
    <row r="10758" spans="2:7" outlineLevel="1">
      <c r="B10758" s="429"/>
      <c r="C10758" s="1658"/>
      <c r="D10758" s="1650" t="s">
        <v>1458</v>
      </c>
      <c r="E10758" s="1652"/>
      <c r="F10758" s="500" t="s">
        <v>1472</v>
      </c>
      <c r="G10758" s="438" t="s">
        <v>68</v>
      </c>
    </row>
    <row r="10759" spans="2:7" outlineLevel="1">
      <c r="B10759" s="429"/>
      <c r="C10759" s="1658"/>
      <c r="D10759" s="1651"/>
      <c r="E10759" s="1644"/>
      <c r="F10759" s="500" t="s">
        <v>1473</v>
      </c>
      <c r="G10759" s="438" t="s">
        <v>68</v>
      </c>
    </row>
    <row r="10760" spans="2:7" outlineLevel="1">
      <c r="B10760" s="429"/>
      <c r="C10760" s="1658"/>
      <c r="D10760" s="1650" t="s">
        <v>1475</v>
      </c>
      <c r="E10760" s="1652"/>
      <c r="F10760" s="500" t="s">
        <v>1472</v>
      </c>
      <c r="G10760" s="439" t="s">
        <v>68</v>
      </c>
    </row>
    <row r="10761" spans="2:7" outlineLevel="1">
      <c r="B10761" s="429"/>
      <c r="C10761" s="1658"/>
      <c r="D10761" s="1653"/>
      <c r="E10761" s="1654"/>
      <c r="F10761" s="501" t="s">
        <v>1473</v>
      </c>
      <c r="G10761" s="440" t="s">
        <v>68</v>
      </c>
    </row>
    <row r="10762" spans="2:7" outlineLevel="1">
      <c r="B10762" s="429"/>
      <c r="C10762" s="1658"/>
      <c r="D10762" s="1655" t="s">
        <v>1476</v>
      </c>
      <c r="E10762" s="1656" t="s">
        <v>1456</v>
      </c>
      <c r="F10762" s="499" t="s">
        <v>1472</v>
      </c>
      <c r="G10762" s="1213" t="s">
        <v>68</v>
      </c>
    </row>
    <row r="10763" spans="2:7" outlineLevel="1">
      <c r="B10763" s="429"/>
      <c r="C10763" s="1658"/>
      <c r="D10763" s="1651"/>
      <c r="E10763" s="1644"/>
      <c r="F10763" s="500" t="s">
        <v>1473</v>
      </c>
      <c r="G10763" s="1215" t="s">
        <v>68</v>
      </c>
    </row>
    <row r="10764" spans="2:7" outlineLevel="1">
      <c r="B10764" s="429"/>
      <c r="C10764" s="1658"/>
      <c r="D10764" s="1650" t="s">
        <v>1477</v>
      </c>
      <c r="E10764" s="1652" t="s">
        <v>1456</v>
      </c>
      <c r="F10764" s="500" t="s">
        <v>1472</v>
      </c>
      <c r="G10764" s="1215" t="s">
        <v>68</v>
      </c>
    </row>
    <row r="10765" spans="2:7" outlineLevel="1">
      <c r="B10765" s="429"/>
      <c r="C10765" s="1658"/>
      <c r="D10765" s="1651"/>
      <c r="E10765" s="1644"/>
      <c r="F10765" s="500" t="s">
        <v>1473</v>
      </c>
      <c r="G10765" s="1215" t="s">
        <v>68</v>
      </c>
    </row>
    <row r="10766" spans="2:7" outlineLevel="1">
      <c r="B10766" s="429"/>
      <c r="C10766" s="1658"/>
      <c r="D10766" s="1650" t="s">
        <v>1477</v>
      </c>
      <c r="E10766" s="1652" t="s">
        <v>1471</v>
      </c>
      <c r="F10766" s="500" t="s">
        <v>1472</v>
      </c>
      <c r="G10766" s="1215" t="s">
        <v>68</v>
      </c>
    </row>
    <row r="10767" spans="2:7" outlineLevel="1">
      <c r="B10767" s="429"/>
      <c r="C10767" s="1658"/>
      <c r="D10767" s="1651"/>
      <c r="E10767" s="1644"/>
      <c r="F10767" s="500" t="s">
        <v>1473</v>
      </c>
      <c r="G10767" s="1215" t="s">
        <v>68</v>
      </c>
    </row>
    <row r="10768" spans="2:7" outlineLevel="1">
      <c r="B10768" s="429"/>
      <c r="C10768" s="1658"/>
      <c r="D10768" s="1650" t="s">
        <v>1478</v>
      </c>
      <c r="E10768" s="1652" t="s">
        <v>1456</v>
      </c>
      <c r="F10768" s="500" t="s">
        <v>1472</v>
      </c>
      <c r="G10768" s="1215" t="s">
        <v>68</v>
      </c>
    </row>
    <row r="10769" spans="2:7" outlineLevel="1">
      <c r="B10769" s="429"/>
      <c r="C10769" s="1658"/>
      <c r="D10769" s="1651"/>
      <c r="E10769" s="1644"/>
      <c r="F10769" s="500" t="s">
        <v>1473</v>
      </c>
      <c r="G10769" s="1215" t="s">
        <v>68</v>
      </c>
    </row>
    <row r="10770" spans="2:7" outlineLevel="1">
      <c r="B10770" s="429"/>
      <c r="C10770" s="1658"/>
      <c r="D10770" s="1650" t="s">
        <v>1478</v>
      </c>
      <c r="E10770" s="1652" t="s">
        <v>1471</v>
      </c>
      <c r="F10770" s="500" t="s">
        <v>1472</v>
      </c>
      <c r="G10770" s="1215" t="s">
        <v>68</v>
      </c>
    </row>
    <row r="10771" spans="2:7" outlineLevel="1">
      <c r="B10771" s="429"/>
      <c r="C10771" s="1659"/>
      <c r="D10771" s="1653"/>
      <c r="E10771" s="1654"/>
      <c r="F10771" s="501" t="s">
        <v>1473</v>
      </c>
      <c r="G10771" s="1214" t="s">
        <v>68</v>
      </c>
    </row>
    <row r="10772" spans="2:7" outlineLevel="1">
      <c r="B10772" s="429"/>
      <c r="C10772" s="1657" t="s">
        <v>1469</v>
      </c>
      <c r="D10772" s="1655" t="s">
        <v>1470</v>
      </c>
      <c r="E10772" s="1656" t="s">
        <v>1471</v>
      </c>
      <c r="F10772" s="502" t="s">
        <v>1472</v>
      </c>
      <c r="G10772" s="1217" t="s">
        <v>68</v>
      </c>
    </row>
    <row r="10773" spans="2:7" outlineLevel="1">
      <c r="B10773" s="429"/>
      <c r="C10773" s="1658"/>
      <c r="D10773" s="1653"/>
      <c r="E10773" s="1654"/>
      <c r="F10773" s="501" t="s">
        <v>1473</v>
      </c>
      <c r="G10773" s="1214" t="s">
        <v>68</v>
      </c>
    </row>
    <row r="10774" spans="2:7" outlineLevel="1">
      <c r="B10774" s="429"/>
      <c r="C10774" s="1658"/>
      <c r="D10774" s="1655" t="s">
        <v>1474</v>
      </c>
      <c r="E10774" s="1656" t="s">
        <v>1456</v>
      </c>
      <c r="F10774" s="502" t="s">
        <v>1472</v>
      </c>
      <c r="G10774" s="431" t="s">
        <v>68</v>
      </c>
    </row>
    <row r="10775" spans="2:7" outlineLevel="1">
      <c r="B10775" s="429"/>
      <c r="C10775" s="1658"/>
      <c r="D10775" s="1651"/>
      <c r="E10775" s="1644"/>
      <c r="F10775" s="500" t="s">
        <v>1473</v>
      </c>
      <c r="G10775" s="433" t="s">
        <v>68</v>
      </c>
    </row>
    <row r="10776" spans="2:7" outlineLevel="1">
      <c r="B10776" s="429"/>
      <c r="C10776" s="1658"/>
      <c r="D10776" s="1650" t="s">
        <v>1474</v>
      </c>
      <c r="E10776" s="1652" t="s">
        <v>1471</v>
      </c>
      <c r="F10776" s="500" t="s">
        <v>1472</v>
      </c>
      <c r="G10776" s="433" t="s">
        <v>68</v>
      </c>
    </row>
    <row r="10777" spans="2:7" outlineLevel="1">
      <c r="B10777" s="429"/>
      <c r="C10777" s="1658"/>
      <c r="D10777" s="1653"/>
      <c r="E10777" s="1654"/>
      <c r="F10777" s="501" t="s">
        <v>1473</v>
      </c>
      <c r="G10777" s="434" t="s">
        <v>68</v>
      </c>
    </row>
    <row r="10778" spans="2:7" outlineLevel="1">
      <c r="B10778" s="429"/>
      <c r="C10778" s="1658"/>
      <c r="D10778" s="1655" t="s">
        <v>1457</v>
      </c>
      <c r="E10778" s="1656"/>
      <c r="F10778" s="499" t="s">
        <v>1472</v>
      </c>
      <c r="G10778" s="436" t="s">
        <v>68</v>
      </c>
    </row>
    <row r="10779" spans="2:7" outlineLevel="1">
      <c r="B10779" s="429"/>
      <c r="C10779" s="1658"/>
      <c r="D10779" s="1651"/>
      <c r="E10779" s="1644"/>
      <c r="F10779" s="500" t="s">
        <v>1473</v>
      </c>
      <c r="G10779" s="437" t="s">
        <v>68</v>
      </c>
    </row>
    <row r="10780" spans="2:7" outlineLevel="1">
      <c r="B10780" s="429"/>
      <c r="C10780" s="1658"/>
      <c r="D10780" s="1650" t="s">
        <v>1458</v>
      </c>
      <c r="E10780" s="1652"/>
      <c r="F10780" s="500" t="s">
        <v>1472</v>
      </c>
      <c r="G10780" s="438" t="s">
        <v>68</v>
      </c>
    </row>
    <row r="10781" spans="2:7" outlineLevel="1">
      <c r="B10781" s="429"/>
      <c r="C10781" s="1658"/>
      <c r="D10781" s="1651"/>
      <c r="E10781" s="1644"/>
      <c r="F10781" s="500" t="s">
        <v>1473</v>
      </c>
      <c r="G10781" s="438" t="s">
        <v>68</v>
      </c>
    </row>
    <row r="10782" spans="2:7" outlineLevel="1">
      <c r="B10782" s="429"/>
      <c r="C10782" s="1658"/>
      <c r="D10782" s="1650" t="s">
        <v>1475</v>
      </c>
      <c r="E10782" s="1652"/>
      <c r="F10782" s="500" t="s">
        <v>1472</v>
      </c>
      <c r="G10782" s="439" t="s">
        <v>68</v>
      </c>
    </row>
    <row r="10783" spans="2:7" outlineLevel="1">
      <c r="B10783" s="429"/>
      <c r="C10783" s="1658"/>
      <c r="D10783" s="1653"/>
      <c r="E10783" s="1654"/>
      <c r="F10783" s="501" t="s">
        <v>1473</v>
      </c>
      <c r="G10783" s="440" t="s">
        <v>68</v>
      </c>
    </row>
    <row r="10784" spans="2:7" outlineLevel="1">
      <c r="B10784" s="429"/>
      <c r="C10784" s="1658"/>
      <c r="D10784" s="1655" t="s">
        <v>1476</v>
      </c>
      <c r="E10784" s="1656" t="s">
        <v>1456</v>
      </c>
      <c r="F10784" s="499" t="s">
        <v>1472</v>
      </c>
      <c r="G10784" s="1213" t="s">
        <v>68</v>
      </c>
    </row>
    <row r="10785" spans="2:7" outlineLevel="1">
      <c r="B10785" s="429"/>
      <c r="C10785" s="1658"/>
      <c r="D10785" s="1651"/>
      <c r="E10785" s="1644"/>
      <c r="F10785" s="500" t="s">
        <v>1473</v>
      </c>
      <c r="G10785" s="1215" t="s">
        <v>68</v>
      </c>
    </row>
    <row r="10786" spans="2:7" outlineLevel="1">
      <c r="B10786" s="429"/>
      <c r="C10786" s="1658"/>
      <c r="D10786" s="1650" t="s">
        <v>1477</v>
      </c>
      <c r="E10786" s="1652" t="s">
        <v>1456</v>
      </c>
      <c r="F10786" s="500" t="s">
        <v>1472</v>
      </c>
      <c r="G10786" s="1215" t="s">
        <v>68</v>
      </c>
    </row>
    <row r="10787" spans="2:7" outlineLevel="1">
      <c r="B10787" s="429"/>
      <c r="C10787" s="1658"/>
      <c r="D10787" s="1651"/>
      <c r="E10787" s="1644"/>
      <c r="F10787" s="500" t="s">
        <v>1473</v>
      </c>
      <c r="G10787" s="1215" t="s">
        <v>68</v>
      </c>
    </row>
    <row r="10788" spans="2:7" outlineLevel="1">
      <c r="B10788" s="429"/>
      <c r="C10788" s="1658"/>
      <c r="D10788" s="1650" t="s">
        <v>1477</v>
      </c>
      <c r="E10788" s="1652" t="s">
        <v>1471</v>
      </c>
      <c r="F10788" s="500" t="s">
        <v>1472</v>
      </c>
      <c r="G10788" s="1215" t="s">
        <v>68</v>
      </c>
    </row>
    <row r="10789" spans="2:7" outlineLevel="1">
      <c r="B10789" s="429"/>
      <c r="C10789" s="1658"/>
      <c r="D10789" s="1651"/>
      <c r="E10789" s="1644"/>
      <c r="F10789" s="500" t="s">
        <v>1473</v>
      </c>
      <c r="G10789" s="1215" t="s">
        <v>68</v>
      </c>
    </row>
    <row r="10790" spans="2:7" outlineLevel="1">
      <c r="B10790" s="429"/>
      <c r="C10790" s="1658"/>
      <c r="D10790" s="1650" t="s">
        <v>1478</v>
      </c>
      <c r="E10790" s="1652" t="s">
        <v>1456</v>
      </c>
      <c r="F10790" s="500" t="s">
        <v>1472</v>
      </c>
      <c r="G10790" s="1215" t="s">
        <v>68</v>
      </c>
    </row>
    <row r="10791" spans="2:7" outlineLevel="1">
      <c r="B10791" s="429"/>
      <c r="C10791" s="1658"/>
      <c r="D10791" s="1651"/>
      <c r="E10791" s="1644"/>
      <c r="F10791" s="500" t="s">
        <v>1473</v>
      </c>
      <c r="G10791" s="1215" t="s">
        <v>68</v>
      </c>
    </row>
    <row r="10792" spans="2:7" outlineLevel="1">
      <c r="B10792" s="429"/>
      <c r="C10792" s="1658"/>
      <c r="D10792" s="1650" t="s">
        <v>1478</v>
      </c>
      <c r="E10792" s="1652" t="s">
        <v>1471</v>
      </c>
      <c r="F10792" s="500" t="s">
        <v>1472</v>
      </c>
      <c r="G10792" s="1215" t="s">
        <v>68</v>
      </c>
    </row>
    <row r="10793" spans="2:7" outlineLevel="1">
      <c r="B10793" s="429"/>
      <c r="C10793" s="1659"/>
      <c r="D10793" s="1653"/>
      <c r="E10793" s="1654"/>
      <c r="F10793" s="501" t="s">
        <v>1473</v>
      </c>
      <c r="G10793" s="1214" t="s">
        <v>68</v>
      </c>
    </row>
    <row r="10794" spans="2:7" outlineLevel="1">
      <c r="B10794" s="429"/>
      <c r="C10794" s="1657" t="s">
        <v>1469</v>
      </c>
      <c r="D10794" s="1655" t="s">
        <v>1470</v>
      </c>
      <c r="E10794" s="1656" t="s">
        <v>1471</v>
      </c>
      <c r="F10794" s="502" t="s">
        <v>1472</v>
      </c>
      <c r="G10794" s="1217" t="s">
        <v>68</v>
      </c>
    </row>
    <row r="10795" spans="2:7" outlineLevel="1">
      <c r="B10795" s="429"/>
      <c r="C10795" s="1658"/>
      <c r="D10795" s="1653"/>
      <c r="E10795" s="1654"/>
      <c r="F10795" s="501" t="s">
        <v>1473</v>
      </c>
      <c r="G10795" s="1214" t="s">
        <v>68</v>
      </c>
    </row>
    <row r="10796" spans="2:7" outlineLevel="1">
      <c r="B10796" s="429"/>
      <c r="C10796" s="1658"/>
      <c r="D10796" s="1655" t="s">
        <v>1474</v>
      </c>
      <c r="E10796" s="1656" t="s">
        <v>1456</v>
      </c>
      <c r="F10796" s="502" t="s">
        <v>1472</v>
      </c>
      <c r="G10796" s="431" t="s">
        <v>68</v>
      </c>
    </row>
    <row r="10797" spans="2:7" outlineLevel="1">
      <c r="B10797" s="429"/>
      <c r="C10797" s="1658"/>
      <c r="D10797" s="1651"/>
      <c r="E10797" s="1644"/>
      <c r="F10797" s="500" t="s">
        <v>1473</v>
      </c>
      <c r="G10797" s="433" t="s">
        <v>68</v>
      </c>
    </row>
    <row r="10798" spans="2:7" outlineLevel="1">
      <c r="B10798" s="429"/>
      <c r="C10798" s="1658"/>
      <c r="D10798" s="1650" t="s">
        <v>1474</v>
      </c>
      <c r="E10798" s="1652" t="s">
        <v>1471</v>
      </c>
      <c r="F10798" s="500" t="s">
        <v>1472</v>
      </c>
      <c r="G10798" s="433" t="s">
        <v>68</v>
      </c>
    </row>
    <row r="10799" spans="2:7" outlineLevel="1">
      <c r="B10799" s="429"/>
      <c r="C10799" s="1658"/>
      <c r="D10799" s="1653"/>
      <c r="E10799" s="1654"/>
      <c r="F10799" s="501" t="s">
        <v>1473</v>
      </c>
      <c r="G10799" s="434" t="s">
        <v>68</v>
      </c>
    </row>
    <row r="10800" spans="2:7" outlineLevel="1">
      <c r="B10800" s="429"/>
      <c r="C10800" s="1658"/>
      <c r="D10800" s="1655" t="s">
        <v>1457</v>
      </c>
      <c r="E10800" s="1656"/>
      <c r="F10800" s="499" t="s">
        <v>1472</v>
      </c>
      <c r="G10800" s="436" t="s">
        <v>68</v>
      </c>
    </row>
    <row r="10801" spans="2:7" outlineLevel="1">
      <c r="B10801" s="429"/>
      <c r="C10801" s="1658"/>
      <c r="D10801" s="1651"/>
      <c r="E10801" s="1644"/>
      <c r="F10801" s="500" t="s">
        <v>1473</v>
      </c>
      <c r="G10801" s="437" t="s">
        <v>68</v>
      </c>
    </row>
    <row r="10802" spans="2:7" outlineLevel="1">
      <c r="B10802" s="429"/>
      <c r="C10802" s="1658"/>
      <c r="D10802" s="1650" t="s">
        <v>1458</v>
      </c>
      <c r="E10802" s="1652"/>
      <c r="F10802" s="500" t="s">
        <v>1472</v>
      </c>
      <c r="G10802" s="438" t="s">
        <v>68</v>
      </c>
    </row>
    <row r="10803" spans="2:7" outlineLevel="1">
      <c r="B10803" s="429"/>
      <c r="C10803" s="1658"/>
      <c r="D10803" s="1651"/>
      <c r="E10803" s="1644"/>
      <c r="F10803" s="500" t="s">
        <v>1473</v>
      </c>
      <c r="G10803" s="438" t="s">
        <v>68</v>
      </c>
    </row>
    <row r="10804" spans="2:7" outlineLevel="1">
      <c r="B10804" s="429"/>
      <c r="C10804" s="1658"/>
      <c r="D10804" s="1650" t="s">
        <v>1475</v>
      </c>
      <c r="E10804" s="1652"/>
      <c r="F10804" s="500" t="s">
        <v>1472</v>
      </c>
      <c r="G10804" s="439" t="s">
        <v>68</v>
      </c>
    </row>
    <row r="10805" spans="2:7" outlineLevel="1">
      <c r="B10805" s="429"/>
      <c r="C10805" s="1658"/>
      <c r="D10805" s="1653"/>
      <c r="E10805" s="1654"/>
      <c r="F10805" s="501" t="s">
        <v>1473</v>
      </c>
      <c r="G10805" s="440" t="s">
        <v>68</v>
      </c>
    </row>
    <row r="10806" spans="2:7" outlineLevel="1">
      <c r="B10806" s="429"/>
      <c r="C10806" s="1658"/>
      <c r="D10806" s="1655" t="s">
        <v>1476</v>
      </c>
      <c r="E10806" s="1656" t="s">
        <v>1456</v>
      </c>
      <c r="F10806" s="499" t="s">
        <v>1472</v>
      </c>
      <c r="G10806" s="1213" t="s">
        <v>68</v>
      </c>
    </row>
    <row r="10807" spans="2:7" outlineLevel="1">
      <c r="B10807" s="429"/>
      <c r="C10807" s="1658"/>
      <c r="D10807" s="1651"/>
      <c r="E10807" s="1644"/>
      <c r="F10807" s="500" t="s">
        <v>1473</v>
      </c>
      <c r="G10807" s="1215" t="s">
        <v>68</v>
      </c>
    </row>
    <row r="10808" spans="2:7" outlineLevel="1">
      <c r="B10808" s="429"/>
      <c r="C10808" s="1658"/>
      <c r="D10808" s="1650" t="s">
        <v>1477</v>
      </c>
      <c r="E10808" s="1652" t="s">
        <v>1456</v>
      </c>
      <c r="F10808" s="500" t="s">
        <v>1472</v>
      </c>
      <c r="G10808" s="1215" t="s">
        <v>68</v>
      </c>
    </row>
    <row r="10809" spans="2:7" outlineLevel="1">
      <c r="B10809" s="429"/>
      <c r="C10809" s="1658"/>
      <c r="D10809" s="1651"/>
      <c r="E10809" s="1644"/>
      <c r="F10809" s="500" t="s">
        <v>1473</v>
      </c>
      <c r="G10809" s="1215" t="s">
        <v>68</v>
      </c>
    </row>
    <row r="10810" spans="2:7" outlineLevel="1">
      <c r="B10810" s="429"/>
      <c r="C10810" s="1658"/>
      <c r="D10810" s="1650" t="s">
        <v>1477</v>
      </c>
      <c r="E10810" s="1652" t="s">
        <v>1471</v>
      </c>
      <c r="F10810" s="500" t="s">
        <v>1472</v>
      </c>
      <c r="G10810" s="1215" t="s">
        <v>68</v>
      </c>
    </row>
    <row r="10811" spans="2:7" outlineLevel="1">
      <c r="B10811" s="429"/>
      <c r="C10811" s="1658"/>
      <c r="D10811" s="1651"/>
      <c r="E10811" s="1644"/>
      <c r="F10811" s="500" t="s">
        <v>1473</v>
      </c>
      <c r="G10811" s="1215" t="s">
        <v>68</v>
      </c>
    </row>
    <row r="10812" spans="2:7" outlineLevel="1">
      <c r="B10812" s="429"/>
      <c r="C10812" s="1658"/>
      <c r="D10812" s="1650" t="s">
        <v>1478</v>
      </c>
      <c r="E10812" s="1652" t="s">
        <v>1456</v>
      </c>
      <c r="F10812" s="500" t="s">
        <v>1472</v>
      </c>
      <c r="G10812" s="1215" t="s">
        <v>68</v>
      </c>
    </row>
    <row r="10813" spans="2:7" outlineLevel="1">
      <c r="B10813" s="429"/>
      <c r="C10813" s="1658"/>
      <c r="D10813" s="1651"/>
      <c r="E10813" s="1644"/>
      <c r="F10813" s="500" t="s">
        <v>1473</v>
      </c>
      <c r="G10813" s="1215" t="s">
        <v>68</v>
      </c>
    </row>
    <row r="10814" spans="2:7" outlineLevel="1">
      <c r="B10814" s="429"/>
      <c r="C10814" s="1658"/>
      <c r="D10814" s="1650" t="s">
        <v>1478</v>
      </c>
      <c r="E10814" s="1652" t="s">
        <v>1471</v>
      </c>
      <c r="F10814" s="500" t="s">
        <v>1472</v>
      </c>
      <c r="G10814" s="1215" t="s">
        <v>68</v>
      </c>
    </row>
    <row r="10815" spans="2:7" outlineLevel="1">
      <c r="B10815" s="429"/>
      <c r="C10815" s="1659"/>
      <c r="D10815" s="1653"/>
      <c r="E10815" s="1654"/>
      <c r="F10815" s="501" t="s">
        <v>1473</v>
      </c>
      <c r="G10815" s="1214" t="s">
        <v>68</v>
      </c>
    </row>
    <row r="10816" spans="2:7" outlineLevel="1">
      <c r="B10816" s="429"/>
      <c r="C10816" s="1657" t="s">
        <v>1469</v>
      </c>
      <c r="D10816" s="1655" t="s">
        <v>1470</v>
      </c>
      <c r="E10816" s="1656" t="s">
        <v>1471</v>
      </c>
      <c r="F10816" s="502" t="s">
        <v>1472</v>
      </c>
      <c r="G10816" s="1217" t="s">
        <v>68</v>
      </c>
    </row>
    <row r="10817" spans="2:7" outlineLevel="1">
      <c r="B10817" s="429"/>
      <c r="C10817" s="1658"/>
      <c r="D10817" s="1653"/>
      <c r="E10817" s="1654"/>
      <c r="F10817" s="501" t="s">
        <v>1473</v>
      </c>
      <c r="G10817" s="1214" t="s">
        <v>68</v>
      </c>
    </row>
    <row r="10818" spans="2:7" outlineLevel="1">
      <c r="B10818" s="429"/>
      <c r="C10818" s="1658"/>
      <c r="D10818" s="1655" t="s">
        <v>1474</v>
      </c>
      <c r="E10818" s="1656" t="s">
        <v>1456</v>
      </c>
      <c r="F10818" s="502" t="s">
        <v>1472</v>
      </c>
      <c r="G10818" s="431" t="s">
        <v>68</v>
      </c>
    </row>
    <row r="10819" spans="2:7" outlineLevel="1">
      <c r="B10819" s="429"/>
      <c r="C10819" s="1658"/>
      <c r="D10819" s="1651"/>
      <c r="E10819" s="1644"/>
      <c r="F10819" s="500" t="s">
        <v>1473</v>
      </c>
      <c r="G10819" s="433" t="s">
        <v>68</v>
      </c>
    </row>
    <row r="10820" spans="2:7" outlineLevel="1">
      <c r="B10820" s="429"/>
      <c r="C10820" s="1658"/>
      <c r="D10820" s="1650" t="s">
        <v>1474</v>
      </c>
      <c r="E10820" s="1652" t="s">
        <v>1471</v>
      </c>
      <c r="F10820" s="500" t="s">
        <v>1472</v>
      </c>
      <c r="G10820" s="433" t="s">
        <v>68</v>
      </c>
    </row>
    <row r="10821" spans="2:7" outlineLevel="1">
      <c r="B10821" s="429"/>
      <c r="C10821" s="1658"/>
      <c r="D10821" s="1653"/>
      <c r="E10821" s="1654"/>
      <c r="F10821" s="501" t="s">
        <v>1473</v>
      </c>
      <c r="G10821" s="434" t="s">
        <v>68</v>
      </c>
    </row>
    <row r="10822" spans="2:7" outlineLevel="1">
      <c r="B10822" s="429"/>
      <c r="C10822" s="1658"/>
      <c r="D10822" s="1655" t="s">
        <v>1457</v>
      </c>
      <c r="E10822" s="1656"/>
      <c r="F10822" s="499" t="s">
        <v>1472</v>
      </c>
      <c r="G10822" s="436" t="s">
        <v>68</v>
      </c>
    </row>
    <row r="10823" spans="2:7" outlineLevel="1">
      <c r="B10823" s="429"/>
      <c r="C10823" s="1658"/>
      <c r="D10823" s="1651"/>
      <c r="E10823" s="1644"/>
      <c r="F10823" s="500" t="s">
        <v>1473</v>
      </c>
      <c r="G10823" s="437" t="s">
        <v>68</v>
      </c>
    </row>
    <row r="10824" spans="2:7" outlineLevel="1">
      <c r="B10824" s="429"/>
      <c r="C10824" s="1658"/>
      <c r="D10824" s="1650" t="s">
        <v>1458</v>
      </c>
      <c r="E10824" s="1652"/>
      <c r="F10824" s="500" t="s">
        <v>1472</v>
      </c>
      <c r="G10824" s="438" t="s">
        <v>68</v>
      </c>
    </row>
    <row r="10825" spans="2:7" outlineLevel="1">
      <c r="B10825" s="429"/>
      <c r="C10825" s="1658"/>
      <c r="D10825" s="1651"/>
      <c r="E10825" s="1644"/>
      <c r="F10825" s="500" t="s">
        <v>1473</v>
      </c>
      <c r="G10825" s="438" t="s">
        <v>68</v>
      </c>
    </row>
    <row r="10826" spans="2:7" outlineLevel="1">
      <c r="B10826" s="429"/>
      <c r="C10826" s="1658"/>
      <c r="D10826" s="1650" t="s">
        <v>1475</v>
      </c>
      <c r="E10826" s="1652"/>
      <c r="F10826" s="500" t="s">
        <v>1472</v>
      </c>
      <c r="G10826" s="439" t="s">
        <v>68</v>
      </c>
    </row>
    <row r="10827" spans="2:7" outlineLevel="1">
      <c r="B10827" s="429"/>
      <c r="C10827" s="1658"/>
      <c r="D10827" s="1653"/>
      <c r="E10827" s="1654"/>
      <c r="F10827" s="501" t="s">
        <v>1473</v>
      </c>
      <c r="G10827" s="440" t="s">
        <v>68</v>
      </c>
    </row>
    <row r="10828" spans="2:7" outlineLevel="1">
      <c r="B10828" s="429"/>
      <c r="C10828" s="1658"/>
      <c r="D10828" s="1655" t="s">
        <v>1476</v>
      </c>
      <c r="E10828" s="1656" t="s">
        <v>1456</v>
      </c>
      <c r="F10828" s="499" t="s">
        <v>1472</v>
      </c>
      <c r="G10828" s="1213" t="s">
        <v>68</v>
      </c>
    </row>
    <row r="10829" spans="2:7" outlineLevel="1">
      <c r="B10829" s="429"/>
      <c r="C10829" s="1658"/>
      <c r="D10829" s="1651"/>
      <c r="E10829" s="1644"/>
      <c r="F10829" s="500" t="s">
        <v>1473</v>
      </c>
      <c r="G10829" s="1215" t="s">
        <v>68</v>
      </c>
    </row>
    <row r="10830" spans="2:7" outlineLevel="1">
      <c r="B10830" s="429"/>
      <c r="C10830" s="1658"/>
      <c r="D10830" s="1650" t="s">
        <v>1477</v>
      </c>
      <c r="E10830" s="1652" t="s">
        <v>1456</v>
      </c>
      <c r="F10830" s="500" t="s">
        <v>1472</v>
      </c>
      <c r="G10830" s="1215" t="s">
        <v>68</v>
      </c>
    </row>
    <row r="10831" spans="2:7" outlineLevel="1">
      <c r="B10831" s="429"/>
      <c r="C10831" s="1658"/>
      <c r="D10831" s="1651"/>
      <c r="E10831" s="1644"/>
      <c r="F10831" s="500" t="s">
        <v>1473</v>
      </c>
      <c r="G10831" s="1215" t="s">
        <v>68</v>
      </c>
    </row>
    <row r="10832" spans="2:7" outlineLevel="1">
      <c r="B10832" s="429"/>
      <c r="C10832" s="1658"/>
      <c r="D10832" s="1650" t="s">
        <v>1477</v>
      </c>
      <c r="E10832" s="1652" t="s">
        <v>1471</v>
      </c>
      <c r="F10832" s="500" t="s">
        <v>1472</v>
      </c>
      <c r="G10832" s="1215" t="s">
        <v>68</v>
      </c>
    </row>
    <row r="10833" spans="2:7" outlineLevel="1">
      <c r="B10833" s="429"/>
      <c r="C10833" s="1658"/>
      <c r="D10833" s="1651"/>
      <c r="E10833" s="1644"/>
      <c r="F10833" s="500" t="s">
        <v>1473</v>
      </c>
      <c r="G10833" s="1215" t="s">
        <v>68</v>
      </c>
    </row>
    <row r="10834" spans="2:7" outlineLevel="1">
      <c r="B10834" s="429"/>
      <c r="C10834" s="1658"/>
      <c r="D10834" s="1650" t="s">
        <v>1478</v>
      </c>
      <c r="E10834" s="1652" t="s">
        <v>1456</v>
      </c>
      <c r="F10834" s="500" t="s">
        <v>1472</v>
      </c>
      <c r="G10834" s="1215" t="s">
        <v>68</v>
      </c>
    </row>
    <row r="10835" spans="2:7" outlineLevel="1">
      <c r="B10835" s="429"/>
      <c r="C10835" s="1658"/>
      <c r="D10835" s="1651"/>
      <c r="E10835" s="1644"/>
      <c r="F10835" s="500" t="s">
        <v>1473</v>
      </c>
      <c r="G10835" s="1215" t="s">
        <v>68</v>
      </c>
    </row>
    <row r="10836" spans="2:7" outlineLevel="1">
      <c r="B10836" s="429"/>
      <c r="C10836" s="1658"/>
      <c r="D10836" s="1650" t="s">
        <v>1478</v>
      </c>
      <c r="E10836" s="1652" t="s">
        <v>1471</v>
      </c>
      <c r="F10836" s="500" t="s">
        <v>1472</v>
      </c>
      <c r="G10836" s="1215" t="s">
        <v>68</v>
      </c>
    </row>
    <row r="10837" spans="2:7" outlineLevel="1">
      <c r="B10837" s="429"/>
      <c r="C10837" s="1659"/>
      <c r="D10837" s="1653"/>
      <c r="E10837" s="1654"/>
      <c r="F10837" s="501" t="s">
        <v>1473</v>
      </c>
      <c r="G10837" s="1214" t="s">
        <v>68</v>
      </c>
    </row>
    <row r="10838" spans="2:7" outlineLevel="1">
      <c r="B10838" s="429"/>
      <c r="C10838" s="1657" t="s">
        <v>1469</v>
      </c>
      <c r="D10838" s="1655" t="s">
        <v>1470</v>
      </c>
      <c r="E10838" s="1656" t="s">
        <v>1471</v>
      </c>
      <c r="F10838" s="502" t="s">
        <v>1472</v>
      </c>
      <c r="G10838" s="1217" t="s">
        <v>68</v>
      </c>
    </row>
    <row r="10839" spans="2:7" outlineLevel="1">
      <c r="B10839" s="429"/>
      <c r="C10839" s="1658"/>
      <c r="D10839" s="1653"/>
      <c r="E10839" s="1654"/>
      <c r="F10839" s="501" t="s">
        <v>1473</v>
      </c>
      <c r="G10839" s="1214" t="s">
        <v>68</v>
      </c>
    </row>
    <row r="10840" spans="2:7" outlineLevel="1">
      <c r="B10840" s="429"/>
      <c r="C10840" s="1658"/>
      <c r="D10840" s="1655" t="s">
        <v>1474</v>
      </c>
      <c r="E10840" s="1656" t="s">
        <v>1456</v>
      </c>
      <c r="F10840" s="502" t="s">
        <v>1472</v>
      </c>
      <c r="G10840" s="431" t="s">
        <v>68</v>
      </c>
    </row>
    <row r="10841" spans="2:7" outlineLevel="1">
      <c r="B10841" s="429"/>
      <c r="C10841" s="1658"/>
      <c r="D10841" s="1651"/>
      <c r="E10841" s="1644"/>
      <c r="F10841" s="500" t="s">
        <v>1473</v>
      </c>
      <c r="G10841" s="433" t="s">
        <v>68</v>
      </c>
    </row>
    <row r="10842" spans="2:7" outlineLevel="1">
      <c r="B10842" s="429"/>
      <c r="C10842" s="1658"/>
      <c r="D10842" s="1650" t="s">
        <v>1474</v>
      </c>
      <c r="E10842" s="1652" t="s">
        <v>1471</v>
      </c>
      <c r="F10842" s="500" t="s">
        <v>1472</v>
      </c>
      <c r="G10842" s="433" t="s">
        <v>68</v>
      </c>
    </row>
    <row r="10843" spans="2:7" outlineLevel="1">
      <c r="B10843" s="429"/>
      <c r="C10843" s="1658"/>
      <c r="D10843" s="1653"/>
      <c r="E10843" s="1654"/>
      <c r="F10843" s="501" t="s">
        <v>1473</v>
      </c>
      <c r="G10843" s="434" t="s">
        <v>68</v>
      </c>
    </row>
    <row r="10844" spans="2:7" outlineLevel="1">
      <c r="B10844" s="429"/>
      <c r="C10844" s="1658"/>
      <c r="D10844" s="1655" t="s">
        <v>1457</v>
      </c>
      <c r="E10844" s="1656"/>
      <c r="F10844" s="499" t="s">
        <v>1472</v>
      </c>
      <c r="G10844" s="436" t="s">
        <v>68</v>
      </c>
    </row>
    <row r="10845" spans="2:7" outlineLevel="1">
      <c r="B10845" s="429"/>
      <c r="C10845" s="1658"/>
      <c r="D10845" s="1651"/>
      <c r="E10845" s="1644"/>
      <c r="F10845" s="500" t="s">
        <v>1473</v>
      </c>
      <c r="G10845" s="437" t="s">
        <v>68</v>
      </c>
    </row>
    <row r="10846" spans="2:7" outlineLevel="1">
      <c r="B10846" s="429"/>
      <c r="C10846" s="1658"/>
      <c r="D10846" s="1650" t="s">
        <v>1458</v>
      </c>
      <c r="E10846" s="1652"/>
      <c r="F10846" s="500" t="s">
        <v>1472</v>
      </c>
      <c r="G10846" s="438" t="s">
        <v>68</v>
      </c>
    </row>
    <row r="10847" spans="2:7" outlineLevel="1">
      <c r="B10847" s="429"/>
      <c r="C10847" s="1658"/>
      <c r="D10847" s="1651"/>
      <c r="E10847" s="1644"/>
      <c r="F10847" s="500" t="s">
        <v>1473</v>
      </c>
      <c r="G10847" s="438" t="s">
        <v>68</v>
      </c>
    </row>
    <row r="10848" spans="2:7" outlineLevel="1">
      <c r="B10848" s="429"/>
      <c r="C10848" s="1658"/>
      <c r="D10848" s="1650" t="s">
        <v>1475</v>
      </c>
      <c r="E10848" s="1652"/>
      <c r="F10848" s="500" t="s">
        <v>1472</v>
      </c>
      <c r="G10848" s="439" t="s">
        <v>68</v>
      </c>
    </row>
    <row r="10849" spans="2:7" outlineLevel="1">
      <c r="B10849" s="429"/>
      <c r="C10849" s="1658"/>
      <c r="D10849" s="1653"/>
      <c r="E10849" s="1654"/>
      <c r="F10849" s="501" t="s">
        <v>1473</v>
      </c>
      <c r="G10849" s="440" t="s">
        <v>68</v>
      </c>
    </row>
    <row r="10850" spans="2:7" outlineLevel="1">
      <c r="B10850" s="429"/>
      <c r="C10850" s="1658"/>
      <c r="D10850" s="1655" t="s">
        <v>1476</v>
      </c>
      <c r="E10850" s="1656" t="s">
        <v>1456</v>
      </c>
      <c r="F10850" s="499" t="s">
        <v>1472</v>
      </c>
      <c r="G10850" s="1213" t="s">
        <v>68</v>
      </c>
    </row>
    <row r="10851" spans="2:7" outlineLevel="1">
      <c r="B10851" s="429"/>
      <c r="C10851" s="1658"/>
      <c r="D10851" s="1651"/>
      <c r="E10851" s="1644"/>
      <c r="F10851" s="500" t="s">
        <v>1473</v>
      </c>
      <c r="G10851" s="1215" t="s">
        <v>68</v>
      </c>
    </row>
    <row r="10852" spans="2:7" outlineLevel="1">
      <c r="B10852" s="429"/>
      <c r="C10852" s="1658"/>
      <c r="D10852" s="1650" t="s">
        <v>1477</v>
      </c>
      <c r="E10852" s="1652" t="s">
        <v>1456</v>
      </c>
      <c r="F10852" s="500" t="s">
        <v>1472</v>
      </c>
      <c r="G10852" s="1215" t="s">
        <v>68</v>
      </c>
    </row>
    <row r="10853" spans="2:7" outlineLevel="1">
      <c r="B10853" s="429"/>
      <c r="C10853" s="1658"/>
      <c r="D10853" s="1651"/>
      <c r="E10853" s="1644"/>
      <c r="F10853" s="500" t="s">
        <v>1473</v>
      </c>
      <c r="G10853" s="1215" t="s">
        <v>68</v>
      </c>
    </row>
    <row r="10854" spans="2:7" outlineLevel="1">
      <c r="B10854" s="429"/>
      <c r="C10854" s="1658"/>
      <c r="D10854" s="1650" t="s">
        <v>1477</v>
      </c>
      <c r="E10854" s="1652" t="s">
        <v>1471</v>
      </c>
      <c r="F10854" s="500" t="s">
        <v>1472</v>
      </c>
      <c r="G10854" s="1215" t="s">
        <v>68</v>
      </c>
    </row>
    <row r="10855" spans="2:7" outlineLevel="1">
      <c r="B10855" s="429"/>
      <c r="C10855" s="1658"/>
      <c r="D10855" s="1651"/>
      <c r="E10855" s="1644"/>
      <c r="F10855" s="500" t="s">
        <v>1473</v>
      </c>
      <c r="G10855" s="1215" t="s">
        <v>68</v>
      </c>
    </row>
    <row r="10856" spans="2:7" outlineLevel="1">
      <c r="B10856" s="429"/>
      <c r="C10856" s="1658"/>
      <c r="D10856" s="1650" t="s">
        <v>1478</v>
      </c>
      <c r="E10856" s="1652" t="s">
        <v>1456</v>
      </c>
      <c r="F10856" s="500" t="s">
        <v>1472</v>
      </c>
      <c r="G10856" s="1215" t="s">
        <v>68</v>
      </c>
    </row>
    <row r="10857" spans="2:7" outlineLevel="1">
      <c r="B10857" s="429"/>
      <c r="C10857" s="1658"/>
      <c r="D10857" s="1651"/>
      <c r="E10857" s="1644"/>
      <c r="F10857" s="500" t="s">
        <v>1473</v>
      </c>
      <c r="G10857" s="1215" t="s">
        <v>68</v>
      </c>
    </row>
    <row r="10858" spans="2:7" outlineLevel="1">
      <c r="B10858" s="429"/>
      <c r="C10858" s="1658"/>
      <c r="D10858" s="1650" t="s">
        <v>1478</v>
      </c>
      <c r="E10858" s="1652" t="s">
        <v>1471</v>
      </c>
      <c r="F10858" s="500" t="s">
        <v>1472</v>
      </c>
      <c r="G10858" s="1215" t="s">
        <v>68</v>
      </c>
    </row>
    <row r="10859" spans="2:7" outlineLevel="1">
      <c r="B10859" s="429"/>
      <c r="C10859" s="1659"/>
      <c r="D10859" s="1653"/>
      <c r="E10859" s="1654"/>
      <c r="F10859" s="501" t="s">
        <v>1473</v>
      </c>
      <c r="G10859" s="1214" t="s">
        <v>68</v>
      </c>
    </row>
    <row r="10860" spans="2:7" outlineLevel="1">
      <c r="B10860" s="429"/>
      <c r="C10860" s="1657" t="s">
        <v>1469</v>
      </c>
      <c r="D10860" s="1655" t="s">
        <v>1470</v>
      </c>
      <c r="E10860" s="1656" t="s">
        <v>1471</v>
      </c>
      <c r="F10860" s="502" t="s">
        <v>1472</v>
      </c>
      <c r="G10860" s="1217" t="s">
        <v>68</v>
      </c>
    </row>
    <row r="10861" spans="2:7" outlineLevel="1">
      <c r="B10861" s="429"/>
      <c r="C10861" s="1658"/>
      <c r="D10861" s="1653"/>
      <c r="E10861" s="1654"/>
      <c r="F10861" s="501" t="s">
        <v>1473</v>
      </c>
      <c r="G10861" s="1214" t="s">
        <v>68</v>
      </c>
    </row>
    <row r="10862" spans="2:7" outlineLevel="1">
      <c r="B10862" s="429"/>
      <c r="C10862" s="1658"/>
      <c r="D10862" s="1655" t="s">
        <v>1474</v>
      </c>
      <c r="E10862" s="1656" t="s">
        <v>1456</v>
      </c>
      <c r="F10862" s="502" t="s">
        <v>1472</v>
      </c>
      <c r="G10862" s="431" t="s">
        <v>68</v>
      </c>
    </row>
    <row r="10863" spans="2:7" outlineLevel="1">
      <c r="B10863" s="429"/>
      <c r="C10863" s="1658"/>
      <c r="D10863" s="1651"/>
      <c r="E10863" s="1644"/>
      <c r="F10863" s="500" t="s">
        <v>1473</v>
      </c>
      <c r="G10863" s="433" t="s">
        <v>68</v>
      </c>
    </row>
    <row r="10864" spans="2:7" outlineLevel="1">
      <c r="B10864" s="429"/>
      <c r="C10864" s="1658"/>
      <c r="D10864" s="1650" t="s">
        <v>1474</v>
      </c>
      <c r="E10864" s="1652" t="s">
        <v>1471</v>
      </c>
      <c r="F10864" s="500" t="s">
        <v>1472</v>
      </c>
      <c r="G10864" s="433" t="s">
        <v>68</v>
      </c>
    </row>
    <row r="10865" spans="2:7" outlineLevel="1">
      <c r="B10865" s="429"/>
      <c r="C10865" s="1658"/>
      <c r="D10865" s="1653"/>
      <c r="E10865" s="1654"/>
      <c r="F10865" s="501" t="s">
        <v>1473</v>
      </c>
      <c r="G10865" s="434" t="s">
        <v>68</v>
      </c>
    </row>
    <row r="10866" spans="2:7" outlineLevel="1">
      <c r="B10866" s="429"/>
      <c r="C10866" s="1658"/>
      <c r="D10866" s="1655" t="s">
        <v>1457</v>
      </c>
      <c r="E10866" s="1656"/>
      <c r="F10866" s="499" t="s">
        <v>1472</v>
      </c>
      <c r="G10866" s="436" t="s">
        <v>68</v>
      </c>
    </row>
    <row r="10867" spans="2:7" outlineLevel="1">
      <c r="B10867" s="429"/>
      <c r="C10867" s="1658"/>
      <c r="D10867" s="1651"/>
      <c r="E10867" s="1644"/>
      <c r="F10867" s="500" t="s">
        <v>1473</v>
      </c>
      <c r="G10867" s="437" t="s">
        <v>68</v>
      </c>
    </row>
    <row r="10868" spans="2:7" outlineLevel="1">
      <c r="B10868" s="429"/>
      <c r="C10868" s="1658"/>
      <c r="D10868" s="1650" t="s">
        <v>1458</v>
      </c>
      <c r="E10868" s="1652"/>
      <c r="F10868" s="500" t="s">
        <v>1472</v>
      </c>
      <c r="G10868" s="438" t="s">
        <v>68</v>
      </c>
    </row>
    <row r="10869" spans="2:7" outlineLevel="1">
      <c r="B10869" s="429"/>
      <c r="C10869" s="1658"/>
      <c r="D10869" s="1651"/>
      <c r="E10869" s="1644"/>
      <c r="F10869" s="500" t="s">
        <v>1473</v>
      </c>
      <c r="G10869" s="438" t="s">
        <v>68</v>
      </c>
    </row>
    <row r="10870" spans="2:7" outlineLevel="1">
      <c r="B10870" s="429"/>
      <c r="C10870" s="1658"/>
      <c r="D10870" s="1650" t="s">
        <v>1475</v>
      </c>
      <c r="E10870" s="1652"/>
      <c r="F10870" s="500" t="s">
        <v>1472</v>
      </c>
      <c r="G10870" s="439" t="s">
        <v>68</v>
      </c>
    </row>
    <row r="10871" spans="2:7" outlineLevel="1">
      <c r="B10871" s="429"/>
      <c r="C10871" s="1658"/>
      <c r="D10871" s="1653"/>
      <c r="E10871" s="1654"/>
      <c r="F10871" s="501" t="s">
        <v>1473</v>
      </c>
      <c r="G10871" s="440" t="s">
        <v>68</v>
      </c>
    </row>
    <row r="10872" spans="2:7" outlineLevel="1">
      <c r="B10872" s="429"/>
      <c r="C10872" s="1658"/>
      <c r="D10872" s="1655" t="s">
        <v>1476</v>
      </c>
      <c r="E10872" s="1656" t="s">
        <v>1456</v>
      </c>
      <c r="F10872" s="499" t="s">
        <v>1472</v>
      </c>
      <c r="G10872" s="1213" t="s">
        <v>68</v>
      </c>
    </row>
    <row r="10873" spans="2:7" outlineLevel="1">
      <c r="B10873" s="429"/>
      <c r="C10873" s="1658"/>
      <c r="D10873" s="1651"/>
      <c r="E10873" s="1644"/>
      <c r="F10873" s="500" t="s">
        <v>1473</v>
      </c>
      <c r="G10873" s="1215" t="s">
        <v>68</v>
      </c>
    </row>
    <row r="10874" spans="2:7" outlineLevel="1">
      <c r="B10874" s="429"/>
      <c r="C10874" s="1658"/>
      <c r="D10874" s="1650" t="s">
        <v>1477</v>
      </c>
      <c r="E10874" s="1652" t="s">
        <v>1456</v>
      </c>
      <c r="F10874" s="500" t="s">
        <v>1472</v>
      </c>
      <c r="G10874" s="1215" t="s">
        <v>68</v>
      </c>
    </row>
    <row r="10875" spans="2:7" outlineLevel="1">
      <c r="B10875" s="429"/>
      <c r="C10875" s="1658"/>
      <c r="D10875" s="1651"/>
      <c r="E10875" s="1644"/>
      <c r="F10875" s="500" t="s">
        <v>1473</v>
      </c>
      <c r="G10875" s="1215" t="s">
        <v>68</v>
      </c>
    </row>
    <row r="10876" spans="2:7" outlineLevel="1">
      <c r="B10876" s="429"/>
      <c r="C10876" s="1658"/>
      <c r="D10876" s="1650" t="s">
        <v>1477</v>
      </c>
      <c r="E10876" s="1652" t="s">
        <v>1471</v>
      </c>
      <c r="F10876" s="500" t="s">
        <v>1472</v>
      </c>
      <c r="G10876" s="1215" t="s">
        <v>68</v>
      </c>
    </row>
    <row r="10877" spans="2:7" outlineLevel="1">
      <c r="B10877" s="429"/>
      <c r="C10877" s="1658"/>
      <c r="D10877" s="1651"/>
      <c r="E10877" s="1644"/>
      <c r="F10877" s="500" t="s">
        <v>1473</v>
      </c>
      <c r="G10877" s="1215" t="s">
        <v>68</v>
      </c>
    </row>
    <row r="10878" spans="2:7" outlineLevel="1">
      <c r="B10878" s="429"/>
      <c r="C10878" s="1658"/>
      <c r="D10878" s="1650" t="s">
        <v>1478</v>
      </c>
      <c r="E10878" s="1652" t="s">
        <v>1456</v>
      </c>
      <c r="F10878" s="500" t="s">
        <v>1472</v>
      </c>
      <c r="G10878" s="1215" t="s">
        <v>68</v>
      </c>
    </row>
    <row r="10879" spans="2:7" outlineLevel="1">
      <c r="B10879" s="429"/>
      <c r="C10879" s="1658"/>
      <c r="D10879" s="1651"/>
      <c r="E10879" s="1644"/>
      <c r="F10879" s="500" t="s">
        <v>1473</v>
      </c>
      <c r="G10879" s="1215" t="s">
        <v>68</v>
      </c>
    </row>
    <row r="10880" spans="2:7" outlineLevel="1">
      <c r="B10880" s="429"/>
      <c r="C10880" s="1658"/>
      <c r="D10880" s="1650" t="s">
        <v>1478</v>
      </c>
      <c r="E10880" s="1652" t="s">
        <v>1471</v>
      </c>
      <c r="F10880" s="500" t="s">
        <v>1472</v>
      </c>
      <c r="G10880" s="1215" t="s">
        <v>68</v>
      </c>
    </row>
    <row r="10881" spans="2:7" outlineLevel="1">
      <c r="B10881" s="429"/>
      <c r="C10881" s="1659"/>
      <c r="D10881" s="1653"/>
      <c r="E10881" s="1654"/>
      <c r="F10881" s="501" t="s">
        <v>1473</v>
      </c>
      <c r="G10881" s="1214" t="s">
        <v>68</v>
      </c>
    </row>
    <row r="10882" spans="2:7" outlineLevel="1">
      <c r="B10882" s="429"/>
      <c r="C10882" s="1657" t="s">
        <v>1469</v>
      </c>
      <c r="D10882" s="1655" t="s">
        <v>1470</v>
      </c>
      <c r="E10882" s="1656" t="s">
        <v>1471</v>
      </c>
      <c r="F10882" s="502" t="s">
        <v>1472</v>
      </c>
      <c r="G10882" s="1217" t="s">
        <v>68</v>
      </c>
    </row>
    <row r="10883" spans="2:7" outlineLevel="1">
      <c r="B10883" s="429"/>
      <c r="C10883" s="1658"/>
      <c r="D10883" s="1653"/>
      <c r="E10883" s="1654"/>
      <c r="F10883" s="501" t="s">
        <v>1473</v>
      </c>
      <c r="G10883" s="1214" t="s">
        <v>68</v>
      </c>
    </row>
    <row r="10884" spans="2:7" outlineLevel="1">
      <c r="B10884" s="429"/>
      <c r="C10884" s="1658"/>
      <c r="D10884" s="1655" t="s">
        <v>1474</v>
      </c>
      <c r="E10884" s="1656" t="s">
        <v>1456</v>
      </c>
      <c r="F10884" s="502" t="s">
        <v>1472</v>
      </c>
      <c r="G10884" s="431" t="s">
        <v>68</v>
      </c>
    </row>
    <row r="10885" spans="2:7" outlineLevel="1">
      <c r="B10885" s="429"/>
      <c r="C10885" s="1658"/>
      <c r="D10885" s="1651"/>
      <c r="E10885" s="1644"/>
      <c r="F10885" s="500" t="s">
        <v>1473</v>
      </c>
      <c r="G10885" s="433" t="s">
        <v>68</v>
      </c>
    </row>
    <row r="10886" spans="2:7" outlineLevel="1">
      <c r="B10886" s="429"/>
      <c r="C10886" s="1658"/>
      <c r="D10886" s="1650" t="s">
        <v>1474</v>
      </c>
      <c r="E10886" s="1652" t="s">
        <v>1471</v>
      </c>
      <c r="F10886" s="500" t="s">
        <v>1472</v>
      </c>
      <c r="G10886" s="433" t="s">
        <v>68</v>
      </c>
    </row>
    <row r="10887" spans="2:7" outlineLevel="1">
      <c r="B10887" s="429"/>
      <c r="C10887" s="1658"/>
      <c r="D10887" s="1653"/>
      <c r="E10887" s="1654"/>
      <c r="F10887" s="501" t="s">
        <v>1473</v>
      </c>
      <c r="G10887" s="434" t="s">
        <v>68</v>
      </c>
    </row>
    <row r="10888" spans="2:7" outlineLevel="1">
      <c r="B10888" s="429"/>
      <c r="C10888" s="1658"/>
      <c r="D10888" s="1655" t="s">
        <v>1457</v>
      </c>
      <c r="E10888" s="1656"/>
      <c r="F10888" s="499" t="s">
        <v>1472</v>
      </c>
      <c r="G10888" s="436" t="s">
        <v>68</v>
      </c>
    </row>
    <row r="10889" spans="2:7" outlineLevel="1">
      <c r="B10889" s="429"/>
      <c r="C10889" s="1658"/>
      <c r="D10889" s="1651"/>
      <c r="E10889" s="1644"/>
      <c r="F10889" s="500" t="s">
        <v>1473</v>
      </c>
      <c r="G10889" s="437" t="s">
        <v>68</v>
      </c>
    </row>
    <row r="10890" spans="2:7" outlineLevel="1">
      <c r="B10890" s="429"/>
      <c r="C10890" s="1658"/>
      <c r="D10890" s="1650" t="s">
        <v>1458</v>
      </c>
      <c r="E10890" s="1652"/>
      <c r="F10890" s="500" t="s">
        <v>1472</v>
      </c>
      <c r="G10890" s="438" t="s">
        <v>68</v>
      </c>
    </row>
    <row r="10891" spans="2:7" outlineLevel="1">
      <c r="B10891" s="429"/>
      <c r="C10891" s="1658"/>
      <c r="D10891" s="1651"/>
      <c r="E10891" s="1644"/>
      <c r="F10891" s="500" t="s">
        <v>1473</v>
      </c>
      <c r="G10891" s="438" t="s">
        <v>68</v>
      </c>
    </row>
    <row r="10892" spans="2:7" outlineLevel="1">
      <c r="B10892" s="429"/>
      <c r="C10892" s="1658"/>
      <c r="D10892" s="1650" t="s">
        <v>1475</v>
      </c>
      <c r="E10892" s="1652"/>
      <c r="F10892" s="500" t="s">
        <v>1472</v>
      </c>
      <c r="G10892" s="439" t="s">
        <v>68</v>
      </c>
    </row>
    <row r="10893" spans="2:7" outlineLevel="1">
      <c r="B10893" s="429"/>
      <c r="C10893" s="1658"/>
      <c r="D10893" s="1653"/>
      <c r="E10893" s="1654"/>
      <c r="F10893" s="501" t="s">
        <v>1473</v>
      </c>
      <c r="G10893" s="440" t="s">
        <v>68</v>
      </c>
    </row>
    <row r="10894" spans="2:7" outlineLevel="1">
      <c r="B10894" s="429"/>
      <c r="C10894" s="1658"/>
      <c r="D10894" s="1655" t="s">
        <v>1476</v>
      </c>
      <c r="E10894" s="1656" t="s">
        <v>1456</v>
      </c>
      <c r="F10894" s="499" t="s">
        <v>1472</v>
      </c>
      <c r="G10894" s="1213" t="s">
        <v>68</v>
      </c>
    </row>
    <row r="10895" spans="2:7" outlineLevel="1">
      <c r="B10895" s="429"/>
      <c r="C10895" s="1658"/>
      <c r="D10895" s="1651"/>
      <c r="E10895" s="1644"/>
      <c r="F10895" s="500" t="s">
        <v>1473</v>
      </c>
      <c r="G10895" s="1215" t="s">
        <v>68</v>
      </c>
    </row>
    <row r="10896" spans="2:7" outlineLevel="1">
      <c r="B10896" s="429"/>
      <c r="C10896" s="1658"/>
      <c r="D10896" s="1650" t="s">
        <v>1477</v>
      </c>
      <c r="E10896" s="1652" t="s">
        <v>1456</v>
      </c>
      <c r="F10896" s="500" t="s">
        <v>1472</v>
      </c>
      <c r="G10896" s="1215" t="s">
        <v>68</v>
      </c>
    </row>
    <row r="10897" spans="2:7" outlineLevel="1">
      <c r="B10897" s="429"/>
      <c r="C10897" s="1658"/>
      <c r="D10897" s="1651"/>
      <c r="E10897" s="1644"/>
      <c r="F10897" s="500" t="s">
        <v>1473</v>
      </c>
      <c r="G10897" s="1215" t="s">
        <v>68</v>
      </c>
    </row>
    <row r="10898" spans="2:7" outlineLevel="1">
      <c r="B10898" s="429"/>
      <c r="C10898" s="1658"/>
      <c r="D10898" s="1650" t="s">
        <v>1477</v>
      </c>
      <c r="E10898" s="1652" t="s">
        <v>1471</v>
      </c>
      <c r="F10898" s="500" t="s">
        <v>1472</v>
      </c>
      <c r="G10898" s="1215" t="s">
        <v>68</v>
      </c>
    </row>
    <row r="10899" spans="2:7" outlineLevel="1">
      <c r="B10899" s="429"/>
      <c r="C10899" s="1658"/>
      <c r="D10899" s="1651"/>
      <c r="E10899" s="1644"/>
      <c r="F10899" s="500" t="s">
        <v>1473</v>
      </c>
      <c r="G10899" s="1215" t="s">
        <v>68</v>
      </c>
    </row>
    <row r="10900" spans="2:7" outlineLevel="1">
      <c r="B10900" s="429"/>
      <c r="C10900" s="1658"/>
      <c r="D10900" s="1650" t="s">
        <v>1478</v>
      </c>
      <c r="E10900" s="1652" t="s">
        <v>1456</v>
      </c>
      <c r="F10900" s="500" t="s">
        <v>1472</v>
      </c>
      <c r="G10900" s="1215" t="s">
        <v>68</v>
      </c>
    </row>
    <row r="10901" spans="2:7" outlineLevel="1">
      <c r="B10901" s="429"/>
      <c r="C10901" s="1658"/>
      <c r="D10901" s="1651"/>
      <c r="E10901" s="1644"/>
      <c r="F10901" s="500" t="s">
        <v>1473</v>
      </c>
      <c r="G10901" s="1215" t="s">
        <v>68</v>
      </c>
    </row>
    <row r="10902" spans="2:7" outlineLevel="1">
      <c r="B10902" s="429"/>
      <c r="C10902" s="1658"/>
      <c r="D10902" s="1650" t="s">
        <v>1478</v>
      </c>
      <c r="E10902" s="1652" t="s">
        <v>1471</v>
      </c>
      <c r="F10902" s="500" t="s">
        <v>1472</v>
      </c>
      <c r="G10902" s="1215" t="s">
        <v>68</v>
      </c>
    </row>
    <row r="10903" spans="2:7" outlineLevel="1">
      <c r="B10903" s="429"/>
      <c r="C10903" s="1659"/>
      <c r="D10903" s="1653"/>
      <c r="E10903" s="1654"/>
      <c r="F10903" s="501" t="s">
        <v>1473</v>
      </c>
      <c r="G10903" s="1214" t="s">
        <v>68</v>
      </c>
    </row>
    <row r="10904" spans="2:7" outlineLevel="1">
      <c r="B10904" s="429"/>
      <c r="C10904" s="1657" t="s">
        <v>1469</v>
      </c>
      <c r="D10904" s="1655" t="s">
        <v>1470</v>
      </c>
      <c r="E10904" s="1656" t="s">
        <v>1471</v>
      </c>
      <c r="F10904" s="502" t="s">
        <v>1472</v>
      </c>
      <c r="G10904" s="1217" t="s">
        <v>68</v>
      </c>
    </row>
    <row r="10905" spans="2:7" outlineLevel="1">
      <c r="B10905" s="429"/>
      <c r="C10905" s="1658"/>
      <c r="D10905" s="1653"/>
      <c r="E10905" s="1654"/>
      <c r="F10905" s="501" t="s">
        <v>1473</v>
      </c>
      <c r="G10905" s="1214" t="s">
        <v>68</v>
      </c>
    </row>
    <row r="10906" spans="2:7" outlineLevel="1">
      <c r="B10906" s="429"/>
      <c r="C10906" s="1658"/>
      <c r="D10906" s="1655" t="s">
        <v>1474</v>
      </c>
      <c r="E10906" s="1656" t="s">
        <v>1456</v>
      </c>
      <c r="F10906" s="502" t="s">
        <v>1472</v>
      </c>
      <c r="G10906" s="431" t="s">
        <v>68</v>
      </c>
    </row>
    <row r="10907" spans="2:7" outlineLevel="1">
      <c r="B10907" s="429"/>
      <c r="C10907" s="1658"/>
      <c r="D10907" s="1651"/>
      <c r="E10907" s="1644"/>
      <c r="F10907" s="500" t="s">
        <v>1473</v>
      </c>
      <c r="G10907" s="433" t="s">
        <v>68</v>
      </c>
    </row>
    <row r="10908" spans="2:7" outlineLevel="1">
      <c r="B10908" s="429"/>
      <c r="C10908" s="1658"/>
      <c r="D10908" s="1650" t="s">
        <v>1474</v>
      </c>
      <c r="E10908" s="1652" t="s">
        <v>1471</v>
      </c>
      <c r="F10908" s="500" t="s">
        <v>1472</v>
      </c>
      <c r="G10908" s="433" t="s">
        <v>68</v>
      </c>
    </row>
    <row r="10909" spans="2:7" outlineLevel="1">
      <c r="B10909" s="429"/>
      <c r="C10909" s="1658"/>
      <c r="D10909" s="1653"/>
      <c r="E10909" s="1654"/>
      <c r="F10909" s="501" t="s">
        <v>1473</v>
      </c>
      <c r="G10909" s="434" t="s">
        <v>68</v>
      </c>
    </row>
    <row r="10910" spans="2:7" outlineLevel="1">
      <c r="B10910" s="429"/>
      <c r="C10910" s="1658"/>
      <c r="D10910" s="1655" t="s">
        <v>1457</v>
      </c>
      <c r="E10910" s="1656"/>
      <c r="F10910" s="499" t="s">
        <v>1472</v>
      </c>
      <c r="G10910" s="436" t="s">
        <v>68</v>
      </c>
    </row>
    <row r="10911" spans="2:7" outlineLevel="1">
      <c r="B10911" s="429"/>
      <c r="C10911" s="1658"/>
      <c r="D10911" s="1651"/>
      <c r="E10911" s="1644"/>
      <c r="F10911" s="500" t="s">
        <v>1473</v>
      </c>
      <c r="G10911" s="437" t="s">
        <v>68</v>
      </c>
    </row>
    <row r="10912" spans="2:7" outlineLevel="1">
      <c r="B10912" s="429"/>
      <c r="C10912" s="1658"/>
      <c r="D10912" s="1650" t="s">
        <v>1458</v>
      </c>
      <c r="E10912" s="1652"/>
      <c r="F10912" s="500" t="s">
        <v>1472</v>
      </c>
      <c r="G10912" s="438" t="s">
        <v>68</v>
      </c>
    </row>
    <row r="10913" spans="2:7" outlineLevel="1">
      <c r="B10913" s="429"/>
      <c r="C10913" s="1658"/>
      <c r="D10913" s="1651"/>
      <c r="E10913" s="1644"/>
      <c r="F10913" s="500" t="s">
        <v>1473</v>
      </c>
      <c r="G10913" s="438" t="s">
        <v>68</v>
      </c>
    </row>
    <row r="10914" spans="2:7" outlineLevel="1">
      <c r="B10914" s="429"/>
      <c r="C10914" s="1658"/>
      <c r="D10914" s="1650" t="s">
        <v>1475</v>
      </c>
      <c r="E10914" s="1652"/>
      <c r="F10914" s="500" t="s">
        <v>1472</v>
      </c>
      <c r="G10914" s="439" t="s">
        <v>68</v>
      </c>
    </row>
    <row r="10915" spans="2:7" outlineLevel="1">
      <c r="B10915" s="429"/>
      <c r="C10915" s="1658"/>
      <c r="D10915" s="1653"/>
      <c r="E10915" s="1654"/>
      <c r="F10915" s="501" t="s">
        <v>1473</v>
      </c>
      <c r="G10915" s="440" t="s">
        <v>68</v>
      </c>
    </row>
    <row r="10916" spans="2:7" outlineLevel="1">
      <c r="B10916" s="429"/>
      <c r="C10916" s="1658"/>
      <c r="D10916" s="1655" t="s">
        <v>1476</v>
      </c>
      <c r="E10916" s="1656" t="s">
        <v>1456</v>
      </c>
      <c r="F10916" s="499" t="s">
        <v>1472</v>
      </c>
      <c r="G10916" s="1213" t="s">
        <v>68</v>
      </c>
    </row>
    <row r="10917" spans="2:7" outlineLevel="1">
      <c r="B10917" s="429"/>
      <c r="C10917" s="1658"/>
      <c r="D10917" s="1651"/>
      <c r="E10917" s="1644"/>
      <c r="F10917" s="500" t="s">
        <v>1473</v>
      </c>
      <c r="G10917" s="1215" t="s">
        <v>68</v>
      </c>
    </row>
    <row r="10918" spans="2:7" outlineLevel="1">
      <c r="B10918" s="429"/>
      <c r="C10918" s="1658"/>
      <c r="D10918" s="1650" t="s">
        <v>1477</v>
      </c>
      <c r="E10918" s="1652" t="s">
        <v>1456</v>
      </c>
      <c r="F10918" s="500" t="s">
        <v>1472</v>
      </c>
      <c r="G10918" s="1215" t="s">
        <v>68</v>
      </c>
    </row>
    <row r="10919" spans="2:7" outlineLevel="1">
      <c r="B10919" s="429"/>
      <c r="C10919" s="1658"/>
      <c r="D10919" s="1651"/>
      <c r="E10919" s="1644"/>
      <c r="F10919" s="500" t="s">
        <v>1473</v>
      </c>
      <c r="G10919" s="1215" t="s">
        <v>68</v>
      </c>
    </row>
    <row r="10920" spans="2:7" outlineLevel="1">
      <c r="B10920" s="429"/>
      <c r="C10920" s="1658"/>
      <c r="D10920" s="1650" t="s">
        <v>1477</v>
      </c>
      <c r="E10920" s="1652" t="s">
        <v>1471</v>
      </c>
      <c r="F10920" s="500" t="s">
        <v>1472</v>
      </c>
      <c r="G10920" s="1215" t="s">
        <v>68</v>
      </c>
    </row>
    <row r="10921" spans="2:7" outlineLevel="1">
      <c r="B10921" s="429"/>
      <c r="C10921" s="1658"/>
      <c r="D10921" s="1651"/>
      <c r="E10921" s="1644"/>
      <c r="F10921" s="500" t="s">
        <v>1473</v>
      </c>
      <c r="G10921" s="1215" t="s">
        <v>68</v>
      </c>
    </row>
    <row r="10922" spans="2:7" outlineLevel="1">
      <c r="B10922" s="429"/>
      <c r="C10922" s="1658"/>
      <c r="D10922" s="1650" t="s">
        <v>1478</v>
      </c>
      <c r="E10922" s="1652" t="s">
        <v>1456</v>
      </c>
      <c r="F10922" s="500" t="s">
        <v>1472</v>
      </c>
      <c r="G10922" s="1215" t="s">
        <v>68</v>
      </c>
    </row>
    <row r="10923" spans="2:7" outlineLevel="1">
      <c r="B10923" s="429"/>
      <c r="C10923" s="1658"/>
      <c r="D10923" s="1651"/>
      <c r="E10923" s="1644"/>
      <c r="F10923" s="500" t="s">
        <v>1473</v>
      </c>
      <c r="G10923" s="1215" t="s">
        <v>68</v>
      </c>
    </row>
    <row r="10924" spans="2:7" outlineLevel="1">
      <c r="B10924" s="429"/>
      <c r="C10924" s="1658"/>
      <c r="D10924" s="1650" t="s">
        <v>1478</v>
      </c>
      <c r="E10924" s="1652" t="s">
        <v>1471</v>
      </c>
      <c r="F10924" s="500" t="s">
        <v>1472</v>
      </c>
      <c r="G10924" s="1215" t="s">
        <v>68</v>
      </c>
    </row>
    <row r="10925" spans="2:7" outlineLevel="1">
      <c r="B10925" s="429"/>
      <c r="C10925" s="1659"/>
      <c r="D10925" s="1653"/>
      <c r="E10925" s="1654"/>
      <c r="F10925" s="501" t="s">
        <v>1473</v>
      </c>
      <c r="G10925" s="1214" t="s">
        <v>68</v>
      </c>
    </row>
    <row r="10926" spans="2:7" outlineLevel="1">
      <c r="B10926" s="429"/>
      <c r="C10926" s="1657" t="s">
        <v>1469</v>
      </c>
      <c r="D10926" s="1655" t="s">
        <v>1470</v>
      </c>
      <c r="E10926" s="1656" t="s">
        <v>1471</v>
      </c>
      <c r="F10926" s="502" t="s">
        <v>1472</v>
      </c>
      <c r="G10926" s="1217" t="s">
        <v>68</v>
      </c>
    </row>
    <row r="10927" spans="2:7" outlineLevel="1">
      <c r="B10927" s="429"/>
      <c r="C10927" s="1658"/>
      <c r="D10927" s="1653"/>
      <c r="E10927" s="1654"/>
      <c r="F10927" s="501" t="s">
        <v>1473</v>
      </c>
      <c r="G10927" s="1214" t="s">
        <v>68</v>
      </c>
    </row>
    <row r="10928" spans="2:7" outlineLevel="1">
      <c r="B10928" s="429"/>
      <c r="C10928" s="1658"/>
      <c r="D10928" s="1655" t="s">
        <v>1474</v>
      </c>
      <c r="E10928" s="1656" t="s">
        <v>1456</v>
      </c>
      <c r="F10928" s="502" t="s">
        <v>1472</v>
      </c>
      <c r="G10928" s="431" t="s">
        <v>68</v>
      </c>
    </row>
    <row r="10929" spans="2:7" outlineLevel="1">
      <c r="B10929" s="429"/>
      <c r="C10929" s="1658"/>
      <c r="D10929" s="1651"/>
      <c r="E10929" s="1644"/>
      <c r="F10929" s="500" t="s">
        <v>1473</v>
      </c>
      <c r="G10929" s="433" t="s">
        <v>68</v>
      </c>
    </row>
    <row r="10930" spans="2:7" outlineLevel="1">
      <c r="B10930" s="429"/>
      <c r="C10930" s="1658"/>
      <c r="D10930" s="1650" t="s">
        <v>1474</v>
      </c>
      <c r="E10930" s="1652" t="s">
        <v>1471</v>
      </c>
      <c r="F10930" s="500" t="s">
        <v>1472</v>
      </c>
      <c r="G10930" s="433" t="s">
        <v>68</v>
      </c>
    </row>
    <row r="10931" spans="2:7" outlineLevel="1">
      <c r="B10931" s="429"/>
      <c r="C10931" s="1658"/>
      <c r="D10931" s="1653"/>
      <c r="E10931" s="1654"/>
      <c r="F10931" s="501" t="s">
        <v>1473</v>
      </c>
      <c r="G10931" s="434" t="s">
        <v>68</v>
      </c>
    </row>
    <row r="10932" spans="2:7" outlineLevel="1">
      <c r="B10932" s="429"/>
      <c r="C10932" s="1658"/>
      <c r="D10932" s="1655" t="s">
        <v>1457</v>
      </c>
      <c r="E10932" s="1656"/>
      <c r="F10932" s="499" t="s">
        <v>1472</v>
      </c>
      <c r="G10932" s="436" t="s">
        <v>68</v>
      </c>
    </row>
    <row r="10933" spans="2:7" outlineLevel="1">
      <c r="B10933" s="429"/>
      <c r="C10933" s="1658"/>
      <c r="D10933" s="1651"/>
      <c r="E10933" s="1644"/>
      <c r="F10933" s="500" t="s">
        <v>1473</v>
      </c>
      <c r="G10933" s="437" t="s">
        <v>68</v>
      </c>
    </row>
    <row r="10934" spans="2:7" outlineLevel="1">
      <c r="B10934" s="429"/>
      <c r="C10934" s="1658"/>
      <c r="D10934" s="1650" t="s">
        <v>1458</v>
      </c>
      <c r="E10934" s="1652"/>
      <c r="F10934" s="500" t="s">
        <v>1472</v>
      </c>
      <c r="G10934" s="438" t="s">
        <v>68</v>
      </c>
    </row>
    <row r="10935" spans="2:7" outlineLevel="1">
      <c r="B10935" s="429"/>
      <c r="C10935" s="1658"/>
      <c r="D10935" s="1651"/>
      <c r="E10935" s="1644"/>
      <c r="F10935" s="500" t="s">
        <v>1473</v>
      </c>
      <c r="G10935" s="438" t="s">
        <v>68</v>
      </c>
    </row>
    <row r="10936" spans="2:7" outlineLevel="1">
      <c r="B10936" s="429"/>
      <c r="C10936" s="1658"/>
      <c r="D10936" s="1650" t="s">
        <v>1475</v>
      </c>
      <c r="E10936" s="1652"/>
      <c r="F10936" s="500" t="s">
        <v>1472</v>
      </c>
      <c r="G10936" s="439" t="s">
        <v>68</v>
      </c>
    </row>
    <row r="10937" spans="2:7" outlineLevel="1">
      <c r="B10937" s="429"/>
      <c r="C10937" s="1658"/>
      <c r="D10937" s="1653"/>
      <c r="E10937" s="1654"/>
      <c r="F10937" s="501" t="s">
        <v>1473</v>
      </c>
      <c r="G10937" s="440" t="s">
        <v>68</v>
      </c>
    </row>
    <row r="10938" spans="2:7" outlineLevel="1">
      <c r="B10938" s="429"/>
      <c r="C10938" s="1658"/>
      <c r="D10938" s="1655" t="s">
        <v>1476</v>
      </c>
      <c r="E10938" s="1656" t="s">
        <v>1456</v>
      </c>
      <c r="F10938" s="499" t="s">
        <v>1472</v>
      </c>
      <c r="G10938" s="1213" t="s">
        <v>68</v>
      </c>
    </row>
    <row r="10939" spans="2:7" outlineLevel="1">
      <c r="B10939" s="429"/>
      <c r="C10939" s="1658"/>
      <c r="D10939" s="1651"/>
      <c r="E10939" s="1644"/>
      <c r="F10939" s="500" t="s">
        <v>1473</v>
      </c>
      <c r="G10939" s="1215" t="s">
        <v>68</v>
      </c>
    </row>
    <row r="10940" spans="2:7" outlineLevel="1">
      <c r="B10940" s="429"/>
      <c r="C10940" s="1658"/>
      <c r="D10940" s="1650" t="s">
        <v>1477</v>
      </c>
      <c r="E10940" s="1652" t="s">
        <v>1456</v>
      </c>
      <c r="F10940" s="500" t="s">
        <v>1472</v>
      </c>
      <c r="G10940" s="1215" t="s">
        <v>68</v>
      </c>
    </row>
    <row r="10941" spans="2:7" outlineLevel="1">
      <c r="B10941" s="429"/>
      <c r="C10941" s="1658"/>
      <c r="D10941" s="1651"/>
      <c r="E10941" s="1644"/>
      <c r="F10941" s="500" t="s">
        <v>1473</v>
      </c>
      <c r="G10941" s="1215" t="s">
        <v>68</v>
      </c>
    </row>
    <row r="10942" spans="2:7" outlineLevel="1">
      <c r="B10942" s="429"/>
      <c r="C10942" s="1658"/>
      <c r="D10942" s="1650" t="s">
        <v>1477</v>
      </c>
      <c r="E10942" s="1652" t="s">
        <v>1471</v>
      </c>
      <c r="F10942" s="500" t="s">
        <v>1472</v>
      </c>
      <c r="G10942" s="1215" t="s">
        <v>68</v>
      </c>
    </row>
    <row r="10943" spans="2:7" outlineLevel="1">
      <c r="B10943" s="429"/>
      <c r="C10943" s="1658"/>
      <c r="D10943" s="1651"/>
      <c r="E10943" s="1644"/>
      <c r="F10943" s="500" t="s">
        <v>1473</v>
      </c>
      <c r="G10943" s="1215" t="s">
        <v>68</v>
      </c>
    </row>
    <row r="10944" spans="2:7" outlineLevel="1">
      <c r="B10944" s="429"/>
      <c r="C10944" s="1658"/>
      <c r="D10944" s="1650" t="s">
        <v>1478</v>
      </c>
      <c r="E10944" s="1652" t="s">
        <v>1456</v>
      </c>
      <c r="F10944" s="500" t="s">
        <v>1472</v>
      </c>
      <c r="G10944" s="1215" t="s">
        <v>68</v>
      </c>
    </row>
    <row r="10945" spans="2:7" outlineLevel="1">
      <c r="B10945" s="429"/>
      <c r="C10945" s="1658"/>
      <c r="D10945" s="1651"/>
      <c r="E10945" s="1644"/>
      <c r="F10945" s="500" t="s">
        <v>1473</v>
      </c>
      <c r="G10945" s="1215" t="s">
        <v>68</v>
      </c>
    </row>
    <row r="10946" spans="2:7" outlineLevel="1">
      <c r="B10946" s="429"/>
      <c r="C10946" s="1658"/>
      <c r="D10946" s="1650" t="s">
        <v>1478</v>
      </c>
      <c r="E10946" s="1652" t="s">
        <v>1471</v>
      </c>
      <c r="F10946" s="500" t="s">
        <v>1472</v>
      </c>
      <c r="G10946" s="1215" t="s">
        <v>68</v>
      </c>
    </row>
    <row r="10947" spans="2:7" outlineLevel="1">
      <c r="B10947" s="429"/>
      <c r="C10947" s="1659"/>
      <c r="D10947" s="1653"/>
      <c r="E10947" s="1654"/>
      <c r="F10947" s="501" t="s">
        <v>1473</v>
      </c>
      <c r="G10947" s="1214" t="s">
        <v>68</v>
      </c>
    </row>
    <row r="10948" spans="2:7" outlineLevel="1">
      <c r="B10948" s="429"/>
      <c r="C10948" s="1657" t="s">
        <v>1469</v>
      </c>
      <c r="D10948" s="1655" t="s">
        <v>1470</v>
      </c>
      <c r="E10948" s="1656" t="s">
        <v>1471</v>
      </c>
      <c r="F10948" s="502" t="s">
        <v>1472</v>
      </c>
      <c r="G10948" s="1217" t="s">
        <v>68</v>
      </c>
    </row>
    <row r="10949" spans="2:7" outlineLevel="1">
      <c r="B10949" s="429"/>
      <c r="C10949" s="1658"/>
      <c r="D10949" s="1653"/>
      <c r="E10949" s="1654"/>
      <c r="F10949" s="501" t="s">
        <v>1473</v>
      </c>
      <c r="G10949" s="1214" t="s">
        <v>68</v>
      </c>
    </row>
    <row r="10950" spans="2:7" outlineLevel="1">
      <c r="B10950" s="429"/>
      <c r="C10950" s="1658"/>
      <c r="D10950" s="1655" t="s">
        <v>1474</v>
      </c>
      <c r="E10950" s="1656" t="s">
        <v>1456</v>
      </c>
      <c r="F10950" s="502" t="s">
        <v>1472</v>
      </c>
      <c r="G10950" s="431" t="s">
        <v>68</v>
      </c>
    </row>
    <row r="10951" spans="2:7" outlineLevel="1">
      <c r="B10951" s="429"/>
      <c r="C10951" s="1658"/>
      <c r="D10951" s="1651"/>
      <c r="E10951" s="1644"/>
      <c r="F10951" s="500" t="s">
        <v>1473</v>
      </c>
      <c r="G10951" s="433" t="s">
        <v>68</v>
      </c>
    </row>
    <row r="10952" spans="2:7" outlineLevel="1">
      <c r="B10952" s="429"/>
      <c r="C10952" s="1658"/>
      <c r="D10952" s="1650" t="s">
        <v>1474</v>
      </c>
      <c r="E10952" s="1652" t="s">
        <v>1471</v>
      </c>
      <c r="F10952" s="500" t="s">
        <v>1472</v>
      </c>
      <c r="G10952" s="433" t="s">
        <v>68</v>
      </c>
    </row>
    <row r="10953" spans="2:7" outlineLevel="1">
      <c r="B10953" s="429"/>
      <c r="C10953" s="1658"/>
      <c r="D10953" s="1653"/>
      <c r="E10953" s="1654"/>
      <c r="F10953" s="501" t="s">
        <v>1473</v>
      </c>
      <c r="G10953" s="434" t="s">
        <v>68</v>
      </c>
    </row>
    <row r="10954" spans="2:7" outlineLevel="1">
      <c r="B10954" s="429"/>
      <c r="C10954" s="1658"/>
      <c r="D10954" s="1655" t="s">
        <v>1457</v>
      </c>
      <c r="E10954" s="1656"/>
      <c r="F10954" s="499" t="s">
        <v>1472</v>
      </c>
      <c r="G10954" s="436" t="s">
        <v>68</v>
      </c>
    </row>
    <row r="10955" spans="2:7" outlineLevel="1">
      <c r="B10955" s="429"/>
      <c r="C10955" s="1658"/>
      <c r="D10955" s="1651"/>
      <c r="E10955" s="1644"/>
      <c r="F10955" s="500" t="s">
        <v>1473</v>
      </c>
      <c r="G10955" s="437" t="s">
        <v>68</v>
      </c>
    </row>
    <row r="10956" spans="2:7" outlineLevel="1">
      <c r="B10956" s="429"/>
      <c r="C10956" s="1658"/>
      <c r="D10956" s="1650" t="s">
        <v>1458</v>
      </c>
      <c r="E10956" s="1652"/>
      <c r="F10956" s="500" t="s">
        <v>1472</v>
      </c>
      <c r="G10956" s="438" t="s">
        <v>68</v>
      </c>
    </row>
    <row r="10957" spans="2:7" outlineLevel="1">
      <c r="B10957" s="429"/>
      <c r="C10957" s="1658"/>
      <c r="D10957" s="1651"/>
      <c r="E10957" s="1644"/>
      <c r="F10957" s="500" t="s">
        <v>1473</v>
      </c>
      <c r="G10957" s="438" t="s">
        <v>68</v>
      </c>
    </row>
    <row r="10958" spans="2:7" outlineLevel="1">
      <c r="B10958" s="429"/>
      <c r="C10958" s="1658"/>
      <c r="D10958" s="1650" t="s">
        <v>1475</v>
      </c>
      <c r="E10958" s="1652"/>
      <c r="F10958" s="500" t="s">
        <v>1472</v>
      </c>
      <c r="G10958" s="439" t="s">
        <v>68</v>
      </c>
    </row>
    <row r="10959" spans="2:7" outlineLevel="1">
      <c r="B10959" s="429"/>
      <c r="C10959" s="1658"/>
      <c r="D10959" s="1653"/>
      <c r="E10959" s="1654"/>
      <c r="F10959" s="501" t="s">
        <v>1473</v>
      </c>
      <c r="G10959" s="440" t="s">
        <v>68</v>
      </c>
    </row>
    <row r="10960" spans="2:7" outlineLevel="1">
      <c r="B10960" s="429"/>
      <c r="C10960" s="1658"/>
      <c r="D10960" s="1655" t="s">
        <v>1476</v>
      </c>
      <c r="E10960" s="1656" t="s">
        <v>1456</v>
      </c>
      <c r="F10960" s="499" t="s">
        <v>1472</v>
      </c>
      <c r="G10960" s="1213" t="s">
        <v>68</v>
      </c>
    </row>
    <row r="10961" spans="2:7" outlineLevel="1">
      <c r="B10961" s="429"/>
      <c r="C10961" s="1658"/>
      <c r="D10961" s="1651"/>
      <c r="E10961" s="1644"/>
      <c r="F10961" s="500" t="s">
        <v>1473</v>
      </c>
      <c r="G10961" s="1215" t="s">
        <v>68</v>
      </c>
    </row>
    <row r="10962" spans="2:7" outlineLevel="1">
      <c r="B10962" s="429"/>
      <c r="C10962" s="1658"/>
      <c r="D10962" s="1650" t="s">
        <v>1477</v>
      </c>
      <c r="E10962" s="1652" t="s">
        <v>1456</v>
      </c>
      <c r="F10962" s="500" t="s">
        <v>1472</v>
      </c>
      <c r="G10962" s="1215" t="s">
        <v>68</v>
      </c>
    </row>
    <row r="10963" spans="2:7" outlineLevel="1">
      <c r="B10963" s="429"/>
      <c r="C10963" s="1658"/>
      <c r="D10963" s="1651"/>
      <c r="E10963" s="1644"/>
      <c r="F10963" s="500" t="s">
        <v>1473</v>
      </c>
      <c r="G10963" s="1215" t="s">
        <v>68</v>
      </c>
    </row>
    <row r="10964" spans="2:7" outlineLevel="1">
      <c r="B10964" s="429"/>
      <c r="C10964" s="1658"/>
      <c r="D10964" s="1650" t="s">
        <v>1477</v>
      </c>
      <c r="E10964" s="1652" t="s">
        <v>1471</v>
      </c>
      <c r="F10964" s="500" t="s">
        <v>1472</v>
      </c>
      <c r="G10964" s="1215" t="s">
        <v>68</v>
      </c>
    </row>
    <row r="10965" spans="2:7" outlineLevel="1">
      <c r="B10965" s="429"/>
      <c r="C10965" s="1658"/>
      <c r="D10965" s="1651"/>
      <c r="E10965" s="1644"/>
      <c r="F10965" s="500" t="s">
        <v>1473</v>
      </c>
      <c r="G10965" s="1215" t="s">
        <v>68</v>
      </c>
    </row>
    <row r="10966" spans="2:7" outlineLevel="1">
      <c r="B10966" s="429"/>
      <c r="C10966" s="1658"/>
      <c r="D10966" s="1650" t="s">
        <v>1478</v>
      </c>
      <c r="E10966" s="1652" t="s">
        <v>1456</v>
      </c>
      <c r="F10966" s="500" t="s">
        <v>1472</v>
      </c>
      <c r="G10966" s="1215" t="s">
        <v>68</v>
      </c>
    </row>
    <row r="10967" spans="2:7" outlineLevel="1">
      <c r="B10967" s="429"/>
      <c r="C10967" s="1658"/>
      <c r="D10967" s="1651"/>
      <c r="E10967" s="1644"/>
      <c r="F10967" s="500" t="s">
        <v>1473</v>
      </c>
      <c r="G10967" s="1215" t="s">
        <v>68</v>
      </c>
    </row>
    <row r="10968" spans="2:7" outlineLevel="1">
      <c r="B10968" s="429"/>
      <c r="C10968" s="1658"/>
      <c r="D10968" s="1650" t="s">
        <v>1478</v>
      </c>
      <c r="E10968" s="1652" t="s">
        <v>1471</v>
      </c>
      <c r="F10968" s="500" t="s">
        <v>1472</v>
      </c>
      <c r="G10968" s="1215" t="s">
        <v>68</v>
      </c>
    </row>
    <row r="10969" spans="2:7" outlineLevel="1">
      <c r="B10969" s="429"/>
      <c r="C10969" s="1659"/>
      <c r="D10969" s="1653"/>
      <c r="E10969" s="1654"/>
      <c r="F10969" s="501" t="s">
        <v>1473</v>
      </c>
      <c r="G10969" s="1214" t="s">
        <v>68</v>
      </c>
    </row>
    <row r="10970" spans="2:7" outlineLevel="1">
      <c r="B10970" s="429"/>
      <c r="C10970" s="1657" t="s">
        <v>1469</v>
      </c>
      <c r="D10970" s="1655" t="s">
        <v>1470</v>
      </c>
      <c r="E10970" s="1656" t="s">
        <v>1471</v>
      </c>
      <c r="F10970" s="502" t="s">
        <v>1472</v>
      </c>
      <c r="G10970" s="1217" t="s">
        <v>68</v>
      </c>
    </row>
    <row r="10971" spans="2:7" outlineLevel="1">
      <c r="B10971" s="429"/>
      <c r="C10971" s="1658"/>
      <c r="D10971" s="1653"/>
      <c r="E10971" s="1654"/>
      <c r="F10971" s="501" t="s">
        <v>1473</v>
      </c>
      <c r="G10971" s="1214" t="s">
        <v>68</v>
      </c>
    </row>
    <row r="10972" spans="2:7" outlineLevel="1">
      <c r="B10972" s="429"/>
      <c r="C10972" s="1658"/>
      <c r="D10972" s="1655" t="s">
        <v>1474</v>
      </c>
      <c r="E10972" s="1656" t="s">
        <v>1456</v>
      </c>
      <c r="F10972" s="502" t="s">
        <v>1472</v>
      </c>
      <c r="G10972" s="431" t="s">
        <v>68</v>
      </c>
    </row>
    <row r="10973" spans="2:7" outlineLevel="1">
      <c r="B10973" s="429"/>
      <c r="C10973" s="1658"/>
      <c r="D10973" s="1651"/>
      <c r="E10973" s="1644"/>
      <c r="F10973" s="500" t="s">
        <v>1473</v>
      </c>
      <c r="G10973" s="433" t="s">
        <v>68</v>
      </c>
    </row>
    <row r="10974" spans="2:7" outlineLevel="1">
      <c r="B10974" s="429"/>
      <c r="C10974" s="1658"/>
      <c r="D10974" s="1650" t="s">
        <v>1474</v>
      </c>
      <c r="E10974" s="1652" t="s">
        <v>1471</v>
      </c>
      <c r="F10974" s="500" t="s">
        <v>1472</v>
      </c>
      <c r="G10974" s="433" t="s">
        <v>68</v>
      </c>
    </row>
    <row r="10975" spans="2:7" outlineLevel="1">
      <c r="B10975" s="429"/>
      <c r="C10975" s="1658"/>
      <c r="D10975" s="1653"/>
      <c r="E10975" s="1654"/>
      <c r="F10975" s="501" t="s">
        <v>1473</v>
      </c>
      <c r="G10975" s="434" t="s">
        <v>68</v>
      </c>
    </row>
    <row r="10976" spans="2:7" outlineLevel="1">
      <c r="B10976" s="429"/>
      <c r="C10976" s="1658"/>
      <c r="D10976" s="1655" t="s">
        <v>1457</v>
      </c>
      <c r="E10976" s="1656"/>
      <c r="F10976" s="499" t="s">
        <v>1472</v>
      </c>
      <c r="G10976" s="436" t="s">
        <v>68</v>
      </c>
    </row>
    <row r="10977" spans="2:7" outlineLevel="1">
      <c r="B10977" s="429"/>
      <c r="C10977" s="1658"/>
      <c r="D10977" s="1651"/>
      <c r="E10977" s="1644"/>
      <c r="F10977" s="500" t="s">
        <v>1473</v>
      </c>
      <c r="G10977" s="437" t="s">
        <v>68</v>
      </c>
    </row>
    <row r="10978" spans="2:7" outlineLevel="1">
      <c r="B10978" s="429"/>
      <c r="C10978" s="1658"/>
      <c r="D10978" s="1650" t="s">
        <v>1458</v>
      </c>
      <c r="E10978" s="1652"/>
      <c r="F10978" s="500" t="s">
        <v>1472</v>
      </c>
      <c r="G10978" s="438" t="s">
        <v>68</v>
      </c>
    </row>
    <row r="10979" spans="2:7" outlineLevel="1">
      <c r="B10979" s="429"/>
      <c r="C10979" s="1658"/>
      <c r="D10979" s="1651"/>
      <c r="E10979" s="1644"/>
      <c r="F10979" s="500" t="s">
        <v>1473</v>
      </c>
      <c r="G10979" s="438" t="s">
        <v>68</v>
      </c>
    </row>
    <row r="10980" spans="2:7" outlineLevel="1">
      <c r="B10980" s="429"/>
      <c r="C10980" s="1658"/>
      <c r="D10980" s="1650" t="s">
        <v>1475</v>
      </c>
      <c r="E10980" s="1652"/>
      <c r="F10980" s="500" t="s">
        <v>1472</v>
      </c>
      <c r="G10980" s="439" t="s">
        <v>68</v>
      </c>
    </row>
    <row r="10981" spans="2:7" outlineLevel="1">
      <c r="B10981" s="429"/>
      <c r="C10981" s="1658"/>
      <c r="D10981" s="1653"/>
      <c r="E10981" s="1654"/>
      <c r="F10981" s="501" t="s">
        <v>1473</v>
      </c>
      <c r="G10981" s="440" t="s">
        <v>68</v>
      </c>
    </row>
    <row r="10982" spans="2:7" outlineLevel="1">
      <c r="B10982" s="429"/>
      <c r="C10982" s="1658"/>
      <c r="D10982" s="1655" t="s">
        <v>1476</v>
      </c>
      <c r="E10982" s="1656" t="s">
        <v>1456</v>
      </c>
      <c r="F10982" s="499" t="s">
        <v>1472</v>
      </c>
      <c r="G10982" s="1213" t="s">
        <v>68</v>
      </c>
    </row>
    <row r="10983" spans="2:7" outlineLevel="1">
      <c r="B10983" s="429"/>
      <c r="C10983" s="1658"/>
      <c r="D10983" s="1651"/>
      <c r="E10983" s="1644"/>
      <c r="F10983" s="500" t="s">
        <v>1473</v>
      </c>
      <c r="G10983" s="1215" t="s">
        <v>68</v>
      </c>
    </row>
    <row r="10984" spans="2:7" outlineLevel="1">
      <c r="B10984" s="429"/>
      <c r="C10984" s="1658"/>
      <c r="D10984" s="1650" t="s">
        <v>1477</v>
      </c>
      <c r="E10984" s="1652" t="s">
        <v>1456</v>
      </c>
      <c r="F10984" s="500" t="s">
        <v>1472</v>
      </c>
      <c r="G10984" s="1215" t="s">
        <v>68</v>
      </c>
    </row>
    <row r="10985" spans="2:7" outlineLevel="1">
      <c r="B10985" s="429"/>
      <c r="C10985" s="1658"/>
      <c r="D10985" s="1651"/>
      <c r="E10985" s="1644"/>
      <c r="F10985" s="500" t="s">
        <v>1473</v>
      </c>
      <c r="G10985" s="1215" t="s">
        <v>68</v>
      </c>
    </row>
    <row r="10986" spans="2:7" outlineLevel="1">
      <c r="B10986" s="429"/>
      <c r="C10986" s="1658"/>
      <c r="D10986" s="1650" t="s">
        <v>1477</v>
      </c>
      <c r="E10986" s="1652" t="s">
        <v>1471</v>
      </c>
      <c r="F10986" s="500" t="s">
        <v>1472</v>
      </c>
      <c r="G10986" s="1215" t="s">
        <v>68</v>
      </c>
    </row>
    <row r="10987" spans="2:7" outlineLevel="1">
      <c r="B10987" s="429"/>
      <c r="C10987" s="1658"/>
      <c r="D10987" s="1651"/>
      <c r="E10987" s="1644"/>
      <c r="F10987" s="500" t="s">
        <v>1473</v>
      </c>
      <c r="G10987" s="1215" t="s">
        <v>68</v>
      </c>
    </row>
    <row r="10988" spans="2:7" outlineLevel="1">
      <c r="B10988" s="429"/>
      <c r="C10988" s="1658"/>
      <c r="D10988" s="1650" t="s">
        <v>1478</v>
      </c>
      <c r="E10988" s="1652" t="s">
        <v>1456</v>
      </c>
      <c r="F10988" s="500" t="s">
        <v>1472</v>
      </c>
      <c r="G10988" s="1215" t="s">
        <v>68</v>
      </c>
    </row>
    <row r="10989" spans="2:7" outlineLevel="1">
      <c r="B10989" s="429"/>
      <c r="C10989" s="1658"/>
      <c r="D10989" s="1651"/>
      <c r="E10989" s="1644"/>
      <c r="F10989" s="500" t="s">
        <v>1473</v>
      </c>
      <c r="G10989" s="1215" t="s">
        <v>68</v>
      </c>
    </row>
    <row r="10990" spans="2:7" outlineLevel="1">
      <c r="B10990" s="429"/>
      <c r="C10990" s="1658"/>
      <c r="D10990" s="1650" t="s">
        <v>1478</v>
      </c>
      <c r="E10990" s="1652" t="s">
        <v>1471</v>
      </c>
      <c r="F10990" s="500" t="s">
        <v>1472</v>
      </c>
      <c r="G10990" s="1215" t="s">
        <v>68</v>
      </c>
    </row>
    <row r="10991" spans="2:7" outlineLevel="1">
      <c r="B10991" s="429"/>
      <c r="C10991" s="1659"/>
      <c r="D10991" s="1653"/>
      <c r="E10991" s="1654"/>
      <c r="F10991" s="501" t="s">
        <v>1473</v>
      </c>
      <c r="G10991" s="1214" t="s">
        <v>68</v>
      </c>
    </row>
    <row r="10992" spans="2:7" outlineLevel="1">
      <c r="B10992" s="429"/>
      <c r="C10992" s="1657" t="s">
        <v>1469</v>
      </c>
      <c r="D10992" s="1655" t="s">
        <v>1470</v>
      </c>
      <c r="E10992" s="1656" t="s">
        <v>1471</v>
      </c>
      <c r="F10992" s="502" t="s">
        <v>1472</v>
      </c>
      <c r="G10992" s="1217" t="s">
        <v>68</v>
      </c>
    </row>
    <row r="10993" spans="2:7" outlineLevel="1">
      <c r="B10993" s="429"/>
      <c r="C10993" s="1658"/>
      <c r="D10993" s="1653"/>
      <c r="E10993" s="1654"/>
      <c r="F10993" s="501" t="s">
        <v>1473</v>
      </c>
      <c r="G10993" s="1214" t="s">
        <v>68</v>
      </c>
    </row>
    <row r="10994" spans="2:7" outlineLevel="1">
      <c r="B10994" s="429"/>
      <c r="C10994" s="1658"/>
      <c r="D10994" s="1655" t="s">
        <v>1474</v>
      </c>
      <c r="E10994" s="1656" t="s">
        <v>1456</v>
      </c>
      <c r="F10994" s="502" t="s">
        <v>1472</v>
      </c>
      <c r="G10994" s="431" t="s">
        <v>68</v>
      </c>
    </row>
    <row r="10995" spans="2:7" outlineLevel="1">
      <c r="B10995" s="429"/>
      <c r="C10995" s="1658"/>
      <c r="D10995" s="1651"/>
      <c r="E10995" s="1644"/>
      <c r="F10995" s="500" t="s">
        <v>1473</v>
      </c>
      <c r="G10995" s="433" t="s">
        <v>68</v>
      </c>
    </row>
    <row r="10996" spans="2:7" outlineLevel="1">
      <c r="B10996" s="429"/>
      <c r="C10996" s="1658"/>
      <c r="D10996" s="1650" t="s">
        <v>1474</v>
      </c>
      <c r="E10996" s="1652" t="s">
        <v>1471</v>
      </c>
      <c r="F10996" s="500" t="s">
        <v>1472</v>
      </c>
      <c r="G10996" s="433" t="s">
        <v>68</v>
      </c>
    </row>
    <row r="10997" spans="2:7" outlineLevel="1">
      <c r="B10997" s="429"/>
      <c r="C10997" s="1658"/>
      <c r="D10997" s="1653"/>
      <c r="E10997" s="1654"/>
      <c r="F10997" s="501" t="s">
        <v>1473</v>
      </c>
      <c r="G10997" s="434" t="s">
        <v>68</v>
      </c>
    </row>
    <row r="10998" spans="2:7" outlineLevel="1">
      <c r="B10998" s="429"/>
      <c r="C10998" s="1658"/>
      <c r="D10998" s="1655" t="s">
        <v>1457</v>
      </c>
      <c r="E10998" s="1656"/>
      <c r="F10998" s="499" t="s">
        <v>1472</v>
      </c>
      <c r="G10998" s="436" t="s">
        <v>68</v>
      </c>
    </row>
    <row r="10999" spans="2:7" outlineLevel="1">
      <c r="B10999" s="429"/>
      <c r="C10999" s="1658"/>
      <c r="D10999" s="1651"/>
      <c r="E10999" s="1644"/>
      <c r="F10999" s="500" t="s">
        <v>1473</v>
      </c>
      <c r="G10999" s="437" t="s">
        <v>68</v>
      </c>
    </row>
    <row r="11000" spans="2:7" outlineLevel="1">
      <c r="B11000" s="429"/>
      <c r="C11000" s="1658"/>
      <c r="D11000" s="1650" t="s">
        <v>1458</v>
      </c>
      <c r="E11000" s="1652"/>
      <c r="F11000" s="500" t="s">
        <v>1472</v>
      </c>
      <c r="G11000" s="438" t="s">
        <v>68</v>
      </c>
    </row>
    <row r="11001" spans="2:7" outlineLevel="1">
      <c r="B11001" s="429"/>
      <c r="C11001" s="1658"/>
      <c r="D11001" s="1651"/>
      <c r="E11001" s="1644"/>
      <c r="F11001" s="500" t="s">
        <v>1473</v>
      </c>
      <c r="G11001" s="438" t="s">
        <v>68</v>
      </c>
    </row>
    <row r="11002" spans="2:7" outlineLevel="1">
      <c r="B11002" s="429"/>
      <c r="C11002" s="1658"/>
      <c r="D11002" s="1650" t="s">
        <v>1475</v>
      </c>
      <c r="E11002" s="1652"/>
      <c r="F11002" s="500" t="s">
        <v>1472</v>
      </c>
      <c r="G11002" s="439" t="s">
        <v>68</v>
      </c>
    </row>
    <row r="11003" spans="2:7" outlineLevel="1">
      <c r="B11003" s="429"/>
      <c r="C11003" s="1658"/>
      <c r="D11003" s="1653"/>
      <c r="E11003" s="1654"/>
      <c r="F11003" s="501" t="s">
        <v>1473</v>
      </c>
      <c r="G11003" s="440" t="s">
        <v>68</v>
      </c>
    </row>
    <row r="11004" spans="2:7" outlineLevel="1">
      <c r="B11004" s="429"/>
      <c r="C11004" s="1658"/>
      <c r="D11004" s="1655" t="s">
        <v>1476</v>
      </c>
      <c r="E11004" s="1656" t="s">
        <v>1456</v>
      </c>
      <c r="F11004" s="499" t="s">
        <v>1472</v>
      </c>
      <c r="G11004" s="1213" t="s">
        <v>68</v>
      </c>
    </row>
    <row r="11005" spans="2:7" outlineLevel="1">
      <c r="B11005" s="429"/>
      <c r="C11005" s="1658"/>
      <c r="D11005" s="1651"/>
      <c r="E11005" s="1644"/>
      <c r="F11005" s="500" t="s">
        <v>1473</v>
      </c>
      <c r="G11005" s="1215" t="s">
        <v>68</v>
      </c>
    </row>
    <row r="11006" spans="2:7" outlineLevel="1">
      <c r="B11006" s="429"/>
      <c r="C11006" s="1658"/>
      <c r="D11006" s="1650" t="s">
        <v>1477</v>
      </c>
      <c r="E11006" s="1652" t="s">
        <v>1456</v>
      </c>
      <c r="F11006" s="500" t="s">
        <v>1472</v>
      </c>
      <c r="G11006" s="1215" t="s">
        <v>68</v>
      </c>
    </row>
    <row r="11007" spans="2:7" outlineLevel="1">
      <c r="B11007" s="429"/>
      <c r="C11007" s="1658"/>
      <c r="D11007" s="1651"/>
      <c r="E11007" s="1644"/>
      <c r="F11007" s="500" t="s">
        <v>1473</v>
      </c>
      <c r="G11007" s="1215" t="s">
        <v>68</v>
      </c>
    </row>
    <row r="11008" spans="2:7" outlineLevel="1">
      <c r="B11008" s="429"/>
      <c r="C11008" s="1658"/>
      <c r="D11008" s="1650" t="s">
        <v>1477</v>
      </c>
      <c r="E11008" s="1652" t="s">
        <v>1471</v>
      </c>
      <c r="F11008" s="500" t="s">
        <v>1472</v>
      </c>
      <c r="G11008" s="1215" t="s">
        <v>68</v>
      </c>
    </row>
    <row r="11009" spans="2:7" outlineLevel="1">
      <c r="B11009" s="429"/>
      <c r="C11009" s="1658"/>
      <c r="D11009" s="1651"/>
      <c r="E11009" s="1644"/>
      <c r="F11009" s="500" t="s">
        <v>1473</v>
      </c>
      <c r="G11009" s="1215" t="s">
        <v>68</v>
      </c>
    </row>
    <row r="11010" spans="2:7" outlineLevel="1">
      <c r="B11010" s="429"/>
      <c r="C11010" s="1658"/>
      <c r="D11010" s="1650" t="s">
        <v>1478</v>
      </c>
      <c r="E11010" s="1652" t="s">
        <v>1456</v>
      </c>
      <c r="F11010" s="500" t="s">
        <v>1472</v>
      </c>
      <c r="G11010" s="1215" t="s">
        <v>68</v>
      </c>
    </row>
    <row r="11011" spans="2:7" outlineLevel="1">
      <c r="B11011" s="429"/>
      <c r="C11011" s="1658"/>
      <c r="D11011" s="1651"/>
      <c r="E11011" s="1644"/>
      <c r="F11011" s="500" t="s">
        <v>1473</v>
      </c>
      <c r="G11011" s="1215" t="s">
        <v>68</v>
      </c>
    </row>
    <row r="11012" spans="2:7" outlineLevel="1">
      <c r="B11012" s="429"/>
      <c r="C11012" s="1658"/>
      <c r="D11012" s="1650" t="s">
        <v>1478</v>
      </c>
      <c r="E11012" s="1652" t="s">
        <v>1471</v>
      </c>
      <c r="F11012" s="500" t="s">
        <v>1472</v>
      </c>
      <c r="G11012" s="1215" t="s">
        <v>68</v>
      </c>
    </row>
    <row r="11013" spans="2:7" outlineLevel="1">
      <c r="B11013" s="429"/>
      <c r="C11013" s="1659"/>
      <c r="D11013" s="1653"/>
      <c r="E11013" s="1654"/>
      <c r="F11013" s="501" t="s">
        <v>1473</v>
      </c>
      <c r="G11013" s="1214" t="s">
        <v>68</v>
      </c>
    </row>
    <row r="11014" spans="2:7" outlineLevel="1">
      <c r="B11014" s="429"/>
      <c r="C11014" s="1657" t="s">
        <v>1469</v>
      </c>
      <c r="D11014" s="1655" t="s">
        <v>1470</v>
      </c>
      <c r="E11014" s="1656" t="s">
        <v>1471</v>
      </c>
      <c r="F11014" s="502" t="s">
        <v>1472</v>
      </c>
      <c r="G11014" s="1217" t="s">
        <v>68</v>
      </c>
    </row>
    <row r="11015" spans="2:7" outlineLevel="1">
      <c r="B11015" s="429"/>
      <c r="C11015" s="1658"/>
      <c r="D11015" s="1653"/>
      <c r="E11015" s="1654"/>
      <c r="F11015" s="501" t="s">
        <v>1473</v>
      </c>
      <c r="G11015" s="1214" t="s">
        <v>68</v>
      </c>
    </row>
    <row r="11016" spans="2:7" outlineLevel="1">
      <c r="B11016" s="429"/>
      <c r="C11016" s="1658"/>
      <c r="D11016" s="1655" t="s">
        <v>1474</v>
      </c>
      <c r="E11016" s="1656" t="s">
        <v>1456</v>
      </c>
      <c r="F11016" s="502" t="s">
        <v>1472</v>
      </c>
      <c r="G11016" s="431" t="s">
        <v>68</v>
      </c>
    </row>
    <row r="11017" spans="2:7" outlineLevel="1">
      <c r="B11017" s="429"/>
      <c r="C11017" s="1658"/>
      <c r="D11017" s="1651"/>
      <c r="E11017" s="1644"/>
      <c r="F11017" s="500" t="s">
        <v>1473</v>
      </c>
      <c r="G11017" s="433" t="s">
        <v>68</v>
      </c>
    </row>
    <row r="11018" spans="2:7" outlineLevel="1">
      <c r="B11018" s="429"/>
      <c r="C11018" s="1658"/>
      <c r="D11018" s="1650" t="s">
        <v>1474</v>
      </c>
      <c r="E11018" s="1652" t="s">
        <v>1471</v>
      </c>
      <c r="F11018" s="500" t="s">
        <v>1472</v>
      </c>
      <c r="G11018" s="433" t="s">
        <v>68</v>
      </c>
    </row>
    <row r="11019" spans="2:7" outlineLevel="1">
      <c r="B11019" s="429"/>
      <c r="C11019" s="1658"/>
      <c r="D11019" s="1653"/>
      <c r="E11019" s="1654"/>
      <c r="F11019" s="501" t="s">
        <v>1473</v>
      </c>
      <c r="G11019" s="434" t="s">
        <v>68</v>
      </c>
    </row>
    <row r="11020" spans="2:7" outlineLevel="1">
      <c r="B11020" s="429"/>
      <c r="C11020" s="1658"/>
      <c r="D11020" s="1655" t="s">
        <v>1457</v>
      </c>
      <c r="E11020" s="1656"/>
      <c r="F11020" s="499" t="s">
        <v>1472</v>
      </c>
      <c r="G11020" s="436" t="s">
        <v>68</v>
      </c>
    </row>
    <row r="11021" spans="2:7" outlineLevel="1">
      <c r="B11021" s="429"/>
      <c r="C11021" s="1658"/>
      <c r="D11021" s="1651"/>
      <c r="E11021" s="1644"/>
      <c r="F11021" s="500" t="s">
        <v>1473</v>
      </c>
      <c r="G11021" s="437" t="s">
        <v>68</v>
      </c>
    </row>
    <row r="11022" spans="2:7" outlineLevel="1">
      <c r="B11022" s="429"/>
      <c r="C11022" s="1658"/>
      <c r="D11022" s="1650" t="s">
        <v>1458</v>
      </c>
      <c r="E11022" s="1652"/>
      <c r="F11022" s="500" t="s">
        <v>1472</v>
      </c>
      <c r="G11022" s="438" t="s">
        <v>68</v>
      </c>
    </row>
    <row r="11023" spans="2:7" outlineLevel="1">
      <c r="B11023" s="429"/>
      <c r="C11023" s="1658"/>
      <c r="D11023" s="1651"/>
      <c r="E11023" s="1644"/>
      <c r="F11023" s="500" t="s">
        <v>1473</v>
      </c>
      <c r="G11023" s="438" t="s">
        <v>68</v>
      </c>
    </row>
    <row r="11024" spans="2:7" outlineLevel="1">
      <c r="B11024" s="429"/>
      <c r="C11024" s="1658"/>
      <c r="D11024" s="1650" t="s">
        <v>1475</v>
      </c>
      <c r="E11024" s="1652"/>
      <c r="F11024" s="500" t="s">
        <v>1472</v>
      </c>
      <c r="G11024" s="439" t="s">
        <v>68</v>
      </c>
    </row>
    <row r="11025" spans="2:7" outlineLevel="1">
      <c r="B11025" s="429"/>
      <c r="C11025" s="1658"/>
      <c r="D11025" s="1653"/>
      <c r="E11025" s="1654"/>
      <c r="F11025" s="501" t="s">
        <v>1473</v>
      </c>
      <c r="G11025" s="440" t="s">
        <v>68</v>
      </c>
    </row>
    <row r="11026" spans="2:7" outlineLevel="1">
      <c r="B11026" s="429"/>
      <c r="C11026" s="1658"/>
      <c r="D11026" s="1655" t="s">
        <v>1476</v>
      </c>
      <c r="E11026" s="1656" t="s">
        <v>1456</v>
      </c>
      <c r="F11026" s="499" t="s">
        <v>1472</v>
      </c>
      <c r="G11026" s="1213" t="s">
        <v>68</v>
      </c>
    </row>
    <row r="11027" spans="2:7" outlineLevel="1">
      <c r="B11027" s="429"/>
      <c r="C11027" s="1658"/>
      <c r="D11027" s="1651"/>
      <c r="E11027" s="1644"/>
      <c r="F11027" s="500" t="s">
        <v>1473</v>
      </c>
      <c r="G11027" s="1215" t="s">
        <v>68</v>
      </c>
    </row>
    <row r="11028" spans="2:7" outlineLevel="1">
      <c r="B11028" s="429"/>
      <c r="C11028" s="1658"/>
      <c r="D11028" s="1650" t="s">
        <v>1477</v>
      </c>
      <c r="E11028" s="1652" t="s">
        <v>1456</v>
      </c>
      <c r="F11028" s="500" t="s">
        <v>1472</v>
      </c>
      <c r="G11028" s="1215" t="s">
        <v>68</v>
      </c>
    </row>
    <row r="11029" spans="2:7" outlineLevel="1">
      <c r="B11029" s="429"/>
      <c r="C11029" s="1658"/>
      <c r="D11029" s="1651"/>
      <c r="E11029" s="1644"/>
      <c r="F11029" s="500" t="s">
        <v>1473</v>
      </c>
      <c r="G11029" s="1215" t="s">
        <v>68</v>
      </c>
    </row>
    <row r="11030" spans="2:7" outlineLevel="1">
      <c r="B11030" s="429"/>
      <c r="C11030" s="1658"/>
      <c r="D11030" s="1650" t="s">
        <v>1477</v>
      </c>
      <c r="E11030" s="1652" t="s">
        <v>1471</v>
      </c>
      <c r="F11030" s="500" t="s">
        <v>1472</v>
      </c>
      <c r="G11030" s="1215" t="s">
        <v>68</v>
      </c>
    </row>
    <row r="11031" spans="2:7" outlineLevel="1">
      <c r="B11031" s="429"/>
      <c r="C11031" s="1658"/>
      <c r="D11031" s="1651"/>
      <c r="E11031" s="1644"/>
      <c r="F11031" s="500" t="s">
        <v>1473</v>
      </c>
      <c r="G11031" s="1215" t="s">
        <v>68</v>
      </c>
    </row>
    <row r="11032" spans="2:7" outlineLevel="1">
      <c r="B11032" s="429"/>
      <c r="C11032" s="1658"/>
      <c r="D11032" s="1650" t="s">
        <v>1478</v>
      </c>
      <c r="E11032" s="1652" t="s">
        <v>1456</v>
      </c>
      <c r="F11032" s="500" t="s">
        <v>1472</v>
      </c>
      <c r="G11032" s="1215" t="s">
        <v>68</v>
      </c>
    </row>
    <row r="11033" spans="2:7" outlineLevel="1">
      <c r="B11033" s="429"/>
      <c r="C11033" s="1658"/>
      <c r="D11033" s="1651"/>
      <c r="E11033" s="1644"/>
      <c r="F11033" s="500" t="s">
        <v>1473</v>
      </c>
      <c r="G11033" s="1215" t="s">
        <v>68</v>
      </c>
    </row>
    <row r="11034" spans="2:7" outlineLevel="1">
      <c r="B11034" s="429"/>
      <c r="C11034" s="1658"/>
      <c r="D11034" s="1650" t="s">
        <v>1478</v>
      </c>
      <c r="E11034" s="1652" t="s">
        <v>1471</v>
      </c>
      <c r="F11034" s="500" t="s">
        <v>1472</v>
      </c>
      <c r="G11034" s="1215" t="s">
        <v>68</v>
      </c>
    </row>
    <row r="11035" spans="2:7" outlineLevel="1">
      <c r="B11035" s="429"/>
      <c r="C11035" s="1659"/>
      <c r="D11035" s="1653"/>
      <c r="E11035" s="1654"/>
      <c r="F11035" s="501" t="s">
        <v>1473</v>
      </c>
      <c r="G11035" s="1214" t="s">
        <v>68</v>
      </c>
    </row>
    <row r="11036" spans="2:7" outlineLevel="1">
      <c r="B11036" s="429"/>
      <c r="C11036" s="1657" t="s">
        <v>1469</v>
      </c>
      <c r="D11036" s="1655" t="s">
        <v>1470</v>
      </c>
      <c r="E11036" s="1656" t="s">
        <v>1471</v>
      </c>
      <c r="F11036" s="502" t="s">
        <v>1472</v>
      </c>
      <c r="G11036" s="1217" t="s">
        <v>68</v>
      </c>
    </row>
    <row r="11037" spans="2:7" outlineLevel="1">
      <c r="B11037" s="429"/>
      <c r="C11037" s="1658"/>
      <c r="D11037" s="1653"/>
      <c r="E11037" s="1654"/>
      <c r="F11037" s="501" t="s">
        <v>1473</v>
      </c>
      <c r="G11037" s="1214" t="s">
        <v>68</v>
      </c>
    </row>
    <row r="11038" spans="2:7" outlineLevel="1">
      <c r="B11038" s="429"/>
      <c r="C11038" s="1658"/>
      <c r="D11038" s="1655" t="s">
        <v>1474</v>
      </c>
      <c r="E11038" s="1656" t="s">
        <v>1456</v>
      </c>
      <c r="F11038" s="502" t="s">
        <v>1472</v>
      </c>
      <c r="G11038" s="431" t="s">
        <v>68</v>
      </c>
    </row>
    <row r="11039" spans="2:7" outlineLevel="1">
      <c r="B11039" s="429"/>
      <c r="C11039" s="1658"/>
      <c r="D11039" s="1651"/>
      <c r="E11039" s="1644"/>
      <c r="F11039" s="500" t="s">
        <v>1473</v>
      </c>
      <c r="G11039" s="433" t="s">
        <v>68</v>
      </c>
    </row>
    <row r="11040" spans="2:7" outlineLevel="1">
      <c r="B11040" s="429"/>
      <c r="C11040" s="1658"/>
      <c r="D11040" s="1650" t="s">
        <v>1474</v>
      </c>
      <c r="E11040" s="1652" t="s">
        <v>1471</v>
      </c>
      <c r="F11040" s="500" t="s">
        <v>1472</v>
      </c>
      <c r="G11040" s="433" t="s">
        <v>68</v>
      </c>
    </row>
    <row r="11041" spans="2:7" outlineLevel="1">
      <c r="B11041" s="429"/>
      <c r="C11041" s="1658"/>
      <c r="D11041" s="1653"/>
      <c r="E11041" s="1654"/>
      <c r="F11041" s="501" t="s">
        <v>1473</v>
      </c>
      <c r="G11041" s="434" t="s">
        <v>68</v>
      </c>
    </row>
    <row r="11042" spans="2:7" outlineLevel="1">
      <c r="B11042" s="429"/>
      <c r="C11042" s="1658"/>
      <c r="D11042" s="1655" t="s">
        <v>1457</v>
      </c>
      <c r="E11042" s="1656"/>
      <c r="F11042" s="499" t="s">
        <v>1472</v>
      </c>
      <c r="G11042" s="436" t="s">
        <v>68</v>
      </c>
    </row>
    <row r="11043" spans="2:7" outlineLevel="1">
      <c r="B11043" s="429"/>
      <c r="C11043" s="1658"/>
      <c r="D11043" s="1651"/>
      <c r="E11043" s="1644"/>
      <c r="F11043" s="500" t="s">
        <v>1473</v>
      </c>
      <c r="G11043" s="437" t="s">
        <v>68</v>
      </c>
    </row>
    <row r="11044" spans="2:7" outlineLevel="1">
      <c r="B11044" s="429"/>
      <c r="C11044" s="1658"/>
      <c r="D11044" s="1650" t="s">
        <v>1458</v>
      </c>
      <c r="E11044" s="1652"/>
      <c r="F11044" s="500" t="s">
        <v>1472</v>
      </c>
      <c r="G11044" s="438" t="s">
        <v>68</v>
      </c>
    </row>
    <row r="11045" spans="2:7" outlineLevel="1">
      <c r="B11045" s="429"/>
      <c r="C11045" s="1658"/>
      <c r="D11045" s="1651"/>
      <c r="E11045" s="1644"/>
      <c r="F11045" s="500" t="s">
        <v>1473</v>
      </c>
      <c r="G11045" s="438" t="s">
        <v>68</v>
      </c>
    </row>
    <row r="11046" spans="2:7" outlineLevel="1">
      <c r="B11046" s="429"/>
      <c r="C11046" s="1658"/>
      <c r="D11046" s="1650" t="s">
        <v>1475</v>
      </c>
      <c r="E11046" s="1652"/>
      <c r="F11046" s="500" t="s">
        <v>1472</v>
      </c>
      <c r="G11046" s="439" t="s">
        <v>68</v>
      </c>
    </row>
    <row r="11047" spans="2:7" outlineLevel="1">
      <c r="B11047" s="429"/>
      <c r="C11047" s="1658"/>
      <c r="D11047" s="1653"/>
      <c r="E11047" s="1654"/>
      <c r="F11047" s="501" t="s">
        <v>1473</v>
      </c>
      <c r="G11047" s="440" t="s">
        <v>68</v>
      </c>
    </row>
    <row r="11048" spans="2:7" outlineLevel="1">
      <c r="B11048" s="429"/>
      <c r="C11048" s="1658"/>
      <c r="D11048" s="1655" t="s">
        <v>1476</v>
      </c>
      <c r="E11048" s="1656" t="s">
        <v>1456</v>
      </c>
      <c r="F11048" s="499" t="s">
        <v>1472</v>
      </c>
      <c r="G11048" s="1213" t="s">
        <v>68</v>
      </c>
    </row>
    <row r="11049" spans="2:7" outlineLevel="1">
      <c r="B11049" s="429"/>
      <c r="C11049" s="1658"/>
      <c r="D11049" s="1651"/>
      <c r="E11049" s="1644"/>
      <c r="F11049" s="500" t="s">
        <v>1473</v>
      </c>
      <c r="G11049" s="1215" t="s">
        <v>68</v>
      </c>
    </row>
    <row r="11050" spans="2:7" outlineLevel="1">
      <c r="B11050" s="429"/>
      <c r="C11050" s="1658"/>
      <c r="D11050" s="1650" t="s">
        <v>1477</v>
      </c>
      <c r="E11050" s="1652" t="s">
        <v>1456</v>
      </c>
      <c r="F11050" s="500" t="s">
        <v>1472</v>
      </c>
      <c r="G11050" s="1215" t="s">
        <v>68</v>
      </c>
    </row>
    <row r="11051" spans="2:7" outlineLevel="1">
      <c r="B11051" s="429"/>
      <c r="C11051" s="1658"/>
      <c r="D11051" s="1651"/>
      <c r="E11051" s="1644"/>
      <c r="F11051" s="500" t="s">
        <v>1473</v>
      </c>
      <c r="G11051" s="1215" t="s">
        <v>68</v>
      </c>
    </row>
    <row r="11052" spans="2:7" outlineLevel="1">
      <c r="B11052" s="429"/>
      <c r="C11052" s="1658"/>
      <c r="D11052" s="1650" t="s">
        <v>1477</v>
      </c>
      <c r="E11052" s="1652" t="s">
        <v>1471</v>
      </c>
      <c r="F11052" s="500" t="s">
        <v>1472</v>
      </c>
      <c r="G11052" s="1215" t="s">
        <v>68</v>
      </c>
    </row>
    <row r="11053" spans="2:7" outlineLevel="1">
      <c r="B11053" s="429"/>
      <c r="C11053" s="1658"/>
      <c r="D11053" s="1651"/>
      <c r="E11053" s="1644"/>
      <c r="F11053" s="500" t="s">
        <v>1473</v>
      </c>
      <c r="G11053" s="1215" t="s">
        <v>68</v>
      </c>
    </row>
    <row r="11054" spans="2:7" outlineLevel="1">
      <c r="B11054" s="429"/>
      <c r="C11054" s="1658"/>
      <c r="D11054" s="1650" t="s">
        <v>1478</v>
      </c>
      <c r="E11054" s="1652" t="s">
        <v>1456</v>
      </c>
      <c r="F11054" s="500" t="s">
        <v>1472</v>
      </c>
      <c r="G11054" s="1215" t="s">
        <v>68</v>
      </c>
    </row>
    <row r="11055" spans="2:7" outlineLevel="1">
      <c r="B11055" s="429"/>
      <c r="C11055" s="1658"/>
      <c r="D11055" s="1651"/>
      <c r="E11055" s="1644"/>
      <c r="F11055" s="500" t="s">
        <v>1473</v>
      </c>
      <c r="G11055" s="1215" t="s">
        <v>68</v>
      </c>
    </row>
    <row r="11056" spans="2:7" outlineLevel="1">
      <c r="B11056" s="429"/>
      <c r="C11056" s="1658"/>
      <c r="D11056" s="1650" t="s">
        <v>1478</v>
      </c>
      <c r="E11056" s="1652" t="s">
        <v>1471</v>
      </c>
      <c r="F11056" s="500" t="s">
        <v>1472</v>
      </c>
      <c r="G11056" s="1215" t="s">
        <v>68</v>
      </c>
    </row>
    <row r="11057" spans="2:7" outlineLevel="1">
      <c r="B11057" s="429"/>
      <c r="C11057" s="1659"/>
      <c r="D11057" s="1653"/>
      <c r="E11057" s="1654"/>
      <c r="F11057" s="501" t="s">
        <v>1473</v>
      </c>
      <c r="G11057" s="1214" t="s">
        <v>68</v>
      </c>
    </row>
    <row r="11058" spans="2:7" outlineLevel="1">
      <c r="B11058" s="429"/>
      <c r="C11058" s="1657" t="s">
        <v>1469</v>
      </c>
      <c r="D11058" s="1655" t="s">
        <v>1470</v>
      </c>
      <c r="E11058" s="1656" t="s">
        <v>1471</v>
      </c>
      <c r="F11058" s="502" t="s">
        <v>1472</v>
      </c>
      <c r="G11058" s="1217" t="s">
        <v>68</v>
      </c>
    </row>
    <row r="11059" spans="2:7" outlineLevel="1">
      <c r="B11059" s="429"/>
      <c r="C11059" s="1658"/>
      <c r="D11059" s="1653"/>
      <c r="E11059" s="1654"/>
      <c r="F11059" s="501" t="s">
        <v>1473</v>
      </c>
      <c r="G11059" s="1214" t="s">
        <v>68</v>
      </c>
    </row>
    <row r="11060" spans="2:7" outlineLevel="1">
      <c r="B11060" s="429"/>
      <c r="C11060" s="1658"/>
      <c r="D11060" s="1655" t="s">
        <v>1474</v>
      </c>
      <c r="E11060" s="1656" t="s">
        <v>1456</v>
      </c>
      <c r="F11060" s="502" t="s">
        <v>1472</v>
      </c>
      <c r="G11060" s="431" t="s">
        <v>68</v>
      </c>
    </row>
    <row r="11061" spans="2:7" outlineLevel="1">
      <c r="B11061" s="429"/>
      <c r="C11061" s="1658"/>
      <c r="D11061" s="1651"/>
      <c r="E11061" s="1644"/>
      <c r="F11061" s="500" t="s">
        <v>1473</v>
      </c>
      <c r="G11061" s="433" t="s">
        <v>68</v>
      </c>
    </row>
    <row r="11062" spans="2:7" outlineLevel="1">
      <c r="B11062" s="429"/>
      <c r="C11062" s="1658"/>
      <c r="D11062" s="1650" t="s">
        <v>1474</v>
      </c>
      <c r="E11062" s="1652" t="s">
        <v>1471</v>
      </c>
      <c r="F11062" s="500" t="s">
        <v>1472</v>
      </c>
      <c r="G11062" s="433" t="s">
        <v>68</v>
      </c>
    </row>
    <row r="11063" spans="2:7" outlineLevel="1">
      <c r="B11063" s="429"/>
      <c r="C11063" s="1658"/>
      <c r="D11063" s="1653"/>
      <c r="E11063" s="1654"/>
      <c r="F11063" s="501" t="s">
        <v>1473</v>
      </c>
      <c r="G11063" s="434" t="s">
        <v>68</v>
      </c>
    </row>
    <row r="11064" spans="2:7" outlineLevel="1">
      <c r="B11064" s="429"/>
      <c r="C11064" s="1658"/>
      <c r="D11064" s="1655" t="s">
        <v>1457</v>
      </c>
      <c r="E11064" s="1656"/>
      <c r="F11064" s="499" t="s">
        <v>1472</v>
      </c>
      <c r="G11064" s="436" t="s">
        <v>68</v>
      </c>
    </row>
    <row r="11065" spans="2:7" outlineLevel="1">
      <c r="B11065" s="429"/>
      <c r="C11065" s="1658"/>
      <c r="D11065" s="1651"/>
      <c r="E11065" s="1644"/>
      <c r="F11065" s="500" t="s">
        <v>1473</v>
      </c>
      <c r="G11065" s="437" t="s">
        <v>68</v>
      </c>
    </row>
    <row r="11066" spans="2:7" outlineLevel="1">
      <c r="B11066" s="429"/>
      <c r="C11066" s="1658"/>
      <c r="D11066" s="1650" t="s">
        <v>1458</v>
      </c>
      <c r="E11066" s="1652"/>
      <c r="F11066" s="500" t="s">
        <v>1472</v>
      </c>
      <c r="G11066" s="438" t="s">
        <v>68</v>
      </c>
    </row>
    <row r="11067" spans="2:7" outlineLevel="1">
      <c r="B11067" s="429"/>
      <c r="C11067" s="1658"/>
      <c r="D11067" s="1651"/>
      <c r="E11067" s="1644"/>
      <c r="F11067" s="500" t="s">
        <v>1473</v>
      </c>
      <c r="G11067" s="438" t="s">
        <v>68</v>
      </c>
    </row>
    <row r="11068" spans="2:7" outlineLevel="1">
      <c r="B11068" s="429"/>
      <c r="C11068" s="1658"/>
      <c r="D11068" s="1650" t="s">
        <v>1475</v>
      </c>
      <c r="E11068" s="1652"/>
      <c r="F11068" s="500" t="s">
        <v>1472</v>
      </c>
      <c r="G11068" s="439" t="s">
        <v>68</v>
      </c>
    </row>
    <row r="11069" spans="2:7" outlineLevel="1">
      <c r="B11069" s="429"/>
      <c r="C11069" s="1658"/>
      <c r="D11069" s="1653"/>
      <c r="E11069" s="1654"/>
      <c r="F11069" s="501" t="s">
        <v>1473</v>
      </c>
      <c r="G11069" s="440" t="s">
        <v>68</v>
      </c>
    </row>
    <row r="11070" spans="2:7" outlineLevel="1">
      <c r="B11070" s="429"/>
      <c r="C11070" s="1658"/>
      <c r="D11070" s="1655" t="s">
        <v>1476</v>
      </c>
      <c r="E11070" s="1656" t="s">
        <v>1456</v>
      </c>
      <c r="F11070" s="499" t="s">
        <v>1472</v>
      </c>
      <c r="G11070" s="1213" t="s">
        <v>68</v>
      </c>
    </row>
    <row r="11071" spans="2:7" outlineLevel="1">
      <c r="B11071" s="429"/>
      <c r="C11071" s="1658"/>
      <c r="D11071" s="1651"/>
      <c r="E11071" s="1644"/>
      <c r="F11071" s="500" t="s">
        <v>1473</v>
      </c>
      <c r="G11071" s="1215" t="s">
        <v>68</v>
      </c>
    </row>
    <row r="11072" spans="2:7" outlineLevel="1">
      <c r="B11072" s="429"/>
      <c r="C11072" s="1658"/>
      <c r="D11072" s="1650" t="s">
        <v>1477</v>
      </c>
      <c r="E11072" s="1652" t="s">
        <v>1456</v>
      </c>
      <c r="F11072" s="500" t="s">
        <v>1472</v>
      </c>
      <c r="G11072" s="1215" t="s">
        <v>68</v>
      </c>
    </row>
    <row r="11073" spans="2:7" outlineLevel="1">
      <c r="B11073" s="429"/>
      <c r="C11073" s="1658"/>
      <c r="D11073" s="1651"/>
      <c r="E11073" s="1644"/>
      <c r="F11073" s="500" t="s">
        <v>1473</v>
      </c>
      <c r="G11073" s="1215" t="s">
        <v>68</v>
      </c>
    </row>
    <row r="11074" spans="2:7" outlineLevel="1">
      <c r="B11074" s="429"/>
      <c r="C11074" s="1658"/>
      <c r="D11074" s="1650" t="s">
        <v>1477</v>
      </c>
      <c r="E11074" s="1652" t="s">
        <v>1471</v>
      </c>
      <c r="F11074" s="500" t="s">
        <v>1472</v>
      </c>
      <c r="G11074" s="1215" t="s">
        <v>68</v>
      </c>
    </row>
    <row r="11075" spans="2:7" outlineLevel="1">
      <c r="B11075" s="429"/>
      <c r="C11075" s="1658"/>
      <c r="D11075" s="1651"/>
      <c r="E11075" s="1644"/>
      <c r="F11075" s="500" t="s">
        <v>1473</v>
      </c>
      <c r="G11075" s="1215" t="s">
        <v>68</v>
      </c>
    </row>
    <row r="11076" spans="2:7" outlineLevel="1">
      <c r="B11076" s="429"/>
      <c r="C11076" s="1658"/>
      <c r="D11076" s="1650" t="s">
        <v>1478</v>
      </c>
      <c r="E11076" s="1652" t="s">
        <v>1456</v>
      </c>
      <c r="F11076" s="500" t="s">
        <v>1472</v>
      </c>
      <c r="G11076" s="1215" t="s">
        <v>68</v>
      </c>
    </row>
    <row r="11077" spans="2:7" outlineLevel="1">
      <c r="B11077" s="429"/>
      <c r="C11077" s="1658"/>
      <c r="D11077" s="1651"/>
      <c r="E11077" s="1644"/>
      <c r="F11077" s="500" t="s">
        <v>1473</v>
      </c>
      <c r="G11077" s="1215" t="s">
        <v>68</v>
      </c>
    </row>
    <row r="11078" spans="2:7" outlineLevel="1">
      <c r="B11078" s="429"/>
      <c r="C11078" s="1658"/>
      <c r="D11078" s="1650" t="s">
        <v>1478</v>
      </c>
      <c r="E11078" s="1652" t="s">
        <v>1471</v>
      </c>
      <c r="F11078" s="500" t="s">
        <v>1472</v>
      </c>
      <c r="G11078" s="1215" t="s">
        <v>68</v>
      </c>
    </row>
    <row r="11079" spans="2:7" outlineLevel="1">
      <c r="B11079" s="429"/>
      <c r="C11079" s="1659"/>
      <c r="D11079" s="1653"/>
      <c r="E11079" s="1654"/>
      <c r="F11079" s="501" t="s">
        <v>1473</v>
      </c>
      <c r="G11079" s="1214" t="s">
        <v>68</v>
      </c>
    </row>
    <row r="11080" spans="2:7" outlineLevel="1">
      <c r="B11080" s="429"/>
      <c r="C11080" s="1657" t="s">
        <v>1469</v>
      </c>
      <c r="D11080" s="1655" t="s">
        <v>1470</v>
      </c>
      <c r="E11080" s="1656" t="s">
        <v>1471</v>
      </c>
      <c r="F11080" s="502" t="s">
        <v>1472</v>
      </c>
      <c r="G11080" s="1217" t="s">
        <v>68</v>
      </c>
    </row>
    <row r="11081" spans="2:7" outlineLevel="1">
      <c r="B11081" s="429"/>
      <c r="C11081" s="1658"/>
      <c r="D11081" s="1653"/>
      <c r="E11081" s="1654"/>
      <c r="F11081" s="501" t="s">
        <v>1473</v>
      </c>
      <c r="G11081" s="1214" t="s">
        <v>68</v>
      </c>
    </row>
    <row r="11082" spans="2:7" outlineLevel="1">
      <c r="B11082" s="429"/>
      <c r="C11082" s="1658"/>
      <c r="D11082" s="1655" t="s">
        <v>1474</v>
      </c>
      <c r="E11082" s="1656" t="s">
        <v>1456</v>
      </c>
      <c r="F11082" s="502" t="s">
        <v>1472</v>
      </c>
      <c r="G11082" s="431" t="s">
        <v>68</v>
      </c>
    </row>
    <row r="11083" spans="2:7" outlineLevel="1">
      <c r="B11083" s="429"/>
      <c r="C11083" s="1658"/>
      <c r="D11083" s="1651"/>
      <c r="E11083" s="1644"/>
      <c r="F11083" s="500" t="s">
        <v>1473</v>
      </c>
      <c r="G11083" s="433" t="s">
        <v>68</v>
      </c>
    </row>
    <row r="11084" spans="2:7" outlineLevel="1">
      <c r="B11084" s="429"/>
      <c r="C11084" s="1658"/>
      <c r="D11084" s="1650" t="s">
        <v>1474</v>
      </c>
      <c r="E11084" s="1652" t="s">
        <v>1471</v>
      </c>
      <c r="F11084" s="500" t="s">
        <v>1472</v>
      </c>
      <c r="G11084" s="433" t="s">
        <v>68</v>
      </c>
    </row>
    <row r="11085" spans="2:7" outlineLevel="1">
      <c r="B11085" s="429"/>
      <c r="C11085" s="1658"/>
      <c r="D11085" s="1653"/>
      <c r="E11085" s="1654"/>
      <c r="F11085" s="501" t="s">
        <v>1473</v>
      </c>
      <c r="G11085" s="434" t="s">
        <v>68</v>
      </c>
    </row>
    <row r="11086" spans="2:7" outlineLevel="1">
      <c r="B11086" s="429"/>
      <c r="C11086" s="1658"/>
      <c r="D11086" s="1655" t="s">
        <v>1457</v>
      </c>
      <c r="E11086" s="1656"/>
      <c r="F11086" s="499" t="s">
        <v>1472</v>
      </c>
      <c r="G11086" s="436" t="s">
        <v>68</v>
      </c>
    </row>
    <row r="11087" spans="2:7" outlineLevel="1">
      <c r="B11087" s="429"/>
      <c r="C11087" s="1658"/>
      <c r="D11087" s="1651"/>
      <c r="E11087" s="1644"/>
      <c r="F11087" s="500" t="s">
        <v>1473</v>
      </c>
      <c r="G11087" s="437" t="s">
        <v>68</v>
      </c>
    </row>
    <row r="11088" spans="2:7" outlineLevel="1">
      <c r="B11088" s="429"/>
      <c r="C11088" s="1658"/>
      <c r="D11088" s="1650" t="s">
        <v>1458</v>
      </c>
      <c r="E11088" s="1652"/>
      <c r="F11088" s="500" t="s">
        <v>1472</v>
      </c>
      <c r="G11088" s="438" t="s">
        <v>68</v>
      </c>
    </row>
    <row r="11089" spans="2:7" outlineLevel="1">
      <c r="B11089" s="429"/>
      <c r="C11089" s="1658"/>
      <c r="D11089" s="1651"/>
      <c r="E11089" s="1644"/>
      <c r="F11089" s="500" t="s">
        <v>1473</v>
      </c>
      <c r="G11089" s="438" t="s">
        <v>68</v>
      </c>
    </row>
    <row r="11090" spans="2:7" outlineLevel="1">
      <c r="B11090" s="429"/>
      <c r="C11090" s="1658"/>
      <c r="D11090" s="1650" t="s">
        <v>1475</v>
      </c>
      <c r="E11090" s="1652"/>
      <c r="F11090" s="500" t="s">
        <v>1472</v>
      </c>
      <c r="G11090" s="439" t="s">
        <v>68</v>
      </c>
    </row>
    <row r="11091" spans="2:7" outlineLevel="1">
      <c r="B11091" s="429"/>
      <c r="C11091" s="1658"/>
      <c r="D11091" s="1653"/>
      <c r="E11091" s="1654"/>
      <c r="F11091" s="501" t="s">
        <v>1473</v>
      </c>
      <c r="G11091" s="440" t="s">
        <v>68</v>
      </c>
    </row>
    <row r="11092" spans="2:7" outlineLevel="1">
      <c r="B11092" s="429"/>
      <c r="C11092" s="1658"/>
      <c r="D11092" s="1655" t="s">
        <v>1476</v>
      </c>
      <c r="E11092" s="1656" t="s">
        <v>1456</v>
      </c>
      <c r="F11092" s="499" t="s">
        <v>1472</v>
      </c>
      <c r="G11092" s="1213" t="s">
        <v>68</v>
      </c>
    </row>
    <row r="11093" spans="2:7" outlineLevel="1">
      <c r="B11093" s="429"/>
      <c r="C11093" s="1658"/>
      <c r="D11093" s="1651"/>
      <c r="E11093" s="1644"/>
      <c r="F11093" s="500" t="s">
        <v>1473</v>
      </c>
      <c r="G11093" s="1215" t="s">
        <v>68</v>
      </c>
    </row>
    <row r="11094" spans="2:7" outlineLevel="1">
      <c r="B11094" s="429"/>
      <c r="C11094" s="1658"/>
      <c r="D11094" s="1650" t="s">
        <v>1477</v>
      </c>
      <c r="E11094" s="1652" t="s">
        <v>1456</v>
      </c>
      <c r="F11094" s="500" t="s">
        <v>1472</v>
      </c>
      <c r="G11094" s="1215" t="s">
        <v>68</v>
      </c>
    </row>
    <row r="11095" spans="2:7" outlineLevel="1">
      <c r="B11095" s="429"/>
      <c r="C11095" s="1658"/>
      <c r="D11095" s="1651"/>
      <c r="E11095" s="1644"/>
      <c r="F11095" s="500" t="s">
        <v>1473</v>
      </c>
      <c r="G11095" s="1215" t="s">
        <v>68</v>
      </c>
    </row>
    <row r="11096" spans="2:7" outlineLevel="1">
      <c r="B11096" s="429"/>
      <c r="C11096" s="1658"/>
      <c r="D11096" s="1650" t="s">
        <v>1477</v>
      </c>
      <c r="E11096" s="1652" t="s">
        <v>1471</v>
      </c>
      <c r="F11096" s="500" t="s">
        <v>1472</v>
      </c>
      <c r="G11096" s="1215" t="s">
        <v>68</v>
      </c>
    </row>
    <row r="11097" spans="2:7" outlineLevel="1">
      <c r="B11097" s="429"/>
      <c r="C11097" s="1658"/>
      <c r="D11097" s="1651"/>
      <c r="E11097" s="1644"/>
      <c r="F11097" s="500" t="s">
        <v>1473</v>
      </c>
      <c r="G11097" s="1215" t="s">
        <v>68</v>
      </c>
    </row>
    <row r="11098" spans="2:7" outlineLevel="1">
      <c r="B11098" s="429"/>
      <c r="C11098" s="1658"/>
      <c r="D11098" s="1650" t="s">
        <v>1478</v>
      </c>
      <c r="E11098" s="1652" t="s">
        <v>1456</v>
      </c>
      <c r="F11098" s="500" t="s">
        <v>1472</v>
      </c>
      <c r="G11098" s="1215" t="s">
        <v>68</v>
      </c>
    </row>
    <row r="11099" spans="2:7" outlineLevel="1">
      <c r="B11099" s="429"/>
      <c r="C11099" s="1658"/>
      <c r="D11099" s="1651"/>
      <c r="E11099" s="1644"/>
      <c r="F11099" s="500" t="s">
        <v>1473</v>
      </c>
      <c r="G11099" s="1215" t="s">
        <v>68</v>
      </c>
    </row>
    <row r="11100" spans="2:7" outlineLevel="1">
      <c r="B11100" s="429"/>
      <c r="C11100" s="1658"/>
      <c r="D11100" s="1650" t="s">
        <v>1478</v>
      </c>
      <c r="E11100" s="1652" t="s">
        <v>1471</v>
      </c>
      <c r="F11100" s="500" t="s">
        <v>1472</v>
      </c>
      <c r="G11100" s="1215" t="s">
        <v>68</v>
      </c>
    </row>
    <row r="11101" spans="2:7" outlineLevel="1">
      <c r="B11101" s="429"/>
      <c r="C11101" s="1659"/>
      <c r="D11101" s="1653"/>
      <c r="E11101" s="1654"/>
      <c r="F11101" s="501" t="s">
        <v>1473</v>
      </c>
      <c r="G11101" s="1214" t="s">
        <v>68</v>
      </c>
    </row>
    <row r="11102" spans="2:7" outlineLevel="1">
      <c r="B11102" s="429"/>
      <c r="C11102" s="1657" t="s">
        <v>1469</v>
      </c>
      <c r="D11102" s="1655" t="s">
        <v>1470</v>
      </c>
      <c r="E11102" s="1656" t="s">
        <v>1471</v>
      </c>
      <c r="F11102" s="502" t="s">
        <v>1472</v>
      </c>
      <c r="G11102" s="1217" t="s">
        <v>68</v>
      </c>
    </row>
    <row r="11103" spans="2:7" outlineLevel="1">
      <c r="B11103" s="429"/>
      <c r="C11103" s="1658"/>
      <c r="D11103" s="1653"/>
      <c r="E11103" s="1654"/>
      <c r="F11103" s="501" t="s">
        <v>1473</v>
      </c>
      <c r="G11103" s="1214" t="s">
        <v>68</v>
      </c>
    </row>
    <row r="11104" spans="2:7" outlineLevel="1">
      <c r="B11104" s="429"/>
      <c r="C11104" s="1658"/>
      <c r="D11104" s="1655" t="s">
        <v>1474</v>
      </c>
      <c r="E11104" s="1656" t="s">
        <v>1456</v>
      </c>
      <c r="F11104" s="502" t="s">
        <v>1472</v>
      </c>
      <c r="G11104" s="431" t="s">
        <v>68</v>
      </c>
    </row>
    <row r="11105" spans="2:7" outlineLevel="1">
      <c r="B11105" s="429"/>
      <c r="C11105" s="1658"/>
      <c r="D11105" s="1651"/>
      <c r="E11105" s="1644"/>
      <c r="F11105" s="500" t="s">
        <v>1473</v>
      </c>
      <c r="G11105" s="433" t="s">
        <v>68</v>
      </c>
    </row>
    <row r="11106" spans="2:7" outlineLevel="1">
      <c r="B11106" s="429"/>
      <c r="C11106" s="1658"/>
      <c r="D11106" s="1650" t="s">
        <v>1474</v>
      </c>
      <c r="E11106" s="1652" t="s">
        <v>1471</v>
      </c>
      <c r="F11106" s="500" t="s">
        <v>1472</v>
      </c>
      <c r="G11106" s="433" t="s">
        <v>68</v>
      </c>
    </row>
    <row r="11107" spans="2:7" outlineLevel="1">
      <c r="B11107" s="429"/>
      <c r="C11107" s="1658"/>
      <c r="D11107" s="1653"/>
      <c r="E11107" s="1654"/>
      <c r="F11107" s="501" t="s">
        <v>1473</v>
      </c>
      <c r="G11107" s="434" t="s">
        <v>68</v>
      </c>
    </row>
    <row r="11108" spans="2:7" outlineLevel="1">
      <c r="B11108" s="429"/>
      <c r="C11108" s="1658"/>
      <c r="D11108" s="1655" t="s">
        <v>1457</v>
      </c>
      <c r="E11108" s="1656"/>
      <c r="F11108" s="499" t="s">
        <v>1472</v>
      </c>
      <c r="G11108" s="436" t="s">
        <v>68</v>
      </c>
    </row>
    <row r="11109" spans="2:7" outlineLevel="1">
      <c r="B11109" s="429"/>
      <c r="C11109" s="1658"/>
      <c r="D11109" s="1651"/>
      <c r="E11109" s="1644"/>
      <c r="F11109" s="500" t="s">
        <v>1473</v>
      </c>
      <c r="G11109" s="437" t="s">
        <v>68</v>
      </c>
    </row>
    <row r="11110" spans="2:7" outlineLevel="1">
      <c r="B11110" s="429"/>
      <c r="C11110" s="1658"/>
      <c r="D11110" s="1650" t="s">
        <v>1458</v>
      </c>
      <c r="E11110" s="1652"/>
      <c r="F11110" s="500" t="s">
        <v>1472</v>
      </c>
      <c r="G11110" s="438" t="s">
        <v>68</v>
      </c>
    </row>
    <row r="11111" spans="2:7" outlineLevel="1">
      <c r="B11111" s="429"/>
      <c r="C11111" s="1658"/>
      <c r="D11111" s="1651"/>
      <c r="E11111" s="1644"/>
      <c r="F11111" s="500" t="s">
        <v>1473</v>
      </c>
      <c r="G11111" s="438" t="s">
        <v>68</v>
      </c>
    </row>
    <row r="11112" spans="2:7" outlineLevel="1">
      <c r="B11112" s="429"/>
      <c r="C11112" s="1658"/>
      <c r="D11112" s="1650" t="s">
        <v>1475</v>
      </c>
      <c r="E11112" s="1652"/>
      <c r="F11112" s="500" t="s">
        <v>1472</v>
      </c>
      <c r="G11112" s="439" t="s">
        <v>68</v>
      </c>
    </row>
    <row r="11113" spans="2:7" outlineLevel="1">
      <c r="B11113" s="429"/>
      <c r="C11113" s="1658"/>
      <c r="D11113" s="1653"/>
      <c r="E11113" s="1654"/>
      <c r="F11113" s="501" t="s">
        <v>1473</v>
      </c>
      <c r="G11113" s="440" t="s">
        <v>68</v>
      </c>
    </row>
    <row r="11114" spans="2:7" outlineLevel="1">
      <c r="B11114" s="429"/>
      <c r="C11114" s="1658"/>
      <c r="D11114" s="1655" t="s">
        <v>1476</v>
      </c>
      <c r="E11114" s="1656" t="s">
        <v>1456</v>
      </c>
      <c r="F11114" s="499" t="s">
        <v>1472</v>
      </c>
      <c r="G11114" s="1213" t="s">
        <v>68</v>
      </c>
    </row>
    <row r="11115" spans="2:7" outlineLevel="1">
      <c r="B11115" s="429"/>
      <c r="C11115" s="1658"/>
      <c r="D11115" s="1651"/>
      <c r="E11115" s="1644"/>
      <c r="F11115" s="500" t="s">
        <v>1473</v>
      </c>
      <c r="G11115" s="1215" t="s">
        <v>68</v>
      </c>
    </row>
    <row r="11116" spans="2:7" outlineLevel="1">
      <c r="B11116" s="429"/>
      <c r="C11116" s="1658"/>
      <c r="D11116" s="1650" t="s">
        <v>1477</v>
      </c>
      <c r="E11116" s="1652" t="s">
        <v>1456</v>
      </c>
      <c r="F11116" s="500" t="s">
        <v>1472</v>
      </c>
      <c r="G11116" s="1215" t="s">
        <v>68</v>
      </c>
    </row>
    <row r="11117" spans="2:7" outlineLevel="1">
      <c r="B11117" s="429"/>
      <c r="C11117" s="1658"/>
      <c r="D11117" s="1651"/>
      <c r="E11117" s="1644"/>
      <c r="F11117" s="500" t="s">
        <v>1473</v>
      </c>
      <c r="G11117" s="1215" t="s">
        <v>68</v>
      </c>
    </row>
    <row r="11118" spans="2:7" outlineLevel="1">
      <c r="B11118" s="429"/>
      <c r="C11118" s="1658"/>
      <c r="D11118" s="1650" t="s">
        <v>1477</v>
      </c>
      <c r="E11118" s="1652" t="s">
        <v>1471</v>
      </c>
      <c r="F11118" s="500" t="s">
        <v>1472</v>
      </c>
      <c r="G11118" s="1215" t="s">
        <v>68</v>
      </c>
    </row>
    <row r="11119" spans="2:7" outlineLevel="1">
      <c r="B11119" s="429"/>
      <c r="C11119" s="1658"/>
      <c r="D11119" s="1651"/>
      <c r="E11119" s="1644"/>
      <c r="F11119" s="500" t="s">
        <v>1473</v>
      </c>
      <c r="G11119" s="1215" t="s">
        <v>68</v>
      </c>
    </row>
    <row r="11120" spans="2:7" outlineLevel="1">
      <c r="B11120" s="429"/>
      <c r="C11120" s="1658"/>
      <c r="D11120" s="1650" t="s">
        <v>1478</v>
      </c>
      <c r="E11120" s="1652" t="s">
        <v>1456</v>
      </c>
      <c r="F11120" s="500" t="s">
        <v>1472</v>
      </c>
      <c r="G11120" s="1215" t="s">
        <v>68</v>
      </c>
    </row>
    <row r="11121" spans="2:7" outlineLevel="1">
      <c r="B11121" s="429"/>
      <c r="C11121" s="1658"/>
      <c r="D11121" s="1651"/>
      <c r="E11121" s="1644"/>
      <c r="F11121" s="500" t="s">
        <v>1473</v>
      </c>
      <c r="G11121" s="1215" t="s">
        <v>68</v>
      </c>
    </row>
    <row r="11122" spans="2:7" outlineLevel="1">
      <c r="B11122" s="429"/>
      <c r="C11122" s="1658"/>
      <c r="D11122" s="1650" t="s">
        <v>1478</v>
      </c>
      <c r="E11122" s="1652" t="s">
        <v>1471</v>
      </c>
      <c r="F11122" s="500" t="s">
        <v>1472</v>
      </c>
      <c r="G11122" s="1215" t="s">
        <v>68</v>
      </c>
    </row>
    <row r="11123" spans="2:7" outlineLevel="1">
      <c r="B11123" s="429"/>
      <c r="C11123" s="1659"/>
      <c r="D11123" s="1653"/>
      <c r="E11123" s="1654"/>
      <c r="F11123" s="501" t="s">
        <v>1473</v>
      </c>
      <c r="G11123" s="1214" t="s">
        <v>68</v>
      </c>
    </row>
    <row r="11124" spans="2:7" outlineLevel="1">
      <c r="B11124" s="429"/>
      <c r="C11124" s="1657" t="s">
        <v>1469</v>
      </c>
      <c r="D11124" s="1655" t="s">
        <v>1470</v>
      </c>
      <c r="E11124" s="1656" t="s">
        <v>1471</v>
      </c>
      <c r="F11124" s="502" t="s">
        <v>1472</v>
      </c>
      <c r="G11124" s="1217" t="s">
        <v>68</v>
      </c>
    </row>
    <row r="11125" spans="2:7" outlineLevel="1">
      <c r="B11125" s="429"/>
      <c r="C11125" s="1658"/>
      <c r="D11125" s="1653"/>
      <c r="E11125" s="1654"/>
      <c r="F11125" s="501" t="s">
        <v>1473</v>
      </c>
      <c r="G11125" s="1214" t="s">
        <v>68</v>
      </c>
    </row>
    <row r="11126" spans="2:7" outlineLevel="1">
      <c r="B11126" s="429"/>
      <c r="C11126" s="1658"/>
      <c r="D11126" s="1655" t="s">
        <v>1474</v>
      </c>
      <c r="E11126" s="1656" t="s">
        <v>1456</v>
      </c>
      <c r="F11126" s="502" t="s">
        <v>1472</v>
      </c>
      <c r="G11126" s="431" t="s">
        <v>68</v>
      </c>
    </row>
    <row r="11127" spans="2:7" outlineLevel="1">
      <c r="B11127" s="429"/>
      <c r="C11127" s="1658"/>
      <c r="D11127" s="1651"/>
      <c r="E11127" s="1644"/>
      <c r="F11127" s="500" t="s">
        <v>1473</v>
      </c>
      <c r="G11127" s="433" t="s">
        <v>68</v>
      </c>
    </row>
    <row r="11128" spans="2:7" outlineLevel="1">
      <c r="B11128" s="429"/>
      <c r="C11128" s="1658"/>
      <c r="D11128" s="1650" t="s">
        <v>1474</v>
      </c>
      <c r="E11128" s="1652" t="s">
        <v>1471</v>
      </c>
      <c r="F11128" s="500" t="s">
        <v>1472</v>
      </c>
      <c r="G11128" s="433" t="s">
        <v>68</v>
      </c>
    </row>
    <row r="11129" spans="2:7" outlineLevel="1">
      <c r="B11129" s="429"/>
      <c r="C11129" s="1658"/>
      <c r="D11129" s="1653"/>
      <c r="E11129" s="1654"/>
      <c r="F11129" s="501" t="s">
        <v>1473</v>
      </c>
      <c r="G11129" s="434" t="s">
        <v>68</v>
      </c>
    </row>
    <row r="11130" spans="2:7" outlineLevel="1">
      <c r="B11130" s="429"/>
      <c r="C11130" s="1658"/>
      <c r="D11130" s="1655" t="s">
        <v>1457</v>
      </c>
      <c r="E11130" s="1656"/>
      <c r="F11130" s="499" t="s">
        <v>1472</v>
      </c>
      <c r="G11130" s="436" t="s">
        <v>68</v>
      </c>
    </row>
    <row r="11131" spans="2:7" outlineLevel="1">
      <c r="B11131" s="429"/>
      <c r="C11131" s="1658"/>
      <c r="D11131" s="1651"/>
      <c r="E11131" s="1644"/>
      <c r="F11131" s="500" t="s">
        <v>1473</v>
      </c>
      <c r="G11131" s="437" t="s">
        <v>68</v>
      </c>
    </row>
    <row r="11132" spans="2:7" outlineLevel="1">
      <c r="B11132" s="429"/>
      <c r="C11132" s="1658"/>
      <c r="D11132" s="1650" t="s">
        <v>1458</v>
      </c>
      <c r="E11132" s="1652"/>
      <c r="F11132" s="500" t="s">
        <v>1472</v>
      </c>
      <c r="G11132" s="438" t="s">
        <v>68</v>
      </c>
    </row>
    <row r="11133" spans="2:7" outlineLevel="1">
      <c r="B11133" s="429"/>
      <c r="C11133" s="1658"/>
      <c r="D11133" s="1651"/>
      <c r="E11133" s="1644"/>
      <c r="F11133" s="500" t="s">
        <v>1473</v>
      </c>
      <c r="G11133" s="438" t="s">
        <v>68</v>
      </c>
    </row>
    <row r="11134" spans="2:7" outlineLevel="1">
      <c r="B11134" s="429"/>
      <c r="C11134" s="1658"/>
      <c r="D11134" s="1650" t="s">
        <v>1475</v>
      </c>
      <c r="E11134" s="1652"/>
      <c r="F11134" s="500" t="s">
        <v>1472</v>
      </c>
      <c r="G11134" s="439" t="s">
        <v>68</v>
      </c>
    </row>
    <row r="11135" spans="2:7" outlineLevel="1">
      <c r="B11135" s="429"/>
      <c r="C11135" s="1658"/>
      <c r="D11135" s="1653"/>
      <c r="E11135" s="1654"/>
      <c r="F11135" s="501" t="s">
        <v>1473</v>
      </c>
      <c r="G11135" s="440" t="s">
        <v>68</v>
      </c>
    </row>
    <row r="11136" spans="2:7" outlineLevel="1">
      <c r="B11136" s="429"/>
      <c r="C11136" s="1658"/>
      <c r="D11136" s="1655" t="s">
        <v>1476</v>
      </c>
      <c r="E11136" s="1656" t="s">
        <v>1456</v>
      </c>
      <c r="F11136" s="499" t="s">
        <v>1472</v>
      </c>
      <c r="G11136" s="1213" t="s">
        <v>68</v>
      </c>
    </row>
    <row r="11137" spans="2:7" outlineLevel="1">
      <c r="B11137" s="429"/>
      <c r="C11137" s="1658"/>
      <c r="D11137" s="1651"/>
      <c r="E11137" s="1644"/>
      <c r="F11137" s="500" t="s">
        <v>1473</v>
      </c>
      <c r="G11137" s="1215" t="s">
        <v>68</v>
      </c>
    </row>
    <row r="11138" spans="2:7" outlineLevel="1">
      <c r="B11138" s="429"/>
      <c r="C11138" s="1658"/>
      <c r="D11138" s="1650" t="s">
        <v>1477</v>
      </c>
      <c r="E11138" s="1652" t="s">
        <v>1456</v>
      </c>
      <c r="F11138" s="500" t="s">
        <v>1472</v>
      </c>
      <c r="G11138" s="1215" t="s">
        <v>68</v>
      </c>
    </row>
    <row r="11139" spans="2:7" outlineLevel="1">
      <c r="B11139" s="429"/>
      <c r="C11139" s="1658"/>
      <c r="D11139" s="1651"/>
      <c r="E11139" s="1644"/>
      <c r="F11139" s="500" t="s">
        <v>1473</v>
      </c>
      <c r="G11139" s="1215" t="s">
        <v>68</v>
      </c>
    </row>
    <row r="11140" spans="2:7" outlineLevel="1">
      <c r="B11140" s="429"/>
      <c r="C11140" s="1658"/>
      <c r="D11140" s="1650" t="s">
        <v>1477</v>
      </c>
      <c r="E11140" s="1652" t="s">
        <v>1471</v>
      </c>
      <c r="F11140" s="500" t="s">
        <v>1472</v>
      </c>
      <c r="G11140" s="1215" t="s">
        <v>68</v>
      </c>
    </row>
    <row r="11141" spans="2:7" outlineLevel="1">
      <c r="B11141" s="429"/>
      <c r="C11141" s="1658"/>
      <c r="D11141" s="1651"/>
      <c r="E11141" s="1644"/>
      <c r="F11141" s="500" t="s">
        <v>1473</v>
      </c>
      <c r="G11141" s="1215" t="s">
        <v>68</v>
      </c>
    </row>
    <row r="11142" spans="2:7" outlineLevel="1">
      <c r="B11142" s="429"/>
      <c r="C11142" s="1658"/>
      <c r="D11142" s="1650" t="s">
        <v>1478</v>
      </c>
      <c r="E11142" s="1652" t="s">
        <v>1456</v>
      </c>
      <c r="F11142" s="500" t="s">
        <v>1472</v>
      </c>
      <c r="G11142" s="1215" t="s">
        <v>68</v>
      </c>
    </row>
    <row r="11143" spans="2:7" outlineLevel="1">
      <c r="B11143" s="429"/>
      <c r="C11143" s="1658"/>
      <c r="D11143" s="1651"/>
      <c r="E11143" s="1644"/>
      <c r="F11143" s="500" t="s">
        <v>1473</v>
      </c>
      <c r="G11143" s="1215" t="s">
        <v>68</v>
      </c>
    </row>
    <row r="11144" spans="2:7" outlineLevel="1">
      <c r="B11144" s="429"/>
      <c r="C11144" s="1658"/>
      <c r="D11144" s="1650" t="s">
        <v>1478</v>
      </c>
      <c r="E11144" s="1652" t="s">
        <v>1471</v>
      </c>
      <c r="F11144" s="500" t="s">
        <v>1472</v>
      </c>
      <c r="G11144" s="1215" t="s">
        <v>68</v>
      </c>
    </row>
    <row r="11145" spans="2:7" outlineLevel="1">
      <c r="B11145" s="429"/>
      <c r="C11145" s="1659"/>
      <c r="D11145" s="1653"/>
      <c r="E11145" s="1654"/>
      <c r="F11145" s="501" t="s">
        <v>1473</v>
      </c>
      <c r="G11145" s="1214" t="s">
        <v>68</v>
      </c>
    </row>
    <row r="11146" spans="2:7" outlineLevel="1">
      <c r="B11146" s="429"/>
      <c r="C11146" s="1657" t="s">
        <v>1469</v>
      </c>
      <c r="D11146" s="1655" t="s">
        <v>1470</v>
      </c>
      <c r="E11146" s="1656" t="s">
        <v>1471</v>
      </c>
      <c r="F11146" s="502" t="s">
        <v>1472</v>
      </c>
      <c r="G11146" s="1217" t="s">
        <v>68</v>
      </c>
    </row>
    <row r="11147" spans="2:7" outlineLevel="1">
      <c r="B11147" s="429"/>
      <c r="C11147" s="1658"/>
      <c r="D11147" s="1653"/>
      <c r="E11147" s="1654"/>
      <c r="F11147" s="501" t="s">
        <v>1473</v>
      </c>
      <c r="G11147" s="1214" t="s">
        <v>68</v>
      </c>
    </row>
    <row r="11148" spans="2:7" outlineLevel="1">
      <c r="B11148" s="429"/>
      <c r="C11148" s="1658"/>
      <c r="D11148" s="1655" t="s">
        <v>1474</v>
      </c>
      <c r="E11148" s="1656" t="s">
        <v>1456</v>
      </c>
      <c r="F11148" s="502" t="s">
        <v>1472</v>
      </c>
      <c r="G11148" s="431" t="s">
        <v>68</v>
      </c>
    </row>
    <row r="11149" spans="2:7" outlineLevel="1">
      <c r="B11149" s="429"/>
      <c r="C11149" s="1658"/>
      <c r="D11149" s="1651"/>
      <c r="E11149" s="1644"/>
      <c r="F11149" s="500" t="s">
        <v>1473</v>
      </c>
      <c r="G11149" s="433" t="s">
        <v>68</v>
      </c>
    </row>
    <row r="11150" spans="2:7" outlineLevel="1">
      <c r="B11150" s="429"/>
      <c r="C11150" s="1658"/>
      <c r="D11150" s="1650" t="s">
        <v>1474</v>
      </c>
      <c r="E11150" s="1652" t="s">
        <v>1471</v>
      </c>
      <c r="F11150" s="500" t="s">
        <v>1472</v>
      </c>
      <c r="G11150" s="433" t="s">
        <v>68</v>
      </c>
    </row>
    <row r="11151" spans="2:7" outlineLevel="1">
      <c r="B11151" s="429"/>
      <c r="C11151" s="1658"/>
      <c r="D11151" s="1653"/>
      <c r="E11151" s="1654"/>
      <c r="F11151" s="501" t="s">
        <v>1473</v>
      </c>
      <c r="G11151" s="434" t="s">
        <v>68</v>
      </c>
    </row>
    <row r="11152" spans="2:7" outlineLevel="1">
      <c r="B11152" s="429"/>
      <c r="C11152" s="1658"/>
      <c r="D11152" s="1655" t="s">
        <v>1457</v>
      </c>
      <c r="E11152" s="1656"/>
      <c r="F11152" s="499" t="s">
        <v>1472</v>
      </c>
      <c r="G11152" s="436" t="s">
        <v>68</v>
      </c>
    </row>
    <row r="11153" spans="2:7" outlineLevel="1">
      <c r="B11153" s="429"/>
      <c r="C11153" s="1658"/>
      <c r="D11153" s="1651"/>
      <c r="E11153" s="1644"/>
      <c r="F11153" s="500" t="s">
        <v>1473</v>
      </c>
      <c r="G11153" s="437" t="s">
        <v>68</v>
      </c>
    </row>
    <row r="11154" spans="2:7" outlineLevel="1">
      <c r="B11154" s="429"/>
      <c r="C11154" s="1658"/>
      <c r="D11154" s="1650" t="s">
        <v>1458</v>
      </c>
      <c r="E11154" s="1652"/>
      <c r="F11154" s="500" t="s">
        <v>1472</v>
      </c>
      <c r="G11154" s="438" t="s">
        <v>68</v>
      </c>
    </row>
    <row r="11155" spans="2:7" outlineLevel="1">
      <c r="B11155" s="429"/>
      <c r="C11155" s="1658"/>
      <c r="D11155" s="1651"/>
      <c r="E11155" s="1644"/>
      <c r="F11155" s="500" t="s">
        <v>1473</v>
      </c>
      <c r="G11155" s="438" t="s">
        <v>68</v>
      </c>
    </row>
    <row r="11156" spans="2:7" outlineLevel="1">
      <c r="B11156" s="429"/>
      <c r="C11156" s="1658"/>
      <c r="D11156" s="1650" t="s">
        <v>1475</v>
      </c>
      <c r="E11156" s="1652"/>
      <c r="F11156" s="500" t="s">
        <v>1472</v>
      </c>
      <c r="G11156" s="439" t="s">
        <v>68</v>
      </c>
    </row>
    <row r="11157" spans="2:7" outlineLevel="1">
      <c r="B11157" s="429"/>
      <c r="C11157" s="1658"/>
      <c r="D11157" s="1653"/>
      <c r="E11157" s="1654"/>
      <c r="F11157" s="501" t="s">
        <v>1473</v>
      </c>
      <c r="G11157" s="440" t="s">
        <v>68</v>
      </c>
    </row>
    <row r="11158" spans="2:7" outlineLevel="1">
      <c r="B11158" s="429"/>
      <c r="C11158" s="1658"/>
      <c r="D11158" s="1655" t="s">
        <v>1476</v>
      </c>
      <c r="E11158" s="1656" t="s">
        <v>1456</v>
      </c>
      <c r="F11158" s="499" t="s">
        <v>1472</v>
      </c>
      <c r="G11158" s="1213" t="s">
        <v>68</v>
      </c>
    </row>
    <row r="11159" spans="2:7" outlineLevel="1">
      <c r="B11159" s="429"/>
      <c r="C11159" s="1658"/>
      <c r="D11159" s="1651"/>
      <c r="E11159" s="1644"/>
      <c r="F11159" s="500" t="s">
        <v>1473</v>
      </c>
      <c r="G11159" s="1215" t="s">
        <v>68</v>
      </c>
    </row>
    <row r="11160" spans="2:7" outlineLevel="1">
      <c r="B11160" s="429"/>
      <c r="C11160" s="1658"/>
      <c r="D11160" s="1650" t="s">
        <v>1477</v>
      </c>
      <c r="E11160" s="1652" t="s">
        <v>1456</v>
      </c>
      <c r="F11160" s="500" t="s">
        <v>1472</v>
      </c>
      <c r="G11160" s="1215" t="s">
        <v>68</v>
      </c>
    </row>
    <row r="11161" spans="2:7" outlineLevel="1">
      <c r="B11161" s="429"/>
      <c r="C11161" s="1658"/>
      <c r="D11161" s="1651"/>
      <c r="E11161" s="1644"/>
      <c r="F11161" s="500" t="s">
        <v>1473</v>
      </c>
      <c r="G11161" s="1215" t="s">
        <v>68</v>
      </c>
    </row>
    <row r="11162" spans="2:7" outlineLevel="1">
      <c r="B11162" s="429"/>
      <c r="C11162" s="1658"/>
      <c r="D11162" s="1650" t="s">
        <v>1477</v>
      </c>
      <c r="E11162" s="1652" t="s">
        <v>1471</v>
      </c>
      <c r="F11162" s="500" t="s">
        <v>1472</v>
      </c>
      <c r="G11162" s="1215" t="s">
        <v>68</v>
      </c>
    </row>
    <row r="11163" spans="2:7" outlineLevel="1">
      <c r="B11163" s="429"/>
      <c r="C11163" s="1658"/>
      <c r="D11163" s="1651"/>
      <c r="E11163" s="1644"/>
      <c r="F11163" s="500" t="s">
        <v>1473</v>
      </c>
      <c r="G11163" s="1215" t="s">
        <v>68</v>
      </c>
    </row>
    <row r="11164" spans="2:7" outlineLevel="1">
      <c r="B11164" s="429"/>
      <c r="C11164" s="1658"/>
      <c r="D11164" s="1650" t="s">
        <v>1478</v>
      </c>
      <c r="E11164" s="1652" t="s">
        <v>1456</v>
      </c>
      <c r="F11164" s="500" t="s">
        <v>1472</v>
      </c>
      <c r="G11164" s="1215" t="s">
        <v>68</v>
      </c>
    </row>
    <row r="11165" spans="2:7" outlineLevel="1">
      <c r="B11165" s="429"/>
      <c r="C11165" s="1658"/>
      <c r="D11165" s="1651"/>
      <c r="E11165" s="1644"/>
      <c r="F11165" s="500" t="s">
        <v>1473</v>
      </c>
      <c r="G11165" s="1215" t="s">
        <v>68</v>
      </c>
    </row>
    <row r="11166" spans="2:7" outlineLevel="1">
      <c r="B11166" s="429"/>
      <c r="C11166" s="1658"/>
      <c r="D11166" s="1650" t="s">
        <v>1478</v>
      </c>
      <c r="E11166" s="1652" t="s">
        <v>1471</v>
      </c>
      <c r="F11166" s="500" t="s">
        <v>1472</v>
      </c>
      <c r="G11166" s="1215" t="s">
        <v>68</v>
      </c>
    </row>
    <row r="11167" spans="2:7" outlineLevel="1">
      <c r="B11167" s="429"/>
      <c r="C11167" s="1659"/>
      <c r="D11167" s="1653"/>
      <c r="E11167" s="1654"/>
      <c r="F11167" s="501" t="s">
        <v>1473</v>
      </c>
      <c r="G11167" s="1214" t="s">
        <v>68</v>
      </c>
    </row>
    <row r="11168" spans="2:7" outlineLevel="1">
      <c r="B11168" s="429"/>
      <c r="C11168" s="1657" t="s">
        <v>1469</v>
      </c>
      <c r="D11168" s="1655" t="s">
        <v>1470</v>
      </c>
      <c r="E11168" s="1656" t="s">
        <v>1471</v>
      </c>
      <c r="F11168" s="502" t="s">
        <v>1472</v>
      </c>
      <c r="G11168" s="1217" t="s">
        <v>68</v>
      </c>
    </row>
    <row r="11169" spans="2:7" outlineLevel="1">
      <c r="B11169" s="429"/>
      <c r="C11169" s="1658"/>
      <c r="D11169" s="1653"/>
      <c r="E11169" s="1654"/>
      <c r="F11169" s="501" t="s">
        <v>1473</v>
      </c>
      <c r="G11169" s="1214" t="s">
        <v>68</v>
      </c>
    </row>
    <row r="11170" spans="2:7" outlineLevel="1">
      <c r="B11170" s="429"/>
      <c r="C11170" s="1658"/>
      <c r="D11170" s="1655" t="s">
        <v>1474</v>
      </c>
      <c r="E11170" s="1656" t="s">
        <v>1456</v>
      </c>
      <c r="F11170" s="502" t="s">
        <v>1472</v>
      </c>
      <c r="G11170" s="431" t="s">
        <v>68</v>
      </c>
    </row>
    <row r="11171" spans="2:7" outlineLevel="1">
      <c r="B11171" s="429"/>
      <c r="C11171" s="1658"/>
      <c r="D11171" s="1651"/>
      <c r="E11171" s="1644"/>
      <c r="F11171" s="500" t="s">
        <v>1473</v>
      </c>
      <c r="G11171" s="433" t="s">
        <v>68</v>
      </c>
    </row>
    <row r="11172" spans="2:7" outlineLevel="1">
      <c r="B11172" s="429"/>
      <c r="C11172" s="1658"/>
      <c r="D11172" s="1650" t="s">
        <v>1474</v>
      </c>
      <c r="E11172" s="1652" t="s">
        <v>1471</v>
      </c>
      <c r="F11172" s="500" t="s">
        <v>1472</v>
      </c>
      <c r="G11172" s="433" t="s">
        <v>68</v>
      </c>
    </row>
    <row r="11173" spans="2:7" outlineLevel="1">
      <c r="B11173" s="429"/>
      <c r="C11173" s="1658"/>
      <c r="D11173" s="1653"/>
      <c r="E11173" s="1654"/>
      <c r="F11173" s="501" t="s">
        <v>1473</v>
      </c>
      <c r="G11173" s="434" t="s">
        <v>68</v>
      </c>
    </row>
    <row r="11174" spans="2:7" outlineLevel="1">
      <c r="B11174" s="429"/>
      <c r="C11174" s="1658"/>
      <c r="D11174" s="1655" t="s">
        <v>1457</v>
      </c>
      <c r="E11174" s="1656"/>
      <c r="F11174" s="499" t="s">
        <v>1472</v>
      </c>
      <c r="G11174" s="436" t="s">
        <v>68</v>
      </c>
    </row>
    <row r="11175" spans="2:7" outlineLevel="1">
      <c r="B11175" s="429"/>
      <c r="C11175" s="1658"/>
      <c r="D11175" s="1651"/>
      <c r="E11175" s="1644"/>
      <c r="F11175" s="500" t="s">
        <v>1473</v>
      </c>
      <c r="G11175" s="437" t="s">
        <v>68</v>
      </c>
    </row>
    <row r="11176" spans="2:7" outlineLevel="1">
      <c r="B11176" s="429"/>
      <c r="C11176" s="1658"/>
      <c r="D11176" s="1650" t="s">
        <v>1458</v>
      </c>
      <c r="E11176" s="1652"/>
      <c r="F11176" s="500" t="s">
        <v>1472</v>
      </c>
      <c r="G11176" s="438" t="s">
        <v>68</v>
      </c>
    </row>
    <row r="11177" spans="2:7" outlineLevel="1">
      <c r="B11177" s="429"/>
      <c r="C11177" s="1658"/>
      <c r="D11177" s="1651"/>
      <c r="E11177" s="1644"/>
      <c r="F11177" s="500" t="s">
        <v>1473</v>
      </c>
      <c r="G11177" s="438" t="s">
        <v>68</v>
      </c>
    </row>
    <row r="11178" spans="2:7" outlineLevel="1">
      <c r="B11178" s="429"/>
      <c r="C11178" s="1658"/>
      <c r="D11178" s="1650" t="s">
        <v>1475</v>
      </c>
      <c r="E11178" s="1652"/>
      <c r="F11178" s="500" t="s">
        <v>1472</v>
      </c>
      <c r="G11178" s="439" t="s">
        <v>68</v>
      </c>
    </row>
    <row r="11179" spans="2:7" outlineLevel="1">
      <c r="B11179" s="429"/>
      <c r="C11179" s="1658"/>
      <c r="D11179" s="1653"/>
      <c r="E11179" s="1654"/>
      <c r="F11179" s="501" t="s">
        <v>1473</v>
      </c>
      <c r="G11179" s="440" t="s">
        <v>68</v>
      </c>
    </row>
    <row r="11180" spans="2:7" outlineLevel="1">
      <c r="B11180" s="429"/>
      <c r="C11180" s="1658"/>
      <c r="D11180" s="1655" t="s">
        <v>1476</v>
      </c>
      <c r="E11180" s="1656" t="s">
        <v>1456</v>
      </c>
      <c r="F11180" s="499" t="s">
        <v>1472</v>
      </c>
      <c r="G11180" s="1213" t="s">
        <v>68</v>
      </c>
    </row>
    <row r="11181" spans="2:7" outlineLevel="1">
      <c r="B11181" s="429"/>
      <c r="C11181" s="1658"/>
      <c r="D11181" s="1651"/>
      <c r="E11181" s="1644"/>
      <c r="F11181" s="500" t="s">
        <v>1473</v>
      </c>
      <c r="G11181" s="1215" t="s">
        <v>68</v>
      </c>
    </row>
    <row r="11182" spans="2:7" outlineLevel="1">
      <c r="B11182" s="429"/>
      <c r="C11182" s="1658"/>
      <c r="D11182" s="1650" t="s">
        <v>1477</v>
      </c>
      <c r="E11182" s="1652" t="s">
        <v>1456</v>
      </c>
      <c r="F11182" s="500" t="s">
        <v>1472</v>
      </c>
      <c r="G11182" s="1215" t="s">
        <v>68</v>
      </c>
    </row>
    <row r="11183" spans="2:7" outlineLevel="1">
      <c r="B11183" s="429"/>
      <c r="C11183" s="1658"/>
      <c r="D11183" s="1651"/>
      <c r="E11183" s="1644"/>
      <c r="F11183" s="500" t="s">
        <v>1473</v>
      </c>
      <c r="G11183" s="1215" t="s">
        <v>68</v>
      </c>
    </row>
    <row r="11184" spans="2:7" outlineLevel="1">
      <c r="B11184" s="429"/>
      <c r="C11184" s="1658"/>
      <c r="D11184" s="1650" t="s">
        <v>1477</v>
      </c>
      <c r="E11184" s="1652" t="s">
        <v>1471</v>
      </c>
      <c r="F11184" s="500" t="s">
        <v>1472</v>
      </c>
      <c r="G11184" s="1215" t="s">
        <v>68</v>
      </c>
    </row>
    <row r="11185" spans="2:7" outlineLevel="1">
      <c r="B11185" s="429"/>
      <c r="C11185" s="1658"/>
      <c r="D11185" s="1651"/>
      <c r="E11185" s="1644"/>
      <c r="F11185" s="500" t="s">
        <v>1473</v>
      </c>
      <c r="G11185" s="1215" t="s">
        <v>68</v>
      </c>
    </row>
    <row r="11186" spans="2:7" outlineLevel="1">
      <c r="B11186" s="429"/>
      <c r="C11186" s="1658"/>
      <c r="D11186" s="1650" t="s">
        <v>1478</v>
      </c>
      <c r="E11186" s="1652" t="s">
        <v>1456</v>
      </c>
      <c r="F11186" s="500" t="s">
        <v>1472</v>
      </c>
      <c r="G11186" s="1215" t="s">
        <v>68</v>
      </c>
    </row>
    <row r="11187" spans="2:7" outlineLevel="1">
      <c r="B11187" s="429"/>
      <c r="C11187" s="1658"/>
      <c r="D11187" s="1651"/>
      <c r="E11187" s="1644"/>
      <c r="F11187" s="500" t="s">
        <v>1473</v>
      </c>
      <c r="G11187" s="1215" t="s">
        <v>68</v>
      </c>
    </row>
    <row r="11188" spans="2:7" outlineLevel="1">
      <c r="B11188" s="429"/>
      <c r="C11188" s="1658"/>
      <c r="D11188" s="1650" t="s">
        <v>1478</v>
      </c>
      <c r="E11188" s="1652" t="s">
        <v>1471</v>
      </c>
      <c r="F11188" s="500" t="s">
        <v>1472</v>
      </c>
      <c r="G11188" s="1215" t="s">
        <v>68</v>
      </c>
    </row>
    <row r="11189" spans="2:7" outlineLevel="1">
      <c r="B11189" s="429"/>
      <c r="C11189" s="1659"/>
      <c r="D11189" s="1653"/>
      <c r="E11189" s="1654"/>
      <c r="F11189" s="501" t="s">
        <v>1473</v>
      </c>
      <c r="G11189" s="1214" t="s">
        <v>68</v>
      </c>
    </row>
    <row r="11190" spans="2:7" outlineLevel="1">
      <c r="B11190" s="429"/>
      <c r="C11190" s="1657" t="s">
        <v>1469</v>
      </c>
      <c r="D11190" s="1655" t="s">
        <v>1470</v>
      </c>
      <c r="E11190" s="1656" t="s">
        <v>1471</v>
      </c>
      <c r="F11190" s="502" t="s">
        <v>1472</v>
      </c>
      <c r="G11190" s="1217" t="s">
        <v>68</v>
      </c>
    </row>
    <row r="11191" spans="2:7" outlineLevel="1">
      <c r="B11191" s="429"/>
      <c r="C11191" s="1658"/>
      <c r="D11191" s="1653"/>
      <c r="E11191" s="1654"/>
      <c r="F11191" s="501" t="s">
        <v>1473</v>
      </c>
      <c r="G11191" s="1214" t="s">
        <v>68</v>
      </c>
    </row>
    <row r="11192" spans="2:7" outlineLevel="1">
      <c r="B11192" s="429"/>
      <c r="C11192" s="1658"/>
      <c r="D11192" s="1655" t="s">
        <v>1474</v>
      </c>
      <c r="E11192" s="1656" t="s">
        <v>1456</v>
      </c>
      <c r="F11192" s="502" t="s">
        <v>1472</v>
      </c>
      <c r="G11192" s="431" t="s">
        <v>68</v>
      </c>
    </row>
    <row r="11193" spans="2:7" outlineLevel="1">
      <c r="B11193" s="429"/>
      <c r="C11193" s="1658"/>
      <c r="D11193" s="1651"/>
      <c r="E11193" s="1644"/>
      <c r="F11193" s="500" t="s">
        <v>1473</v>
      </c>
      <c r="G11193" s="433" t="s">
        <v>68</v>
      </c>
    </row>
    <row r="11194" spans="2:7" outlineLevel="1">
      <c r="B11194" s="429"/>
      <c r="C11194" s="1658"/>
      <c r="D11194" s="1650" t="s">
        <v>1474</v>
      </c>
      <c r="E11194" s="1652" t="s">
        <v>1471</v>
      </c>
      <c r="F11194" s="500" t="s">
        <v>1472</v>
      </c>
      <c r="G11194" s="433" t="s">
        <v>68</v>
      </c>
    </row>
    <row r="11195" spans="2:7" outlineLevel="1">
      <c r="B11195" s="429"/>
      <c r="C11195" s="1658"/>
      <c r="D11195" s="1653"/>
      <c r="E11195" s="1654"/>
      <c r="F11195" s="501" t="s">
        <v>1473</v>
      </c>
      <c r="G11195" s="434" t="s">
        <v>68</v>
      </c>
    </row>
    <row r="11196" spans="2:7" outlineLevel="1">
      <c r="B11196" s="429"/>
      <c r="C11196" s="1658"/>
      <c r="D11196" s="1655" t="s">
        <v>1457</v>
      </c>
      <c r="E11196" s="1656"/>
      <c r="F11196" s="499" t="s">
        <v>1472</v>
      </c>
      <c r="G11196" s="436" t="s">
        <v>68</v>
      </c>
    </row>
    <row r="11197" spans="2:7" outlineLevel="1">
      <c r="B11197" s="429"/>
      <c r="C11197" s="1658"/>
      <c r="D11197" s="1651"/>
      <c r="E11197" s="1644"/>
      <c r="F11197" s="500" t="s">
        <v>1473</v>
      </c>
      <c r="G11197" s="437" t="s">
        <v>68</v>
      </c>
    </row>
    <row r="11198" spans="2:7" outlineLevel="1">
      <c r="B11198" s="429"/>
      <c r="C11198" s="1658"/>
      <c r="D11198" s="1650" t="s">
        <v>1458</v>
      </c>
      <c r="E11198" s="1652"/>
      <c r="F11198" s="500" t="s">
        <v>1472</v>
      </c>
      <c r="G11198" s="438" t="s">
        <v>68</v>
      </c>
    </row>
    <row r="11199" spans="2:7" outlineLevel="1">
      <c r="B11199" s="429"/>
      <c r="C11199" s="1658"/>
      <c r="D11199" s="1651"/>
      <c r="E11199" s="1644"/>
      <c r="F11199" s="500" t="s">
        <v>1473</v>
      </c>
      <c r="G11199" s="438" t="s">
        <v>68</v>
      </c>
    </row>
    <row r="11200" spans="2:7" outlineLevel="1">
      <c r="B11200" s="429"/>
      <c r="C11200" s="1658"/>
      <c r="D11200" s="1650" t="s">
        <v>1475</v>
      </c>
      <c r="E11200" s="1652"/>
      <c r="F11200" s="500" t="s">
        <v>1472</v>
      </c>
      <c r="G11200" s="439" t="s">
        <v>68</v>
      </c>
    </row>
    <row r="11201" spans="2:7" outlineLevel="1">
      <c r="B11201" s="429"/>
      <c r="C11201" s="1658"/>
      <c r="D11201" s="1653"/>
      <c r="E11201" s="1654"/>
      <c r="F11201" s="501" t="s">
        <v>1473</v>
      </c>
      <c r="G11201" s="440" t="s">
        <v>68</v>
      </c>
    </row>
    <row r="11202" spans="2:7" outlineLevel="1">
      <c r="B11202" s="429"/>
      <c r="C11202" s="1658"/>
      <c r="D11202" s="1655" t="s">
        <v>1476</v>
      </c>
      <c r="E11202" s="1656" t="s">
        <v>1456</v>
      </c>
      <c r="F11202" s="499" t="s">
        <v>1472</v>
      </c>
      <c r="G11202" s="1213" t="s">
        <v>68</v>
      </c>
    </row>
    <row r="11203" spans="2:7" outlineLevel="1">
      <c r="B11203" s="429"/>
      <c r="C11203" s="1658"/>
      <c r="D11203" s="1651"/>
      <c r="E11203" s="1644"/>
      <c r="F11203" s="500" t="s">
        <v>1473</v>
      </c>
      <c r="G11203" s="1215" t="s">
        <v>68</v>
      </c>
    </row>
    <row r="11204" spans="2:7" outlineLevel="1">
      <c r="B11204" s="429"/>
      <c r="C11204" s="1658"/>
      <c r="D11204" s="1650" t="s">
        <v>1477</v>
      </c>
      <c r="E11204" s="1652" t="s">
        <v>1456</v>
      </c>
      <c r="F11204" s="500" t="s">
        <v>1472</v>
      </c>
      <c r="G11204" s="1215" t="s">
        <v>68</v>
      </c>
    </row>
    <row r="11205" spans="2:7" outlineLevel="1">
      <c r="B11205" s="429"/>
      <c r="C11205" s="1658"/>
      <c r="D11205" s="1651"/>
      <c r="E11205" s="1644"/>
      <c r="F11205" s="500" t="s">
        <v>1473</v>
      </c>
      <c r="G11205" s="1215" t="s">
        <v>68</v>
      </c>
    </row>
    <row r="11206" spans="2:7" outlineLevel="1">
      <c r="B11206" s="429"/>
      <c r="C11206" s="1658"/>
      <c r="D11206" s="1650" t="s">
        <v>1477</v>
      </c>
      <c r="E11206" s="1652" t="s">
        <v>1471</v>
      </c>
      <c r="F11206" s="500" t="s">
        <v>1472</v>
      </c>
      <c r="G11206" s="1215" t="s">
        <v>68</v>
      </c>
    </row>
    <row r="11207" spans="2:7" outlineLevel="1">
      <c r="B11207" s="429"/>
      <c r="C11207" s="1658"/>
      <c r="D11207" s="1651"/>
      <c r="E11207" s="1644"/>
      <c r="F11207" s="500" t="s">
        <v>1473</v>
      </c>
      <c r="G11207" s="1215" t="s">
        <v>68</v>
      </c>
    </row>
    <row r="11208" spans="2:7" outlineLevel="1">
      <c r="B11208" s="429"/>
      <c r="C11208" s="1658"/>
      <c r="D11208" s="1650" t="s">
        <v>1478</v>
      </c>
      <c r="E11208" s="1652" t="s">
        <v>1456</v>
      </c>
      <c r="F11208" s="500" t="s">
        <v>1472</v>
      </c>
      <c r="G11208" s="1215" t="s">
        <v>68</v>
      </c>
    </row>
    <row r="11209" spans="2:7" outlineLevel="1">
      <c r="B11209" s="429"/>
      <c r="C11209" s="1658"/>
      <c r="D11209" s="1651"/>
      <c r="E11209" s="1644"/>
      <c r="F11209" s="500" t="s">
        <v>1473</v>
      </c>
      <c r="G11209" s="1215" t="s">
        <v>68</v>
      </c>
    </row>
    <row r="11210" spans="2:7" outlineLevel="1">
      <c r="B11210" s="429"/>
      <c r="C11210" s="1658"/>
      <c r="D11210" s="1650" t="s">
        <v>1478</v>
      </c>
      <c r="E11210" s="1652" t="s">
        <v>1471</v>
      </c>
      <c r="F11210" s="500" t="s">
        <v>1472</v>
      </c>
      <c r="G11210" s="1215" t="s">
        <v>68</v>
      </c>
    </row>
    <row r="11211" spans="2:7" outlineLevel="1">
      <c r="B11211" s="429"/>
      <c r="C11211" s="1659"/>
      <c r="D11211" s="1653"/>
      <c r="E11211" s="1654"/>
      <c r="F11211" s="501" t="s">
        <v>1473</v>
      </c>
      <c r="G11211" s="1214" t="s">
        <v>68</v>
      </c>
    </row>
    <row r="11212" spans="2:7" outlineLevel="1">
      <c r="B11212" s="429"/>
      <c r="C11212" s="1657" t="s">
        <v>1469</v>
      </c>
      <c r="D11212" s="1655" t="s">
        <v>1470</v>
      </c>
      <c r="E11212" s="1656" t="s">
        <v>1471</v>
      </c>
      <c r="F11212" s="502" t="s">
        <v>1472</v>
      </c>
      <c r="G11212" s="1217" t="s">
        <v>68</v>
      </c>
    </row>
    <row r="11213" spans="2:7" outlineLevel="1">
      <c r="B11213" s="429"/>
      <c r="C11213" s="1658"/>
      <c r="D11213" s="1653"/>
      <c r="E11213" s="1654"/>
      <c r="F11213" s="501" t="s">
        <v>1473</v>
      </c>
      <c r="G11213" s="1214" t="s">
        <v>68</v>
      </c>
    </row>
    <row r="11214" spans="2:7" outlineLevel="1">
      <c r="B11214" s="429"/>
      <c r="C11214" s="1658"/>
      <c r="D11214" s="1655" t="s">
        <v>1474</v>
      </c>
      <c r="E11214" s="1656" t="s">
        <v>1456</v>
      </c>
      <c r="F11214" s="502" t="s">
        <v>1472</v>
      </c>
      <c r="G11214" s="431" t="s">
        <v>68</v>
      </c>
    </row>
    <row r="11215" spans="2:7" outlineLevel="1">
      <c r="B11215" s="429"/>
      <c r="C11215" s="1658"/>
      <c r="D11215" s="1651"/>
      <c r="E11215" s="1644"/>
      <c r="F11215" s="500" t="s">
        <v>1473</v>
      </c>
      <c r="G11215" s="433" t="s">
        <v>68</v>
      </c>
    </row>
    <row r="11216" spans="2:7" outlineLevel="1">
      <c r="B11216" s="429"/>
      <c r="C11216" s="1658"/>
      <c r="D11216" s="1650" t="s">
        <v>1474</v>
      </c>
      <c r="E11216" s="1652" t="s">
        <v>1471</v>
      </c>
      <c r="F11216" s="500" t="s">
        <v>1472</v>
      </c>
      <c r="G11216" s="433" t="s">
        <v>68</v>
      </c>
    </row>
    <row r="11217" spans="2:7" outlineLevel="1">
      <c r="B11217" s="429"/>
      <c r="C11217" s="1658"/>
      <c r="D11217" s="1653"/>
      <c r="E11217" s="1654"/>
      <c r="F11217" s="501" t="s">
        <v>1473</v>
      </c>
      <c r="G11217" s="434" t="s">
        <v>68</v>
      </c>
    </row>
    <row r="11218" spans="2:7" outlineLevel="1">
      <c r="B11218" s="429"/>
      <c r="C11218" s="1658"/>
      <c r="D11218" s="1655" t="s">
        <v>1457</v>
      </c>
      <c r="E11218" s="1656"/>
      <c r="F11218" s="499" t="s">
        <v>1472</v>
      </c>
      <c r="G11218" s="436" t="s">
        <v>68</v>
      </c>
    </row>
    <row r="11219" spans="2:7" outlineLevel="1">
      <c r="B11219" s="429"/>
      <c r="C11219" s="1658"/>
      <c r="D11219" s="1651"/>
      <c r="E11219" s="1644"/>
      <c r="F11219" s="500" t="s">
        <v>1473</v>
      </c>
      <c r="G11219" s="437" t="s">
        <v>68</v>
      </c>
    </row>
    <row r="11220" spans="2:7" outlineLevel="1">
      <c r="B11220" s="429"/>
      <c r="C11220" s="1658"/>
      <c r="D11220" s="1650" t="s">
        <v>1458</v>
      </c>
      <c r="E11220" s="1652"/>
      <c r="F11220" s="500" t="s">
        <v>1472</v>
      </c>
      <c r="G11220" s="438" t="s">
        <v>68</v>
      </c>
    </row>
    <row r="11221" spans="2:7" outlineLevel="1">
      <c r="B11221" s="429"/>
      <c r="C11221" s="1658"/>
      <c r="D11221" s="1651"/>
      <c r="E11221" s="1644"/>
      <c r="F11221" s="500" t="s">
        <v>1473</v>
      </c>
      <c r="G11221" s="438" t="s">
        <v>68</v>
      </c>
    </row>
    <row r="11222" spans="2:7" outlineLevel="1">
      <c r="B11222" s="429"/>
      <c r="C11222" s="1658"/>
      <c r="D11222" s="1650" t="s">
        <v>1475</v>
      </c>
      <c r="E11222" s="1652"/>
      <c r="F11222" s="500" t="s">
        <v>1472</v>
      </c>
      <c r="G11222" s="439" t="s">
        <v>68</v>
      </c>
    </row>
    <row r="11223" spans="2:7" outlineLevel="1">
      <c r="B11223" s="429"/>
      <c r="C11223" s="1658"/>
      <c r="D11223" s="1653"/>
      <c r="E11223" s="1654"/>
      <c r="F11223" s="501" t="s">
        <v>1473</v>
      </c>
      <c r="G11223" s="440" t="s">
        <v>68</v>
      </c>
    </row>
    <row r="11224" spans="2:7" outlineLevel="1">
      <c r="B11224" s="429"/>
      <c r="C11224" s="1658"/>
      <c r="D11224" s="1655" t="s">
        <v>1476</v>
      </c>
      <c r="E11224" s="1656" t="s">
        <v>1456</v>
      </c>
      <c r="F11224" s="499" t="s">
        <v>1472</v>
      </c>
      <c r="G11224" s="1213" t="s">
        <v>68</v>
      </c>
    </row>
    <row r="11225" spans="2:7" outlineLevel="1">
      <c r="B11225" s="429"/>
      <c r="C11225" s="1658"/>
      <c r="D11225" s="1651"/>
      <c r="E11225" s="1644"/>
      <c r="F11225" s="500" t="s">
        <v>1473</v>
      </c>
      <c r="G11225" s="1215" t="s">
        <v>68</v>
      </c>
    </row>
    <row r="11226" spans="2:7" outlineLevel="1">
      <c r="B11226" s="429"/>
      <c r="C11226" s="1658"/>
      <c r="D11226" s="1650" t="s">
        <v>1477</v>
      </c>
      <c r="E11226" s="1652" t="s">
        <v>1456</v>
      </c>
      <c r="F11226" s="500" t="s">
        <v>1472</v>
      </c>
      <c r="G11226" s="1215" t="s">
        <v>68</v>
      </c>
    </row>
    <row r="11227" spans="2:7" outlineLevel="1">
      <c r="B11227" s="429"/>
      <c r="C11227" s="1658"/>
      <c r="D11227" s="1651"/>
      <c r="E11227" s="1644"/>
      <c r="F11227" s="500" t="s">
        <v>1473</v>
      </c>
      <c r="G11227" s="1215" t="s">
        <v>68</v>
      </c>
    </row>
    <row r="11228" spans="2:7" outlineLevel="1">
      <c r="B11228" s="429"/>
      <c r="C11228" s="1658"/>
      <c r="D11228" s="1650" t="s">
        <v>1477</v>
      </c>
      <c r="E11228" s="1652" t="s">
        <v>1471</v>
      </c>
      <c r="F11228" s="500" t="s">
        <v>1472</v>
      </c>
      <c r="G11228" s="1215" t="s">
        <v>68</v>
      </c>
    </row>
    <row r="11229" spans="2:7" outlineLevel="1">
      <c r="B11229" s="429"/>
      <c r="C11229" s="1658"/>
      <c r="D11229" s="1651"/>
      <c r="E11229" s="1644"/>
      <c r="F11229" s="500" t="s">
        <v>1473</v>
      </c>
      <c r="G11229" s="1215" t="s">
        <v>68</v>
      </c>
    </row>
    <row r="11230" spans="2:7" outlineLevel="1">
      <c r="B11230" s="429"/>
      <c r="C11230" s="1658"/>
      <c r="D11230" s="1650" t="s">
        <v>1478</v>
      </c>
      <c r="E11230" s="1652" t="s">
        <v>1456</v>
      </c>
      <c r="F11230" s="500" t="s">
        <v>1472</v>
      </c>
      <c r="G11230" s="1215" t="s">
        <v>68</v>
      </c>
    </row>
    <row r="11231" spans="2:7" outlineLevel="1">
      <c r="B11231" s="429"/>
      <c r="C11231" s="1658"/>
      <c r="D11231" s="1651"/>
      <c r="E11231" s="1644"/>
      <c r="F11231" s="500" t="s">
        <v>1473</v>
      </c>
      <c r="G11231" s="1215" t="s">
        <v>68</v>
      </c>
    </row>
    <row r="11232" spans="2:7" outlineLevel="1">
      <c r="B11232" s="429"/>
      <c r="C11232" s="1658"/>
      <c r="D11232" s="1650" t="s">
        <v>1478</v>
      </c>
      <c r="E11232" s="1652" t="s">
        <v>1471</v>
      </c>
      <c r="F11232" s="500" t="s">
        <v>1472</v>
      </c>
      <c r="G11232" s="1215" t="s">
        <v>68</v>
      </c>
    </row>
    <row r="11233" spans="2:7" outlineLevel="1">
      <c r="B11233" s="429"/>
      <c r="C11233" s="1659"/>
      <c r="D11233" s="1653"/>
      <c r="E11233" s="1654"/>
      <c r="F11233" s="501" t="s">
        <v>1473</v>
      </c>
      <c r="G11233" s="1214" t="s">
        <v>68</v>
      </c>
    </row>
    <row r="11234" spans="2:7" outlineLevel="1">
      <c r="B11234" s="429"/>
      <c r="C11234" s="1657" t="s">
        <v>1469</v>
      </c>
      <c r="D11234" s="1655" t="s">
        <v>1470</v>
      </c>
      <c r="E11234" s="1656" t="s">
        <v>1471</v>
      </c>
      <c r="F11234" s="502" t="s">
        <v>1472</v>
      </c>
      <c r="G11234" s="1217" t="s">
        <v>68</v>
      </c>
    </row>
    <row r="11235" spans="2:7" outlineLevel="1">
      <c r="B11235" s="429"/>
      <c r="C11235" s="1658"/>
      <c r="D11235" s="1653"/>
      <c r="E11235" s="1654"/>
      <c r="F11235" s="501" t="s">
        <v>1473</v>
      </c>
      <c r="G11235" s="1214" t="s">
        <v>68</v>
      </c>
    </row>
    <row r="11236" spans="2:7" outlineLevel="1">
      <c r="B11236" s="429"/>
      <c r="C11236" s="1658"/>
      <c r="D11236" s="1655" t="s">
        <v>1474</v>
      </c>
      <c r="E11236" s="1656" t="s">
        <v>1456</v>
      </c>
      <c r="F11236" s="502" t="s">
        <v>1472</v>
      </c>
      <c r="G11236" s="431" t="s">
        <v>68</v>
      </c>
    </row>
    <row r="11237" spans="2:7" outlineLevel="1">
      <c r="B11237" s="429"/>
      <c r="C11237" s="1658"/>
      <c r="D11237" s="1651"/>
      <c r="E11237" s="1644"/>
      <c r="F11237" s="500" t="s">
        <v>1473</v>
      </c>
      <c r="G11237" s="433" t="s">
        <v>68</v>
      </c>
    </row>
    <row r="11238" spans="2:7" outlineLevel="1">
      <c r="B11238" s="429"/>
      <c r="C11238" s="1658"/>
      <c r="D11238" s="1650" t="s">
        <v>1474</v>
      </c>
      <c r="E11238" s="1652" t="s">
        <v>1471</v>
      </c>
      <c r="F11238" s="500" t="s">
        <v>1472</v>
      </c>
      <c r="G11238" s="433" t="s">
        <v>68</v>
      </c>
    </row>
    <row r="11239" spans="2:7" outlineLevel="1">
      <c r="B11239" s="429"/>
      <c r="C11239" s="1658"/>
      <c r="D11239" s="1653"/>
      <c r="E11239" s="1654"/>
      <c r="F11239" s="501" t="s">
        <v>1473</v>
      </c>
      <c r="G11239" s="434" t="s">
        <v>68</v>
      </c>
    </row>
    <row r="11240" spans="2:7" outlineLevel="1">
      <c r="B11240" s="429"/>
      <c r="C11240" s="1658"/>
      <c r="D11240" s="1655" t="s">
        <v>1457</v>
      </c>
      <c r="E11240" s="1656"/>
      <c r="F11240" s="499" t="s">
        <v>1472</v>
      </c>
      <c r="G11240" s="436" t="s">
        <v>68</v>
      </c>
    </row>
    <row r="11241" spans="2:7" outlineLevel="1">
      <c r="B11241" s="429"/>
      <c r="C11241" s="1658"/>
      <c r="D11241" s="1651"/>
      <c r="E11241" s="1644"/>
      <c r="F11241" s="500" t="s">
        <v>1473</v>
      </c>
      <c r="G11241" s="437" t="s">
        <v>68</v>
      </c>
    </row>
    <row r="11242" spans="2:7" outlineLevel="1">
      <c r="B11242" s="429"/>
      <c r="C11242" s="1658"/>
      <c r="D11242" s="1650" t="s">
        <v>1458</v>
      </c>
      <c r="E11242" s="1652"/>
      <c r="F11242" s="500" t="s">
        <v>1472</v>
      </c>
      <c r="G11242" s="438" t="s">
        <v>68</v>
      </c>
    </row>
    <row r="11243" spans="2:7" outlineLevel="1">
      <c r="B11243" s="429"/>
      <c r="C11243" s="1658"/>
      <c r="D11243" s="1651"/>
      <c r="E11243" s="1644"/>
      <c r="F11243" s="500" t="s">
        <v>1473</v>
      </c>
      <c r="G11243" s="438" t="s">
        <v>68</v>
      </c>
    </row>
    <row r="11244" spans="2:7" outlineLevel="1">
      <c r="B11244" s="429"/>
      <c r="C11244" s="1658"/>
      <c r="D11244" s="1650" t="s">
        <v>1475</v>
      </c>
      <c r="E11244" s="1652"/>
      <c r="F11244" s="500" t="s">
        <v>1472</v>
      </c>
      <c r="G11244" s="439" t="s">
        <v>68</v>
      </c>
    </row>
    <row r="11245" spans="2:7" outlineLevel="1">
      <c r="B11245" s="429"/>
      <c r="C11245" s="1658"/>
      <c r="D11245" s="1653"/>
      <c r="E11245" s="1654"/>
      <c r="F11245" s="501" t="s">
        <v>1473</v>
      </c>
      <c r="G11245" s="440" t="s">
        <v>68</v>
      </c>
    </row>
    <row r="11246" spans="2:7" outlineLevel="1">
      <c r="B11246" s="429"/>
      <c r="C11246" s="1658"/>
      <c r="D11246" s="1655" t="s">
        <v>1476</v>
      </c>
      <c r="E11246" s="1656" t="s">
        <v>1456</v>
      </c>
      <c r="F11246" s="499" t="s">
        <v>1472</v>
      </c>
      <c r="G11246" s="1213" t="s">
        <v>68</v>
      </c>
    </row>
    <row r="11247" spans="2:7" outlineLevel="1">
      <c r="B11247" s="429"/>
      <c r="C11247" s="1658"/>
      <c r="D11247" s="1651"/>
      <c r="E11247" s="1644"/>
      <c r="F11247" s="500" t="s">
        <v>1473</v>
      </c>
      <c r="G11247" s="1215" t="s">
        <v>68</v>
      </c>
    </row>
    <row r="11248" spans="2:7" outlineLevel="1">
      <c r="B11248" s="429"/>
      <c r="C11248" s="1658"/>
      <c r="D11248" s="1650" t="s">
        <v>1477</v>
      </c>
      <c r="E11248" s="1652" t="s">
        <v>1456</v>
      </c>
      <c r="F11248" s="500" t="s">
        <v>1472</v>
      </c>
      <c r="G11248" s="1215" t="s">
        <v>68</v>
      </c>
    </row>
    <row r="11249" spans="2:7" outlineLevel="1">
      <c r="B11249" s="429"/>
      <c r="C11249" s="1658"/>
      <c r="D11249" s="1651"/>
      <c r="E11249" s="1644"/>
      <c r="F11249" s="500" t="s">
        <v>1473</v>
      </c>
      <c r="G11249" s="1215" t="s">
        <v>68</v>
      </c>
    </row>
    <row r="11250" spans="2:7" outlineLevel="1">
      <c r="B11250" s="429"/>
      <c r="C11250" s="1658"/>
      <c r="D11250" s="1650" t="s">
        <v>1477</v>
      </c>
      <c r="E11250" s="1652" t="s">
        <v>1471</v>
      </c>
      <c r="F11250" s="500" t="s">
        <v>1472</v>
      </c>
      <c r="G11250" s="1215" t="s">
        <v>68</v>
      </c>
    </row>
    <row r="11251" spans="2:7" outlineLevel="1">
      <c r="B11251" s="429"/>
      <c r="C11251" s="1658"/>
      <c r="D11251" s="1651"/>
      <c r="E11251" s="1644"/>
      <c r="F11251" s="500" t="s">
        <v>1473</v>
      </c>
      <c r="G11251" s="1215" t="s">
        <v>68</v>
      </c>
    </row>
    <row r="11252" spans="2:7" outlineLevel="1">
      <c r="B11252" s="429"/>
      <c r="C11252" s="1658"/>
      <c r="D11252" s="1650" t="s">
        <v>1478</v>
      </c>
      <c r="E11252" s="1652" t="s">
        <v>1456</v>
      </c>
      <c r="F11252" s="500" t="s">
        <v>1472</v>
      </c>
      <c r="G11252" s="1215" t="s">
        <v>68</v>
      </c>
    </row>
    <row r="11253" spans="2:7" outlineLevel="1">
      <c r="B11253" s="429"/>
      <c r="C11253" s="1658"/>
      <c r="D11253" s="1651"/>
      <c r="E11253" s="1644"/>
      <c r="F11253" s="500" t="s">
        <v>1473</v>
      </c>
      <c r="G11253" s="1215" t="s">
        <v>68</v>
      </c>
    </row>
    <row r="11254" spans="2:7" outlineLevel="1">
      <c r="B11254" s="429"/>
      <c r="C11254" s="1658"/>
      <c r="D11254" s="1650" t="s">
        <v>1478</v>
      </c>
      <c r="E11254" s="1652" t="s">
        <v>1471</v>
      </c>
      <c r="F11254" s="500" t="s">
        <v>1472</v>
      </c>
      <c r="G11254" s="1215" t="s">
        <v>68</v>
      </c>
    </row>
    <row r="11255" spans="2:7" outlineLevel="1">
      <c r="B11255" s="429"/>
      <c r="C11255" s="1659"/>
      <c r="D11255" s="1653"/>
      <c r="E11255" s="1654"/>
      <c r="F11255" s="501" t="s">
        <v>1473</v>
      </c>
      <c r="G11255" s="1214" t="s">
        <v>68</v>
      </c>
    </row>
    <row r="11256" spans="2:7" outlineLevel="1">
      <c r="B11256" s="429"/>
      <c r="C11256" s="1657" t="s">
        <v>1469</v>
      </c>
      <c r="D11256" s="1655" t="s">
        <v>1470</v>
      </c>
      <c r="E11256" s="1656" t="s">
        <v>1471</v>
      </c>
      <c r="F11256" s="502" t="s">
        <v>1472</v>
      </c>
      <c r="G11256" s="1217" t="s">
        <v>68</v>
      </c>
    </row>
    <row r="11257" spans="2:7" outlineLevel="1">
      <c r="B11257" s="429"/>
      <c r="C11257" s="1658"/>
      <c r="D11257" s="1653"/>
      <c r="E11257" s="1654"/>
      <c r="F11257" s="501" t="s">
        <v>1473</v>
      </c>
      <c r="G11257" s="1214" t="s">
        <v>68</v>
      </c>
    </row>
    <row r="11258" spans="2:7" outlineLevel="1">
      <c r="B11258" s="429"/>
      <c r="C11258" s="1658"/>
      <c r="D11258" s="1655" t="s">
        <v>1474</v>
      </c>
      <c r="E11258" s="1656" t="s">
        <v>1456</v>
      </c>
      <c r="F11258" s="502" t="s">
        <v>1472</v>
      </c>
      <c r="G11258" s="431" t="s">
        <v>68</v>
      </c>
    </row>
    <row r="11259" spans="2:7" outlineLevel="1">
      <c r="B11259" s="429"/>
      <c r="C11259" s="1658"/>
      <c r="D11259" s="1651"/>
      <c r="E11259" s="1644"/>
      <c r="F11259" s="500" t="s">
        <v>1473</v>
      </c>
      <c r="G11259" s="433" t="s">
        <v>68</v>
      </c>
    </row>
    <row r="11260" spans="2:7" outlineLevel="1">
      <c r="B11260" s="429"/>
      <c r="C11260" s="1658"/>
      <c r="D11260" s="1650" t="s">
        <v>1474</v>
      </c>
      <c r="E11260" s="1652" t="s">
        <v>1471</v>
      </c>
      <c r="F11260" s="500" t="s">
        <v>1472</v>
      </c>
      <c r="G11260" s="433" t="s">
        <v>68</v>
      </c>
    </row>
    <row r="11261" spans="2:7" outlineLevel="1">
      <c r="B11261" s="429"/>
      <c r="C11261" s="1658"/>
      <c r="D11261" s="1653"/>
      <c r="E11261" s="1654"/>
      <c r="F11261" s="501" t="s">
        <v>1473</v>
      </c>
      <c r="G11261" s="434" t="s">
        <v>68</v>
      </c>
    </row>
    <row r="11262" spans="2:7" outlineLevel="1">
      <c r="B11262" s="429"/>
      <c r="C11262" s="1658"/>
      <c r="D11262" s="1655" t="s">
        <v>1457</v>
      </c>
      <c r="E11262" s="1656"/>
      <c r="F11262" s="499" t="s">
        <v>1472</v>
      </c>
      <c r="G11262" s="436" t="s">
        <v>68</v>
      </c>
    </row>
    <row r="11263" spans="2:7" outlineLevel="1">
      <c r="B11263" s="429"/>
      <c r="C11263" s="1658"/>
      <c r="D11263" s="1651"/>
      <c r="E11263" s="1644"/>
      <c r="F11263" s="500" t="s">
        <v>1473</v>
      </c>
      <c r="G11263" s="437" t="s">
        <v>68</v>
      </c>
    </row>
    <row r="11264" spans="2:7" outlineLevel="1">
      <c r="B11264" s="429"/>
      <c r="C11264" s="1658"/>
      <c r="D11264" s="1650" t="s">
        <v>1458</v>
      </c>
      <c r="E11264" s="1652"/>
      <c r="F11264" s="500" t="s">
        <v>1472</v>
      </c>
      <c r="G11264" s="438" t="s">
        <v>68</v>
      </c>
    </row>
    <row r="11265" spans="2:7" outlineLevel="1">
      <c r="B11265" s="429"/>
      <c r="C11265" s="1658"/>
      <c r="D11265" s="1651"/>
      <c r="E11265" s="1644"/>
      <c r="F11265" s="500" t="s">
        <v>1473</v>
      </c>
      <c r="G11265" s="438" t="s">
        <v>68</v>
      </c>
    </row>
    <row r="11266" spans="2:7" outlineLevel="1">
      <c r="B11266" s="429"/>
      <c r="C11266" s="1658"/>
      <c r="D11266" s="1650" t="s">
        <v>1475</v>
      </c>
      <c r="E11266" s="1652"/>
      <c r="F11266" s="500" t="s">
        <v>1472</v>
      </c>
      <c r="G11266" s="439" t="s">
        <v>68</v>
      </c>
    </row>
    <row r="11267" spans="2:7" outlineLevel="1">
      <c r="B11267" s="429"/>
      <c r="C11267" s="1658"/>
      <c r="D11267" s="1653"/>
      <c r="E11267" s="1654"/>
      <c r="F11267" s="501" t="s">
        <v>1473</v>
      </c>
      <c r="G11267" s="440" t="s">
        <v>68</v>
      </c>
    </row>
    <row r="11268" spans="2:7" outlineLevel="1">
      <c r="B11268" s="429"/>
      <c r="C11268" s="1658"/>
      <c r="D11268" s="1655" t="s">
        <v>1476</v>
      </c>
      <c r="E11268" s="1656" t="s">
        <v>1456</v>
      </c>
      <c r="F11268" s="499" t="s">
        <v>1472</v>
      </c>
      <c r="G11268" s="1213" t="s">
        <v>68</v>
      </c>
    </row>
    <row r="11269" spans="2:7" outlineLevel="1">
      <c r="B11269" s="429"/>
      <c r="C11269" s="1658"/>
      <c r="D11269" s="1651"/>
      <c r="E11269" s="1644"/>
      <c r="F11269" s="500" t="s">
        <v>1473</v>
      </c>
      <c r="G11269" s="1215" t="s">
        <v>68</v>
      </c>
    </row>
    <row r="11270" spans="2:7" outlineLevel="1">
      <c r="B11270" s="429"/>
      <c r="C11270" s="1658"/>
      <c r="D11270" s="1650" t="s">
        <v>1477</v>
      </c>
      <c r="E11270" s="1652" t="s">
        <v>1456</v>
      </c>
      <c r="F11270" s="500" t="s">
        <v>1472</v>
      </c>
      <c r="G11270" s="1215" t="s">
        <v>68</v>
      </c>
    </row>
    <row r="11271" spans="2:7" outlineLevel="1">
      <c r="B11271" s="429"/>
      <c r="C11271" s="1658"/>
      <c r="D11271" s="1651"/>
      <c r="E11271" s="1644"/>
      <c r="F11271" s="500" t="s">
        <v>1473</v>
      </c>
      <c r="G11271" s="1215" t="s">
        <v>68</v>
      </c>
    </row>
    <row r="11272" spans="2:7" outlineLevel="1">
      <c r="B11272" s="429"/>
      <c r="C11272" s="1658"/>
      <c r="D11272" s="1650" t="s">
        <v>1477</v>
      </c>
      <c r="E11272" s="1652" t="s">
        <v>1471</v>
      </c>
      <c r="F11272" s="500" t="s">
        <v>1472</v>
      </c>
      <c r="G11272" s="1215" t="s">
        <v>68</v>
      </c>
    </row>
    <row r="11273" spans="2:7" outlineLevel="1">
      <c r="B11273" s="429"/>
      <c r="C11273" s="1658"/>
      <c r="D11273" s="1651"/>
      <c r="E11273" s="1644"/>
      <c r="F11273" s="500" t="s">
        <v>1473</v>
      </c>
      <c r="G11273" s="1215" t="s">
        <v>68</v>
      </c>
    </row>
    <row r="11274" spans="2:7" outlineLevel="1">
      <c r="B11274" s="429"/>
      <c r="C11274" s="1658"/>
      <c r="D11274" s="1650" t="s">
        <v>1478</v>
      </c>
      <c r="E11274" s="1652" t="s">
        <v>1456</v>
      </c>
      <c r="F11274" s="500" t="s">
        <v>1472</v>
      </c>
      <c r="G11274" s="1215" t="s">
        <v>68</v>
      </c>
    </row>
    <row r="11275" spans="2:7" outlineLevel="1">
      <c r="B11275" s="429"/>
      <c r="C11275" s="1658"/>
      <c r="D11275" s="1651"/>
      <c r="E11275" s="1644"/>
      <c r="F11275" s="500" t="s">
        <v>1473</v>
      </c>
      <c r="G11275" s="1215" t="s">
        <v>68</v>
      </c>
    </row>
    <row r="11276" spans="2:7" outlineLevel="1">
      <c r="B11276" s="429"/>
      <c r="C11276" s="1658"/>
      <c r="D11276" s="1650" t="s">
        <v>1478</v>
      </c>
      <c r="E11276" s="1652" t="s">
        <v>1471</v>
      </c>
      <c r="F11276" s="500" t="s">
        <v>1472</v>
      </c>
      <c r="G11276" s="1215" t="s">
        <v>68</v>
      </c>
    </row>
    <row r="11277" spans="2:7" outlineLevel="1">
      <c r="B11277" s="429"/>
      <c r="C11277" s="1659"/>
      <c r="D11277" s="1653"/>
      <c r="E11277" s="1654"/>
      <c r="F11277" s="501" t="s">
        <v>1473</v>
      </c>
      <c r="G11277" s="1214" t="s">
        <v>68</v>
      </c>
    </row>
    <row r="11278" spans="2:7" outlineLevel="1">
      <c r="B11278" s="429"/>
      <c r="C11278" s="1657" t="s">
        <v>1469</v>
      </c>
      <c r="D11278" s="1655" t="s">
        <v>1470</v>
      </c>
      <c r="E11278" s="1656" t="s">
        <v>1471</v>
      </c>
      <c r="F11278" s="502" t="s">
        <v>1472</v>
      </c>
      <c r="G11278" s="1217" t="s">
        <v>68</v>
      </c>
    </row>
    <row r="11279" spans="2:7" outlineLevel="1">
      <c r="B11279" s="429"/>
      <c r="C11279" s="1658"/>
      <c r="D11279" s="1653"/>
      <c r="E11279" s="1654"/>
      <c r="F11279" s="501" t="s">
        <v>1473</v>
      </c>
      <c r="G11279" s="1214" t="s">
        <v>68</v>
      </c>
    </row>
    <row r="11280" spans="2:7" outlineLevel="1">
      <c r="B11280" s="429"/>
      <c r="C11280" s="1658"/>
      <c r="D11280" s="1655" t="s">
        <v>1474</v>
      </c>
      <c r="E11280" s="1656" t="s">
        <v>1456</v>
      </c>
      <c r="F11280" s="502" t="s">
        <v>1472</v>
      </c>
      <c r="G11280" s="431" t="s">
        <v>68</v>
      </c>
    </row>
    <row r="11281" spans="2:7" outlineLevel="1">
      <c r="B11281" s="429"/>
      <c r="C11281" s="1658"/>
      <c r="D11281" s="1651"/>
      <c r="E11281" s="1644"/>
      <c r="F11281" s="500" t="s">
        <v>1473</v>
      </c>
      <c r="G11281" s="433" t="s">
        <v>68</v>
      </c>
    </row>
    <row r="11282" spans="2:7" outlineLevel="1">
      <c r="B11282" s="429"/>
      <c r="C11282" s="1658"/>
      <c r="D11282" s="1650" t="s">
        <v>1474</v>
      </c>
      <c r="E11282" s="1652" t="s">
        <v>1471</v>
      </c>
      <c r="F11282" s="500" t="s">
        <v>1472</v>
      </c>
      <c r="G11282" s="433" t="s">
        <v>68</v>
      </c>
    </row>
    <row r="11283" spans="2:7" outlineLevel="1">
      <c r="B11283" s="429"/>
      <c r="C11283" s="1658"/>
      <c r="D11283" s="1653"/>
      <c r="E11283" s="1654"/>
      <c r="F11283" s="501" t="s">
        <v>1473</v>
      </c>
      <c r="G11283" s="434" t="s">
        <v>68</v>
      </c>
    </row>
    <row r="11284" spans="2:7" outlineLevel="1">
      <c r="B11284" s="429"/>
      <c r="C11284" s="1658"/>
      <c r="D11284" s="1655" t="s">
        <v>1457</v>
      </c>
      <c r="E11284" s="1656"/>
      <c r="F11284" s="499" t="s">
        <v>1472</v>
      </c>
      <c r="G11284" s="436" t="s">
        <v>68</v>
      </c>
    </row>
    <row r="11285" spans="2:7" outlineLevel="1">
      <c r="B11285" s="429"/>
      <c r="C11285" s="1658"/>
      <c r="D11285" s="1651"/>
      <c r="E11285" s="1644"/>
      <c r="F11285" s="500" t="s">
        <v>1473</v>
      </c>
      <c r="G11285" s="437" t="s">
        <v>68</v>
      </c>
    </row>
    <row r="11286" spans="2:7" outlineLevel="1">
      <c r="B11286" s="429"/>
      <c r="C11286" s="1658"/>
      <c r="D11286" s="1650" t="s">
        <v>1458</v>
      </c>
      <c r="E11286" s="1652"/>
      <c r="F11286" s="500" t="s">
        <v>1472</v>
      </c>
      <c r="G11286" s="438" t="s">
        <v>68</v>
      </c>
    </row>
    <row r="11287" spans="2:7" outlineLevel="1">
      <c r="B11287" s="429"/>
      <c r="C11287" s="1658"/>
      <c r="D11287" s="1651"/>
      <c r="E11287" s="1644"/>
      <c r="F11287" s="500" t="s">
        <v>1473</v>
      </c>
      <c r="G11287" s="438" t="s">
        <v>68</v>
      </c>
    </row>
    <row r="11288" spans="2:7" outlineLevel="1">
      <c r="B11288" s="429"/>
      <c r="C11288" s="1658"/>
      <c r="D11288" s="1650" t="s">
        <v>1475</v>
      </c>
      <c r="E11288" s="1652"/>
      <c r="F11288" s="500" t="s">
        <v>1472</v>
      </c>
      <c r="G11288" s="439" t="s">
        <v>68</v>
      </c>
    </row>
    <row r="11289" spans="2:7" outlineLevel="1">
      <c r="B11289" s="429"/>
      <c r="C11289" s="1658"/>
      <c r="D11289" s="1653"/>
      <c r="E11289" s="1654"/>
      <c r="F11289" s="501" t="s">
        <v>1473</v>
      </c>
      <c r="G11289" s="440" t="s">
        <v>68</v>
      </c>
    </row>
    <row r="11290" spans="2:7" outlineLevel="1">
      <c r="B11290" s="429"/>
      <c r="C11290" s="1658"/>
      <c r="D11290" s="1655" t="s">
        <v>1476</v>
      </c>
      <c r="E11290" s="1656" t="s">
        <v>1456</v>
      </c>
      <c r="F11290" s="499" t="s">
        <v>1472</v>
      </c>
      <c r="G11290" s="1213" t="s">
        <v>68</v>
      </c>
    </row>
    <row r="11291" spans="2:7" outlineLevel="1">
      <c r="B11291" s="429"/>
      <c r="C11291" s="1658"/>
      <c r="D11291" s="1651"/>
      <c r="E11291" s="1644"/>
      <c r="F11291" s="500" t="s">
        <v>1473</v>
      </c>
      <c r="G11291" s="1215" t="s">
        <v>68</v>
      </c>
    </row>
    <row r="11292" spans="2:7" outlineLevel="1">
      <c r="B11292" s="429"/>
      <c r="C11292" s="1658"/>
      <c r="D11292" s="1650" t="s">
        <v>1477</v>
      </c>
      <c r="E11292" s="1652" t="s">
        <v>1456</v>
      </c>
      <c r="F11292" s="500" t="s">
        <v>1472</v>
      </c>
      <c r="G11292" s="1215" t="s">
        <v>68</v>
      </c>
    </row>
    <row r="11293" spans="2:7" outlineLevel="1">
      <c r="B11293" s="429"/>
      <c r="C11293" s="1658"/>
      <c r="D11293" s="1651"/>
      <c r="E11293" s="1644"/>
      <c r="F11293" s="500" t="s">
        <v>1473</v>
      </c>
      <c r="G11293" s="1215" t="s">
        <v>68</v>
      </c>
    </row>
    <row r="11294" spans="2:7" outlineLevel="1">
      <c r="B11294" s="429"/>
      <c r="C11294" s="1658"/>
      <c r="D11294" s="1650" t="s">
        <v>1477</v>
      </c>
      <c r="E11294" s="1652" t="s">
        <v>1471</v>
      </c>
      <c r="F11294" s="500" t="s">
        <v>1472</v>
      </c>
      <c r="G11294" s="1215" t="s">
        <v>68</v>
      </c>
    </row>
    <row r="11295" spans="2:7" outlineLevel="1">
      <c r="B11295" s="429"/>
      <c r="C11295" s="1658"/>
      <c r="D11295" s="1651"/>
      <c r="E11295" s="1644"/>
      <c r="F11295" s="500" t="s">
        <v>1473</v>
      </c>
      <c r="G11295" s="1215" t="s">
        <v>68</v>
      </c>
    </row>
    <row r="11296" spans="2:7" outlineLevel="1">
      <c r="B11296" s="429"/>
      <c r="C11296" s="1658"/>
      <c r="D11296" s="1650" t="s">
        <v>1478</v>
      </c>
      <c r="E11296" s="1652" t="s">
        <v>1456</v>
      </c>
      <c r="F11296" s="500" t="s">
        <v>1472</v>
      </c>
      <c r="G11296" s="1215" t="s">
        <v>68</v>
      </c>
    </row>
    <row r="11297" spans="2:7" outlineLevel="1">
      <c r="B11297" s="429"/>
      <c r="C11297" s="1658"/>
      <c r="D11297" s="1651"/>
      <c r="E11297" s="1644"/>
      <c r="F11297" s="500" t="s">
        <v>1473</v>
      </c>
      <c r="G11297" s="1215" t="s">
        <v>68</v>
      </c>
    </row>
    <row r="11298" spans="2:7" outlineLevel="1">
      <c r="B11298" s="429"/>
      <c r="C11298" s="1658"/>
      <c r="D11298" s="1650" t="s">
        <v>1478</v>
      </c>
      <c r="E11298" s="1652" t="s">
        <v>1471</v>
      </c>
      <c r="F11298" s="500" t="s">
        <v>1472</v>
      </c>
      <c r="G11298" s="1215" t="s">
        <v>68</v>
      </c>
    </row>
    <row r="11299" spans="2:7" outlineLevel="1">
      <c r="B11299" s="429"/>
      <c r="C11299" s="1659"/>
      <c r="D11299" s="1653"/>
      <c r="E11299" s="1654"/>
      <c r="F11299" s="501" t="s">
        <v>1473</v>
      </c>
      <c r="G11299" s="1214" t="s">
        <v>68</v>
      </c>
    </row>
    <row r="11300" spans="2:7" outlineLevel="1">
      <c r="B11300" s="429"/>
      <c r="C11300" s="1657" t="s">
        <v>1469</v>
      </c>
      <c r="D11300" s="1655" t="s">
        <v>1470</v>
      </c>
      <c r="E11300" s="1656" t="s">
        <v>1471</v>
      </c>
      <c r="F11300" s="502" t="s">
        <v>1472</v>
      </c>
      <c r="G11300" s="1217" t="s">
        <v>68</v>
      </c>
    </row>
    <row r="11301" spans="2:7" outlineLevel="1">
      <c r="B11301" s="429"/>
      <c r="C11301" s="1658"/>
      <c r="D11301" s="1653"/>
      <c r="E11301" s="1654"/>
      <c r="F11301" s="501" t="s">
        <v>1473</v>
      </c>
      <c r="G11301" s="1214" t="s">
        <v>68</v>
      </c>
    </row>
    <row r="11302" spans="2:7" outlineLevel="1">
      <c r="B11302" s="429"/>
      <c r="C11302" s="1658"/>
      <c r="D11302" s="1655" t="s">
        <v>1474</v>
      </c>
      <c r="E11302" s="1656" t="s">
        <v>1456</v>
      </c>
      <c r="F11302" s="502" t="s">
        <v>1472</v>
      </c>
      <c r="G11302" s="431" t="s">
        <v>68</v>
      </c>
    </row>
    <row r="11303" spans="2:7" outlineLevel="1">
      <c r="B11303" s="429"/>
      <c r="C11303" s="1658"/>
      <c r="D11303" s="1651"/>
      <c r="E11303" s="1644"/>
      <c r="F11303" s="500" t="s">
        <v>1473</v>
      </c>
      <c r="G11303" s="433" t="s">
        <v>68</v>
      </c>
    </row>
    <row r="11304" spans="2:7" outlineLevel="1">
      <c r="B11304" s="429"/>
      <c r="C11304" s="1658"/>
      <c r="D11304" s="1650" t="s">
        <v>1474</v>
      </c>
      <c r="E11304" s="1652" t="s">
        <v>1471</v>
      </c>
      <c r="F11304" s="500" t="s">
        <v>1472</v>
      </c>
      <c r="G11304" s="433" t="s">
        <v>68</v>
      </c>
    </row>
    <row r="11305" spans="2:7" outlineLevel="1">
      <c r="B11305" s="429"/>
      <c r="C11305" s="1658"/>
      <c r="D11305" s="1653"/>
      <c r="E11305" s="1654"/>
      <c r="F11305" s="501" t="s">
        <v>1473</v>
      </c>
      <c r="G11305" s="434" t="s">
        <v>68</v>
      </c>
    </row>
    <row r="11306" spans="2:7" outlineLevel="1">
      <c r="B11306" s="429"/>
      <c r="C11306" s="1658"/>
      <c r="D11306" s="1655" t="s">
        <v>1457</v>
      </c>
      <c r="E11306" s="1656"/>
      <c r="F11306" s="499" t="s">
        <v>1472</v>
      </c>
      <c r="G11306" s="436" t="s">
        <v>68</v>
      </c>
    </row>
    <row r="11307" spans="2:7" outlineLevel="1">
      <c r="B11307" s="429"/>
      <c r="C11307" s="1658"/>
      <c r="D11307" s="1651"/>
      <c r="E11307" s="1644"/>
      <c r="F11307" s="500" t="s">
        <v>1473</v>
      </c>
      <c r="G11307" s="437" t="s">
        <v>68</v>
      </c>
    </row>
    <row r="11308" spans="2:7" outlineLevel="1">
      <c r="B11308" s="429"/>
      <c r="C11308" s="1658"/>
      <c r="D11308" s="1650" t="s">
        <v>1458</v>
      </c>
      <c r="E11308" s="1652"/>
      <c r="F11308" s="500" t="s">
        <v>1472</v>
      </c>
      <c r="G11308" s="438" t="s">
        <v>68</v>
      </c>
    </row>
    <row r="11309" spans="2:7" outlineLevel="1">
      <c r="B11309" s="429"/>
      <c r="C11309" s="1658"/>
      <c r="D11309" s="1651"/>
      <c r="E11309" s="1644"/>
      <c r="F11309" s="500" t="s">
        <v>1473</v>
      </c>
      <c r="G11309" s="438" t="s">
        <v>68</v>
      </c>
    </row>
    <row r="11310" spans="2:7" outlineLevel="1">
      <c r="B11310" s="429"/>
      <c r="C11310" s="1658"/>
      <c r="D11310" s="1650" t="s">
        <v>1475</v>
      </c>
      <c r="E11310" s="1652"/>
      <c r="F11310" s="500" t="s">
        <v>1472</v>
      </c>
      <c r="G11310" s="439" t="s">
        <v>68</v>
      </c>
    </row>
    <row r="11311" spans="2:7" outlineLevel="1">
      <c r="B11311" s="429"/>
      <c r="C11311" s="1658"/>
      <c r="D11311" s="1653"/>
      <c r="E11311" s="1654"/>
      <c r="F11311" s="501" t="s">
        <v>1473</v>
      </c>
      <c r="G11311" s="440" t="s">
        <v>68</v>
      </c>
    </row>
    <row r="11312" spans="2:7" outlineLevel="1">
      <c r="B11312" s="429"/>
      <c r="C11312" s="1658"/>
      <c r="D11312" s="1655" t="s">
        <v>1476</v>
      </c>
      <c r="E11312" s="1656" t="s">
        <v>1456</v>
      </c>
      <c r="F11312" s="499" t="s">
        <v>1472</v>
      </c>
      <c r="G11312" s="1213" t="s">
        <v>68</v>
      </c>
    </row>
    <row r="11313" spans="2:7" outlineLevel="1">
      <c r="B11313" s="429"/>
      <c r="C11313" s="1658"/>
      <c r="D11313" s="1651"/>
      <c r="E11313" s="1644"/>
      <c r="F11313" s="500" t="s">
        <v>1473</v>
      </c>
      <c r="G11313" s="1215" t="s">
        <v>68</v>
      </c>
    </row>
    <row r="11314" spans="2:7" outlineLevel="1">
      <c r="B11314" s="429"/>
      <c r="C11314" s="1658"/>
      <c r="D11314" s="1650" t="s">
        <v>1477</v>
      </c>
      <c r="E11314" s="1652" t="s">
        <v>1456</v>
      </c>
      <c r="F11314" s="500" t="s">
        <v>1472</v>
      </c>
      <c r="G11314" s="1215" t="s">
        <v>68</v>
      </c>
    </row>
    <row r="11315" spans="2:7" outlineLevel="1">
      <c r="B11315" s="429"/>
      <c r="C11315" s="1658"/>
      <c r="D11315" s="1651"/>
      <c r="E11315" s="1644"/>
      <c r="F11315" s="500" t="s">
        <v>1473</v>
      </c>
      <c r="G11315" s="1215" t="s">
        <v>68</v>
      </c>
    </row>
    <row r="11316" spans="2:7" outlineLevel="1">
      <c r="B11316" s="429"/>
      <c r="C11316" s="1658"/>
      <c r="D11316" s="1650" t="s">
        <v>1477</v>
      </c>
      <c r="E11316" s="1652" t="s">
        <v>1471</v>
      </c>
      <c r="F11316" s="500" t="s">
        <v>1472</v>
      </c>
      <c r="G11316" s="1215" t="s">
        <v>68</v>
      </c>
    </row>
    <row r="11317" spans="2:7" outlineLevel="1">
      <c r="B11317" s="429"/>
      <c r="C11317" s="1658"/>
      <c r="D11317" s="1651"/>
      <c r="E11317" s="1644"/>
      <c r="F11317" s="500" t="s">
        <v>1473</v>
      </c>
      <c r="G11317" s="1215" t="s">
        <v>68</v>
      </c>
    </row>
    <row r="11318" spans="2:7" outlineLevel="1">
      <c r="B11318" s="429"/>
      <c r="C11318" s="1658"/>
      <c r="D11318" s="1650" t="s">
        <v>1478</v>
      </c>
      <c r="E11318" s="1652" t="s">
        <v>1456</v>
      </c>
      <c r="F11318" s="500" t="s">
        <v>1472</v>
      </c>
      <c r="G11318" s="1215" t="s">
        <v>68</v>
      </c>
    </row>
    <row r="11319" spans="2:7" outlineLevel="1">
      <c r="B11319" s="429"/>
      <c r="C11319" s="1658"/>
      <c r="D11319" s="1651"/>
      <c r="E11319" s="1644"/>
      <c r="F11319" s="500" t="s">
        <v>1473</v>
      </c>
      <c r="G11319" s="1215" t="s">
        <v>68</v>
      </c>
    </row>
    <row r="11320" spans="2:7" outlineLevel="1">
      <c r="B11320" s="429"/>
      <c r="C11320" s="1658"/>
      <c r="D11320" s="1650" t="s">
        <v>1478</v>
      </c>
      <c r="E11320" s="1652" t="s">
        <v>1471</v>
      </c>
      <c r="F11320" s="500" t="s">
        <v>1472</v>
      </c>
      <c r="G11320" s="1215" t="s">
        <v>68</v>
      </c>
    </row>
    <row r="11321" spans="2:7" outlineLevel="1">
      <c r="B11321" s="429"/>
      <c r="C11321" s="1659"/>
      <c r="D11321" s="1653"/>
      <c r="E11321" s="1654"/>
      <c r="F11321" s="501" t="s">
        <v>1473</v>
      </c>
      <c r="G11321" s="1214" t="s">
        <v>68</v>
      </c>
    </row>
    <row r="11322" spans="2:7" outlineLevel="1">
      <c r="B11322" s="429"/>
      <c r="C11322" s="1657" t="s">
        <v>1469</v>
      </c>
      <c r="D11322" s="1655" t="s">
        <v>1470</v>
      </c>
      <c r="E11322" s="1656" t="s">
        <v>1471</v>
      </c>
      <c r="F11322" s="502" t="s">
        <v>1472</v>
      </c>
      <c r="G11322" s="1217" t="s">
        <v>68</v>
      </c>
    </row>
    <row r="11323" spans="2:7" outlineLevel="1">
      <c r="B11323" s="429"/>
      <c r="C11323" s="1658"/>
      <c r="D11323" s="1653"/>
      <c r="E11323" s="1654"/>
      <c r="F11323" s="501" t="s">
        <v>1473</v>
      </c>
      <c r="G11323" s="1214" t="s">
        <v>68</v>
      </c>
    </row>
    <row r="11324" spans="2:7" outlineLevel="1">
      <c r="B11324" s="429"/>
      <c r="C11324" s="1658"/>
      <c r="D11324" s="1655" t="s">
        <v>1474</v>
      </c>
      <c r="E11324" s="1656" t="s">
        <v>1456</v>
      </c>
      <c r="F11324" s="502" t="s">
        <v>1472</v>
      </c>
      <c r="G11324" s="431" t="s">
        <v>68</v>
      </c>
    </row>
    <row r="11325" spans="2:7" outlineLevel="1">
      <c r="B11325" s="429"/>
      <c r="C11325" s="1658"/>
      <c r="D11325" s="1651"/>
      <c r="E11325" s="1644"/>
      <c r="F11325" s="500" t="s">
        <v>1473</v>
      </c>
      <c r="G11325" s="433" t="s">
        <v>68</v>
      </c>
    </row>
    <row r="11326" spans="2:7" outlineLevel="1">
      <c r="B11326" s="429"/>
      <c r="C11326" s="1658"/>
      <c r="D11326" s="1650" t="s">
        <v>1474</v>
      </c>
      <c r="E11326" s="1652" t="s">
        <v>1471</v>
      </c>
      <c r="F11326" s="500" t="s">
        <v>1472</v>
      </c>
      <c r="G11326" s="433" t="s">
        <v>68</v>
      </c>
    </row>
    <row r="11327" spans="2:7" outlineLevel="1">
      <c r="B11327" s="429"/>
      <c r="C11327" s="1658"/>
      <c r="D11327" s="1653"/>
      <c r="E11327" s="1654"/>
      <c r="F11327" s="501" t="s">
        <v>1473</v>
      </c>
      <c r="G11327" s="434" t="s">
        <v>68</v>
      </c>
    </row>
    <row r="11328" spans="2:7" outlineLevel="1">
      <c r="B11328" s="429"/>
      <c r="C11328" s="1658"/>
      <c r="D11328" s="1655" t="s">
        <v>1457</v>
      </c>
      <c r="E11328" s="1656"/>
      <c r="F11328" s="499" t="s">
        <v>1472</v>
      </c>
      <c r="G11328" s="436" t="s">
        <v>68</v>
      </c>
    </row>
    <row r="11329" spans="2:7" outlineLevel="1">
      <c r="B11329" s="429"/>
      <c r="C11329" s="1658"/>
      <c r="D11329" s="1651"/>
      <c r="E11329" s="1644"/>
      <c r="F11329" s="500" t="s">
        <v>1473</v>
      </c>
      <c r="G11329" s="437" t="s">
        <v>68</v>
      </c>
    </row>
    <row r="11330" spans="2:7" outlineLevel="1">
      <c r="B11330" s="429"/>
      <c r="C11330" s="1658"/>
      <c r="D11330" s="1650" t="s">
        <v>1458</v>
      </c>
      <c r="E11330" s="1652"/>
      <c r="F11330" s="500" t="s">
        <v>1472</v>
      </c>
      <c r="G11330" s="438" t="s">
        <v>68</v>
      </c>
    </row>
    <row r="11331" spans="2:7" outlineLevel="1">
      <c r="B11331" s="429"/>
      <c r="C11331" s="1658"/>
      <c r="D11331" s="1651"/>
      <c r="E11331" s="1644"/>
      <c r="F11331" s="500" t="s">
        <v>1473</v>
      </c>
      <c r="G11331" s="438" t="s">
        <v>68</v>
      </c>
    </row>
    <row r="11332" spans="2:7" outlineLevel="1">
      <c r="B11332" s="429"/>
      <c r="C11332" s="1658"/>
      <c r="D11332" s="1650" t="s">
        <v>1475</v>
      </c>
      <c r="E11332" s="1652"/>
      <c r="F11332" s="500" t="s">
        <v>1472</v>
      </c>
      <c r="G11332" s="439" t="s">
        <v>68</v>
      </c>
    </row>
    <row r="11333" spans="2:7" outlineLevel="1">
      <c r="B11333" s="429"/>
      <c r="C11333" s="1658"/>
      <c r="D11333" s="1653"/>
      <c r="E11333" s="1654"/>
      <c r="F11333" s="501" t="s">
        <v>1473</v>
      </c>
      <c r="G11333" s="440" t="s">
        <v>68</v>
      </c>
    </row>
    <row r="11334" spans="2:7" outlineLevel="1">
      <c r="B11334" s="429"/>
      <c r="C11334" s="1658"/>
      <c r="D11334" s="1655" t="s">
        <v>1476</v>
      </c>
      <c r="E11334" s="1656" t="s">
        <v>1456</v>
      </c>
      <c r="F11334" s="499" t="s">
        <v>1472</v>
      </c>
      <c r="G11334" s="1213" t="s">
        <v>68</v>
      </c>
    </row>
    <row r="11335" spans="2:7" outlineLevel="1">
      <c r="B11335" s="429"/>
      <c r="C11335" s="1658"/>
      <c r="D11335" s="1651"/>
      <c r="E11335" s="1644"/>
      <c r="F11335" s="500" t="s">
        <v>1473</v>
      </c>
      <c r="G11335" s="1215" t="s">
        <v>68</v>
      </c>
    </row>
    <row r="11336" spans="2:7" outlineLevel="1">
      <c r="B11336" s="429"/>
      <c r="C11336" s="1658"/>
      <c r="D11336" s="1650" t="s">
        <v>1477</v>
      </c>
      <c r="E11336" s="1652" t="s">
        <v>1456</v>
      </c>
      <c r="F11336" s="500" t="s">
        <v>1472</v>
      </c>
      <c r="G11336" s="1215" t="s">
        <v>68</v>
      </c>
    </row>
    <row r="11337" spans="2:7" outlineLevel="1">
      <c r="B11337" s="429"/>
      <c r="C11337" s="1658"/>
      <c r="D11337" s="1651"/>
      <c r="E11337" s="1644"/>
      <c r="F11337" s="500" t="s">
        <v>1473</v>
      </c>
      <c r="G11337" s="1215" t="s">
        <v>68</v>
      </c>
    </row>
    <row r="11338" spans="2:7" outlineLevel="1">
      <c r="B11338" s="429"/>
      <c r="C11338" s="1658"/>
      <c r="D11338" s="1650" t="s">
        <v>1477</v>
      </c>
      <c r="E11338" s="1652" t="s">
        <v>1471</v>
      </c>
      <c r="F11338" s="500" t="s">
        <v>1472</v>
      </c>
      <c r="G11338" s="1215" t="s">
        <v>68</v>
      </c>
    </row>
    <row r="11339" spans="2:7" outlineLevel="1">
      <c r="B11339" s="429"/>
      <c r="C11339" s="1658"/>
      <c r="D11339" s="1651"/>
      <c r="E11339" s="1644"/>
      <c r="F11339" s="500" t="s">
        <v>1473</v>
      </c>
      <c r="G11339" s="1215" t="s">
        <v>68</v>
      </c>
    </row>
    <row r="11340" spans="2:7" outlineLevel="1">
      <c r="B11340" s="429"/>
      <c r="C11340" s="1658"/>
      <c r="D11340" s="1650" t="s">
        <v>1478</v>
      </c>
      <c r="E11340" s="1652" t="s">
        <v>1456</v>
      </c>
      <c r="F11340" s="500" t="s">
        <v>1472</v>
      </c>
      <c r="G11340" s="1215" t="s">
        <v>68</v>
      </c>
    </row>
    <row r="11341" spans="2:7" outlineLevel="1">
      <c r="B11341" s="429"/>
      <c r="C11341" s="1658"/>
      <c r="D11341" s="1651"/>
      <c r="E11341" s="1644"/>
      <c r="F11341" s="500" t="s">
        <v>1473</v>
      </c>
      <c r="G11341" s="1215" t="s">
        <v>68</v>
      </c>
    </row>
    <row r="11342" spans="2:7" outlineLevel="1">
      <c r="B11342" s="429"/>
      <c r="C11342" s="1658"/>
      <c r="D11342" s="1650" t="s">
        <v>1478</v>
      </c>
      <c r="E11342" s="1652" t="s">
        <v>1471</v>
      </c>
      <c r="F11342" s="500" t="s">
        <v>1472</v>
      </c>
      <c r="G11342" s="1215" t="s">
        <v>68</v>
      </c>
    </row>
    <row r="11343" spans="2:7" outlineLevel="1">
      <c r="B11343" s="429"/>
      <c r="C11343" s="1659"/>
      <c r="D11343" s="1653"/>
      <c r="E11343" s="1654"/>
      <c r="F11343" s="501" t="s">
        <v>1473</v>
      </c>
      <c r="G11343" s="1214" t="s">
        <v>68</v>
      </c>
    </row>
    <row r="11344" spans="2:7" outlineLevel="1">
      <c r="B11344" s="429"/>
      <c r="C11344" s="1657" t="s">
        <v>1469</v>
      </c>
      <c r="D11344" s="1655" t="s">
        <v>1470</v>
      </c>
      <c r="E11344" s="1656" t="s">
        <v>1471</v>
      </c>
      <c r="F11344" s="502" t="s">
        <v>1472</v>
      </c>
      <c r="G11344" s="1217" t="s">
        <v>68</v>
      </c>
    </row>
    <row r="11345" spans="2:7" outlineLevel="1">
      <c r="B11345" s="429"/>
      <c r="C11345" s="1658"/>
      <c r="D11345" s="1653"/>
      <c r="E11345" s="1654"/>
      <c r="F11345" s="501" t="s">
        <v>1473</v>
      </c>
      <c r="G11345" s="1214" t="s">
        <v>68</v>
      </c>
    </row>
    <row r="11346" spans="2:7" outlineLevel="1">
      <c r="B11346" s="429"/>
      <c r="C11346" s="1658"/>
      <c r="D11346" s="1655" t="s">
        <v>1474</v>
      </c>
      <c r="E11346" s="1656" t="s">
        <v>1456</v>
      </c>
      <c r="F11346" s="502" t="s">
        <v>1472</v>
      </c>
      <c r="G11346" s="431" t="s">
        <v>68</v>
      </c>
    </row>
    <row r="11347" spans="2:7" outlineLevel="1">
      <c r="B11347" s="429"/>
      <c r="C11347" s="1658"/>
      <c r="D11347" s="1651"/>
      <c r="E11347" s="1644"/>
      <c r="F11347" s="500" t="s">
        <v>1473</v>
      </c>
      <c r="G11347" s="433" t="s">
        <v>68</v>
      </c>
    </row>
    <row r="11348" spans="2:7" outlineLevel="1">
      <c r="B11348" s="429"/>
      <c r="C11348" s="1658"/>
      <c r="D11348" s="1650" t="s">
        <v>1474</v>
      </c>
      <c r="E11348" s="1652" t="s">
        <v>1471</v>
      </c>
      <c r="F11348" s="500" t="s">
        <v>1472</v>
      </c>
      <c r="G11348" s="433" t="s">
        <v>68</v>
      </c>
    </row>
    <row r="11349" spans="2:7" outlineLevel="1">
      <c r="B11349" s="429"/>
      <c r="C11349" s="1658"/>
      <c r="D11349" s="1653"/>
      <c r="E11349" s="1654"/>
      <c r="F11349" s="501" t="s">
        <v>1473</v>
      </c>
      <c r="G11349" s="434" t="s">
        <v>68</v>
      </c>
    </row>
    <row r="11350" spans="2:7" outlineLevel="1">
      <c r="B11350" s="429"/>
      <c r="C11350" s="1658"/>
      <c r="D11350" s="1655" t="s">
        <v>1457</v>
      </c>
      <c r="E11350" s="1656"/>
      <c r="F11350" s="499" t="s">
        <v>1472</v>
      </c>
      <c r="G11350" s="436" t="s">
        <v>68</v>
      </c>
    </row>
    <row r="11351" spans="2:7" outlineLevel="1">
      <c r="B11351" s="429"/>
      <c r="C11351" s="1658"/>
      <c r="D11351" s="1651"/>
      <c r="E11351" s="1644"/>
      <c r="F11351" s="500" t="s">
        <v>1473</v>
      </c>
      <c r="G11351" s="437" t="s">
        <v>68</v>
      </c>
    </row>
    <row r="11352" spans="2:7" outlineLevel="1">
      <c r="B11352" s="429"/>
      <c r="C11352" s="1658"/>
      <c r="D11352" s="1650" t="s">
        <v>1458</v>
      </c>
      <c r="E11352" s="1652"/>
      <c r="F11352" s="500" t="s">
        <v>1472</v>
      </c>
      <c r="G11352" s="438" t="s">
        <v>68</v>
      </c>
    </row>
    <row r="11353" spans="2:7" outlineLevel="1">
      <c r="B11353" s="429"/>
      <c r="C11353" s="1658"/>
      <c r="D11353" s="1651"/>
      <c r="E11353" s="1644"/>
      <c r="F11353" s="500" t="s">
        <v>1473</v>
      </c>
      <c r="G11353" s="438" t="s">
        <v>68</v>
      </c>
    </row>
    <row r="11354" spans="2:7" outlineLevel="1">
      <c r="B11354" s="429"/>
      <c r="C11354" s="1658"/>
      <c r="D11354" s="1650" t="s">
        <v>1475</v>
      </c>
      <c r="E11354" s="1652"/>
      <c r="F11354" s="500" t="s">
        <v>1472</v>
      </c>
      <c r="G11354" s="439" t="s">
        <v>68</v>
      </c>
    </row>
    <row r="11355" spans="2:7" outlineLevel="1">
      <c r="B11355" s="429"/>
      <c r="C11355" s="1658"/>
      <c r="D11355" s="1653"/>
      <c r="E11355" s="1654"/>
      <c r="F11355" s="501" t="s">
        <v>1473</v>
      </c>
      <c r="G11355" s="440" t="s">
        <v>68</v>
      </c>
    </row>
    <row r="11356" spans="2:7" outlineLevel="1">
      <c r="B11356" s="429"/>
      <c r="C11356" s="1658"/>
      <c r="D11356" s="1655" t="s">
        <v>1476</v>
      </c>
      <c r="E11356" s="1656" t="s">
        <v>1456</v>
      </c>
      <c r="F11356" s="499" t="s">
        <v>1472</v>
      </c>
      <c r="G11356" s="1213" t="s">
        <v>68</v>
      </c>
    </row>
    <row r="11357" spans="2:7" outlineLevel="1">
      <c r="B11357" s="429"/>
      <c r="C11357" s="1658"/>
      <c r="D11357" s="1651"/>
      <c r="E11357" s="1644"/>
      <c r="F11357" s="500" t="s">
        <v>1473</v>
      </c>
      <c r="G11357" s="1215" t="s">
        <v>68</v>
      </c>
    </row>
    <row r="11358" spans="2:7" outlineLevel="1">
      <c r="B11358" s="429"/>
      <c r="C11358" s="1658"/>
      <c r="D11358" s="1650" t="s">
        <v>1477</v>
      </c>
      <c r="E11358" s="1652" t="s">
        <v>1456</v>
      </c>
      <c r="F11358" s="500" t="s">
        <v>1472</v>
      </c>
      <c r="G11358" s="1215" t="s">
        <v>68</v>
      </c>
    </row>
    <row r="11359" spans="2:7" outlineLevel="1">
      <c r="B11359" s="429"/>
      <c r="C11359" s="1658"/>
      <c r="D11359" s="1651"/>
      <c r="E11359" s="1644"/>
      <c r="F11359" s="500" t="s">
        <v>1473</v>
      </c>
      <c r="G11359" s="1215" t="s">
        <v>68</v>
      </c>
    </row>
    <row r="11360" spans="2:7" outlineLevel="1">
      <c r="B11360" s="429"/>
      <c r="C11360" s="1658"/>
      <c r="D11360" s="1650" t="s">
        <v>1477</v>
      </c>
      <c r="E11360" s="1652" t="s">
        <v>1471</v>
      </c>
      <c r="F11360" s="500" t="s">
        <v>1472</v>
      </c>
      <c r="G11360" s="1215" t="s">
        <v>68</v>
      </c>
    </row>
    <row r="11361" spans="2:7" outlineLevel="1">
      <c r="B11361" s="429"/>
      <c r="C11361" s="1658"/>
      <c r="D11361" s="1651"/>
      <c r="E11361" s="1644"/>
      <c r="F11361" s="500" t="s">
        <v>1473</v>
      </c>
      <c r="G11361" s="1215" t="s">
        <v>68</v>
      </c>
    </row>
    <row r="11362" spans="2:7" outlineLevel="1">
      <c r="B11362" s="429"/>
      <c r="C11362" s="1658"/>
      <c r="D11362" s="1650" t="s">
        <v>1478</v>
      </c>
      <c r="E11362" s="1652" t="s">
        <v>1456</v>
      </c>
      <c r="F11362" s="500" t="s">
        <v>1472</v>
      </c>
      <c r="G11362" s="1215" t="s">
        <v>68</v>
      </c>
    </row>
    <row r="11363" spans="2:7" outlineLevel="1">
      <c r="B11363" s="429"/>
      <c r="C11363" s="1658"/>
      <c r="D11363" s="1651"/>
      <c r="E11363" s="1644"/>
      <c r="F11363" s="500" t="s">
        <v>1473</v>
      </c>
      <c r="G11363" s="1215" t="s">
        <v>68</v>
      </c>
    </row>
    <row r="11364" spans="2:7" outlineLevel="1">
      <c r="B11364" s="429"/>
      <c r="C11364" s="1658"/>
      <c r="D11364" s="1650" t="s">
        <v>1478</v>
      </c>
      <c r="E11364" s="1652" t="s">
        <v>1471</v>
      </c>
      <c r="F11364" s="500" t="s">
        <v>1472</v>
      </c>
      <c r="G11364" s="1215" t="s">
        <v>68</v>
      </c>
    </row>
    <row r="11365" spans="2:7" outlineLevel="1">
      <c r="B11365" s="429"/>
      <c r="C11365" s="1659"/>
      <c r="D11365" s="1653"/>
      <c r="E11365" s="1654"/>
      <c r="F11365" s="501" t="s">
        <v>1473</v>
      </c>
      <c r="G11365" s="1214" t="s">
        <v>68</v>
      </c>
    </row>
    <row r="11366" spans="2:7" outlineLevel="1">
      <c r="B11366" s="429"/>
      <c r="C11366" s="1657" t="s">
        <v>1469</v>
      </c>
      <c r="D11366" s="1655" t="s">
        <v>1470</v>
      </c>
      <c r="E11366" s="1656" t="s">
        <v>1471</v>
      </c>
      <c r="F11366" s="502" t="s">
        <v>1472</v>
      </c>
      <c r="G11366" s="1217" t="s">
        <v>68</v>
      </c>
    </row>
    <row r="11367" spans="2:7" outlineLevel="1">
      <c r="B11367" s="429"/>
      <c r="C11367" s="1658"/>
      <c r="D11367" s="1653"/>
      <c r="E11367" s="1654"/>
      <c r="F11367" s="501" t="s">
        <v>1473</v>
      </c>
      <c r="G11367" s="1214" t="s">
        <v>68</v>
      </c>
    </row>
    <row r="11368" spans="2:7" outlineLevel="1">
      <c r="B11368" s="429"/>
      <c r="C11368" s="1658"/>
      <c r="D11368" s="1655" t="s">
        <v>1474</v>
      </c>
      <c r="E11368" s="1656" t="s">
        <v>1456</v>
      </c>
      <c r="F11368" s="502" t="s">
        <v>1472</v>
      </c>
      <c r="G11368" s="431" t="s">
        <v>68</v>
      </c>
    </row>
    <row r="11369" spans="2:7" outlineLevel="1">
      <c r="B11369" s="429"/>
      <c r="C11369" s="1658"/>
      <c r="D11369" s="1651"/>
      <c r="E11369" s="1644"/>
      <c r="F11369" s="500" t="s">
        <v>1473</v>
      </c>
      <c r="G11369" s="433" t="s">
        <v>68</v>
      </c>
    </row>
    <row r="11370" spans="2:7" outlineLevel="1">
      <c r="B11370" s="429"/>
      <c r="C11370" s="1658"/>
      <c r="D11370" s="1650" t="s">
        <v>1474</v>
      </c>
      <c r="E11370" s="1652" t="s">
        <v>1471</v>
      </c>
      <c r="F11370" s="500" t="s">
        <v>1472</v>
      </c>
      <c r="G11370" s="433" t="s">
        <v>68</v>
      </c>
    </row>
    <row r="11371" spans="2:7" outlineLevel="1">
      <c r="B11371" s="429"/>
      <c r="C11371" s="1658"/>
      <c r="D11371" s="1653"/>
      <c r="E11371" s="1654"/>
      <c r="F11371" s="501" t="s">
        <v>1473</v>
      </c>
      <c r="G11371" s="434" t="s">
        <v>68</v>
      </c>
    </row>
    <row r="11372" spans="2:7" outlineLevel="1">
      <c r="B11372" s="429"/>
      <c r="C11372" s="1658"/>
      <c r="D11372" s="1655" t="s">
        <v>1457</v>
      </c>
      <c r="E11372" s="1656"/>
      <c r="F11372" s="499" t="s">
        <v>1472</v>
      </c>
      <c r="G11372" s="436" t="s">
        <v>68</v>
      </c>
    </row>
    <row r="11373" spans="2:7" outlineLevel="1">
      <c r="B11373" s="429"/>
      <c r="C11373" s="1658"/>
      <c r="D11373" s="1651"/>
      <c r="E11373" s="1644"/>
      <c r="F11373" s="500" t="s">
        <v>1473</v>
      </c>
      <c r="G11373" s="437" t="s">
        <v>68</v>
      </c>
    </row>
    <row r="11374" spans="2:7" outlineLevel="1">
      <c r="B11374" s="429"/>
      <c r="C11374" s="1658"/>
      <c r="D11374" s="1650" t="s">
        <v>1458</v>
      </c>
      <c r="E11374" s="1652"/>
      <c r="F11374" s="500" t="s">
        <v>1472</v>
      </c>
      <c r="G11374" s="438" t="s">
        <v>68</v>
      </c>
    </row>
    <row r="11375" spans="2:7" outlineLevel="1">
      <c r="B11375" s="429"/>
      <c r="C11375" s="1658"/>
      <c r="D11375" s="1651"/>
      <c r="E11375" s="1644"/>
      <c r="F11375" s="500" t="s">
        <v>1473</v>
      </c>
      <c r="G11375" s="438" t="s">
        <v>68</v>
      </c>
    </row>
    <row r="11376" spans="2:7" outlineLevel="1">
      <c r="B11376" s="429"/>
      <c r="C11376" s="1658"/>
      <c r="D11376" s="1650" t="s">
        <v>1475</v>
      </c>
      <c r="E11376" s="1652"/>
      <c r="F11376" s="500" t="s">
        <v>1472</v>
      </c>
      <c r="G11376" s="439" t="s">
        <v>68</v>
      </c>
    </row>
    <row r="11377" spans="2:7" outlineLevel="1">
      <c r="B11377" s="429"/>
      <c r="C11377" s="1658"/>
      <c r="D11377" s="1653"/>
      <c r="E11377" s="1654"/>
      <c r="F11377" s="501" t="s">
        <v>1473</v>
      </c>
      <c r="G11377" s="440" t="s">
        <v>68</v>
      </c>
    </row>
    <row r="11378" spans="2:7" outlineLevel="1">
      <c r="B11378" s="429"/>
      <c r="C11378" s="1658"/>
      <c r="D11378" s="1655" t="s">
        <v>1476</v>
      </c>
      <c r="E11378" s="1656" t="s">
        <v>1456</v>
      </c>
      <c r="F11378" s="499" t="s">
        <v>1472</v>
      </c>
      <c r="G11378" s="1213" t="s">
        <v>68</v>
      </c>
    </row>
    <row r="11379" spans="2:7" outlineLevel="1">
      <c r="B11379" s="429"/>
      <c r="C11379" s="1658"/>
      <c r="D11379" s="1651"/>
      <c r="E11379" s="1644"/>
      <c r="F11379" s="500" t="s">
        <v>1473</v>
      </c>
      <c r="G11379" s="1215" t="s">
        <v>68</v>
      </c>
    </row>
    <row r="11380" spans="2:7" outlineLevel="1">
      <c r="B11380" s="429"/>
      <c r="C11380" s="1658"/>
      <c r="D11380" s="1650" t="s">
        <v>1477</v>
      </c>
      <c r="E11380" s="1652" t="s">
        <v>1456</v>
      </c>
      <c r="F11380" s="500" t="s">
        <v>1472</v>
      </c>
      <c r="G11380" s="1215" t="s">
        <v>68</v>
      </c>
    </row>
    <row r="11381" spans="2:7" outlineLevel="1">
      <c r="B11381" s="429"/>
      <c r="C11381" s="1658"/>
      <c r="D11381" s="1651"/>
      <c r="E11381" s="1644"/>
      <c r="F11381" s="500" t="s">
        <v>1473</v>
      </c>
      <c r="G11381" s="1215" t="s">
        <v>68</v>
      </c>
    </row>
    <row r="11382" spans="2:7" outlineLevel="1">
      <c r="B11382" s="429"/>
      <c r="C11382" s="1658"/>
      <c r="D11382" s="1650" t="s">
        <v>1477</v>
      </c>
      <c r="E11382" s="1652" t="s">
        <v>1471</v>
      </c>
      <c r="F11382" s="500" t="s">
        <v>1472</v>
      </c>
      <c r="G11382" s="1215" t="s">
        <v>68</v>
      </c>
    </row>
    <row r="11383" spans="2:7" outlineLevel="1">
      <c r="B11383" s="429"/>
      <c r="C11383" s="1658"/>
      <c r="D11383" s="1651"/>
      <c r="E11383" s="1644"/>
      <c r="F11383" s="500" t="s">
        <v>1473</v>
      </c>
      <c r="G11383" s="1215" t="s">
        <v>68</v>
      </c>
    </row>
    <row r="11384" spans="2:7" outlineLevel="1">
      <c r="B11384" s="429"/>
      <c r="C11384" s="1658"/>
      <c r="D11384" s="1650" t="s">
        <v>1478</v>
      </c>
      <c r="E11384" s="1652" t="s">
        <v>1456</v>
      </c>
      <c r="F11384" s="500" t="s">
        <v>1472</v>
      </c>
      <c r="G11384" s="1215" t="s">
        <v>68</v>
      </c>
    </row>
    <row r="11385" spans="2:7" outlineLevel="1">
      <c r="B11385" s="429"/>
      <c r="C11385" s="1658"/>
      <c r="D11385" s="1651"/>
      <c r="E11385" s="1644"/>
      <c r="F11385" s="500" t="s">
        <v>1473</v>
      </c>
      <c r="G11385" s="1215" t="s">
        <v>68</v>
      </c>
    </row>
    <row r="11386" spans="2:7" outlineLevel="1">
      <c r="B11386" s="429"/>
      <c r="C11386" s="1658"/>
      <c r="D11386" s="1650" t="s">
        <v>1478</v>
      </c>
      <c r="E11386" s="1652" t="s">
        <v>1471</v>
      </c>
      <c r="F11386" s="500" t="s">
        <v>1472</v>
      </c>
      <c r="G11386" s="1215" t="s">
        <v>68</v>
      </c>
    </row>
    <row r="11387" spans="2:7" outlineLevel="1">
      <c r="B11387" s="429"/>
      <c r="C11387" s="1659"/>
      <c r="D11387" s="1653"/>
      <c r="E11387" s="1654"/>
      <c r="F11387" s="501" t="s">
        <v>1473</v>
      </c>
      <c r="G11387" s="1214" t="s">
        <v>68</v>
      </c>
    </row>
    <row r="11388" spans="2:7" outlineLevel="1">
      <c r="B11388" s="429"/>
      <c r="C11388" s="1657" t="s">
        <v>1469</v>
      </c>
      <c r="D11388" s="1655" t="s">
        <v>1470</v>
      </c>
      <c r="E11388" s="1656" t="s">
        <v>1471</v>
      </c>
      <c r="F11388" s="502" t="s">
        <v>1472</v>
      </c>
      <c r="G11388" s="1217" t="s">
        <v>68</v>
      </c>
    </row>
    <row r="11389" spans="2:7" outlineLevel="1">
      <c r="B11389" s="429"/>
      <c r="C11389" s="1658"/>
      <c r="D11389" s="1653"/>
      <c r="E11389" s="1654"/>
      <c r="F11389" s="501" t="s">
        <v>1473</v>
      </c>
      <c r="G11389" s="1214" t="s">
        <v>68</v>
      </c>
    </row>
    <row r="11390" spans="2:7" outlineLevel="1">
      <c r="B11390" s="429"/>
      <c r="C11390" s="1658"/>
      <c r="D11390" s="1655" t="s">
        <v>1474</v>
      </c>
      <c r="E11390" s="1656" t="s">
        <v>1456</v>
      </c>
      <c r="F11390" s="502" t="s">
        <v>1472</v>
      </c>
      <c r="G11390" s="431" t="s">
        <v>68</v>
      </c>
    </row>
    <row r="11391" spans="2:7" outlineLevel="1">
      <c r="B11391" s="429"/>
      <c r="C11391" s="1658"/>
      <c r="D11391" s="1651"/>
      <c r="E11391" s="1644"/>
      <c r="F11391" s="500" t="s">
        <v>1473</v>
      </c>
      <c r="G11391" s="433" t="s">
        <v>68</v>
      </c>
    </row>
    <row r="11392" spans="2:7" outlineLevel="1">
      <c r="B11392" s="429"/>
      <c r="C11392" s="1658"/>
      <c r="D11392" s="1650" t="s">
        <v>1474</v>
      </c>
      <c r="E11392" s="1652" t="s">
        <v>1471</v>
      </c>
      <c r="F11392" s="500" t="s">
        <v>1472</v>
      </c>
      <c r="G11392" s="433" t="s">
        <v>68</v>
      </c>
    </row>
    <row r="11393" spans="2:7" outlineLevel="1">
      <c r="B11393" s="429"/>
      <c r="C11393" s="1658"/>
      <c r="D11393" s="1653"/>
      <c r="E11393" s="1654"/>
      <c r="F11393" s="501" t="s">
        <v>1473</v>
      </c>
      <c r="G11393" s="434" t="s">
        <v>68</v>
      </c>
    </row>
    <row r="11394" spans="2:7" outlineLevel="1">
      <c r="B11394" s="429"/>
      <c r="C11394" s="1658"/>
      <c r="D11394" s="1655" t="s">
        <v>1457</v>
      </c>
      <c r="E11394" s="1656"/>
      <c r="F11394" s="499" t="s">
        <v>1472</v>
      </c>
      <c r="G11394" s="436" t="s">
        <v>68</v>
      </c>
    </row>
    <row r="11395" spans="2:7" outlineLevel="1">
      <c r="B11395" s="429"/>
      <c r="C11395" s="1658"/>
      <c r="D11395" s="1651"/>
      <c r="E11395" s="1644"/>
      <c r="F11395" s="500" t="s">
        <v>1473</v>
      </c>
      <c r="G11395" s="437" t="s">
        <v>68</v>
      </c>
    </row>
    <row r="11396" spans="2:7" outlineLevel="1">
      <c r="B11396" s="429"/>
      <c r="C11396" s="1658"/>
      <c r="D11396" s="1650" t="s">
        <v>1458</v>
      </c>
      <c r="E11396" s="1652"/>
      <c r="F11396" s="500" t="s">
        <v>1472</v>
      </c>
      <c r="G11396" s="438" t="s">
        <v>68</v>
      </c>
    </row>
    <row r="11397" spans="2:7" outlineLevel="1">
      <c r="B11397" s="429"/>
      <c r="C11397" s="1658"/>
      <c r="D11397" s="1651"/>
      <c r="E11397" s="1644"/>
      <c r="F11397" s="500" t="s">
        <v>1473</v>
      </c>
      <c r="G11397" s="438" t="s">
        <v>68</v>
      </c>
    </row>
    <row r="11398" spans="2:7" outlineLevel="1">
      <c r="B11398" s="429"/>
      <c r="C11398" s="1658"/>
      <c r="D11398" s="1650" t="s">
        <v>1475</v>
      </c>
      <c r="E11398" s="1652"/>
      <c r="F11398" s="500" t="s">
        <v>1472</v>
      </c>
      <c r="G11398" s="439" t="s">
        <v>68</v>
      </c>
    </row>
    <row r="11399" spans="2:7" outlineLevel="1">
      <c r="B11399" s="429"/>
      <c r="C11399" s="1658"/>
      <c r="D11399" s="1653"/>
      <c r="E11399" s="1654"/>
      <c r="F11399" s="501" t="s">
        <v>1473</v>
      </c>
      <c r="G11399" s="440" t="s">
        <v>68</v>
      </c>
    </row>
    <row r="11400" spans="2:7" outlineLevel="1">
      <c r="B11400" s="429"/>
      <c r="C11400" s="1658"/>
      <c r="D11400" s="1655" t="s">
        <v>1476</v>
      </c>
      <c r="E11400" s="1656" t="s">
        <v>1456</v>
      </c>
      <c r="F11400" s="499" t="s">
        <v>1472</v>
      </c>
      <c r="G11400" s="1213" t="s">
        <v>68</v>
      </c>
    </row>
    <row r="11401" spans="2:7" outlineLevel="1">
      <c r="B11401" s="429"/>
      <c r="C11401" s="1658"/>
      <c r="D11401" s="1651"/>
      <c r="E11401" s="1644"/>
      <c r="F11401" s="500" t="s">
        <v>1473</v>
      </c>
      <c r="G11401" s="1215" t="s">
        <v>68</v>
      </c>
    </row>
    <row r="11402" spans="2:7" outlineLevel="1">
      <c r="B11402" s="429"/>
      <c r="C11402" s="1658"/>
      <c r="D11402" s="1650" t="s">
        <v>1477</v>
      </c>
      <c r="E11402" s="1652" t="s">
        <v>1456</v>
      </c>
      <c r="F11402" s="500" t="s">
        <v>1472</v>
      </c>
      <c r="G11402" s="1215" t="s">
        <v>68</v>
      </c>
    </row>
    <row r="11403" spans="2:7" outlineLevel="1">
      <c r="B11403" s="429"/>
      <c r="C11403" s="1658"/>
      <c r="D11403" s="1651"/>
      <c r="E11403" s="1644"/>
      <c r="F11403" s="500" t="s">
        <v>1473</v>
      </c>
      <c r="G11403" s="1215" t="s">
        <v>68</v>
      </c>
    </row>
    <row r="11404" spans="2:7" outlineLevel="1">
      <c r="B11404" s="429"/>
      <c r="C11404" s="1658"/>
      <c r="D11404" s="1650" t="s">
        <v>1477</v>
      </c>
      <c r="E11404" s="1652" t="s">
        <v>1471</v>
      </c>
      <c r="F11404" s="500" t="s">
        <v>1472</v>
      </c>
      <c r="G11404" s="1215" t="s">
        <v>68</v>
      </c>
    </row>
    <row r="11405" spans="2:7" outlineLevel="1">
      <c r="B11405" s="429"/>
      <c r="C11405" s="1658"/>
      <c r="D11405" s="1651"/>
      <c r="E11405" s="1644"/>
      <c r="F11405" s="500" t="s">
        <v>1473</v>
      </c>
      <c r="G11405" s="1215" t="s">
        <v>68</v>
      </c>
    </row>
    <row r="11406" spans="2:7" outlineLevel="1">
      <c r="B11406" s="429"/>
      <c r="C11406" s="1658"/>
      <c r="D11406" s="1650" t="s">
        <v>1478</v>
      </c>
      <c r="E11406" s="1652" t="s">
        <v>1456</v>
      </c>
      <c r="F11406" s="500" t="s">
        <v>1472</v>
      </c>
      <c r="G11406" s="1215" t="s">
        <v>68</v>
      </c>
    </row>
    <row r="11407" spans="2:7" outlineLevel="1">
      <c r="B11407" s="429"/>
      <c r="C11407" s="1658"/>
      <c r="D11407" s="1651"/>
      <c r="E11407" s="1644"/>
      <c r="F11407" s="500" t="s">
        <v>1473</v>
      </c>
      <c r="G11407" s="1215" t="s">
        <v>68</v>
      </c>
    </row>
    <row r="11408" spans="2:7" outlineLevel="1">
      <c r="B11408" s="429"/>
      <c r="C11408" s="1658"/>
      <c r="D11408" s="1650" t="s">
        <v>1478</v>
      </c>
      <c r="E11408" s="1652" t="s">
        <v>1471</v>
      </c>
      <c r="F11408" s="500" t="s">
        <v>1472</v>
      </c>
      <c r="G11408" s="1215" t="s">
        <v>68</v>
      </c>
    </row>
    <row r="11409" spans="2:7" outlineLevel="1">
      <c r="B11409" s="429"/>
      <c r="C11409" s="1659"/>
      <c r="D11409" s="1653"/>
      <c r="E11409" s="1654"/>
      <c r="F11409" s="501" t="s">
        <v>1473</v>
      </c>
      <c r="G11409" s="1214" t="s">
        <v>68</v>
      </c>
    </row>
    <row r="11410" spans="2:7" outlineLevel="1">
      <c r="B11410" s="429"/>
      <c r="C11410" s="1657" t="s">
        <v>1469</v>
      </c>
      <c r="D11410" s="1655" t="s">
        <v>1470</v>
      </c>
      <c r="E11410" s="1656" t="s">
        <v>1471</v>
      </c>
      <c r="F11410" s="502" t="s">
        <v>1472</v>
      </c>
      <c r="G11410" s="1217" t="s">
        <v>68</v>
      </c>
    </row>
    <row r="11411" spans="2:7" outlineLevel="1">
      <c r="B11411" s="429"/>
      <c r="C11411" s="1658"/>
      <c r="D11411" s="1653"/>
      <c r="E11411" s="1654"/>
      <c r="F11411" s="501" t="s">
        <v>1473</v>
      </c>
      <c r="G11411" s="1214" t="s">
        <v>68</v>
      </c>
    </row>
    <row r="11412" spans="2:7" outlineLevel="1">
      <c r="B11412" s="429"/>
      <c r="C11412" s="1658"/>
      <c r="D11412" s="1655" t="s">
        <v>1474</v>
      </c>
      <c r="E11412" s="1656" t="s">
        <v>1456</v>
      </c>
      <c r="F11412" s="502" t="s">
        <v>1472</v>
      </c>
      <c r="G11412" s="431" t="s">
        <v>68</v>
      </c>
    </row>
    <row r="11413" spans="2:7" outlineLevel="1">
      <c r="B11413" s="429"/>
      <c r="C11413" s="1658"/>
      <c r="D11413" s="1651"/>
      <c r="E11413" s="1644"/>
      <c r="F11413" s="500" t="s">
        <v>1473</v>
      </c>
      <c r="G11413" s="433" t="s">
        <v>68</v>
      </c>
    </row>
    <row r="11414" spans="2:7" outlineLevel="1">
      <c r="B11414" s="429"/>
      <c r="C11414" s="1658"/>
      <c r="D11414" s="1650" t="s">
        <v>1474</v>
      </c>
      <c r="E11414" s="1652" t="s">
        <v>1471</v>
      </c>
      <c r="F11414" s="500" t="s">
        <v>1472</v>
      </c>
      <c r="G11414" s="433" t="s">
        <v>68</v>
      </c>
    </row>
    <row r="11415" spans="2:7" outlineLevel="1">
      <c r="B11415" s="429"/>
      <c r="C11415" s="1658"/>
      <c r="D11415" s="1653"/>
      <c r="E11415" s="1654"/>
      <c r="F11415" s="501" t="s">
        <v>1473</v>
      </c>
      <c r="G11415" s="434" t="s">
        <v>68</v>
      </c>
    </row>
    <row r="11416" spans="2:7" outlineLevel="1">
      <c r="B11416" s="429"/>
      <c r="C11416" s="1658"/>
      <c r="D11416" s="1655" t="s">
        <v>1457</v>
      </c>
      <c r="E11416" s="1656"/>
      <c r="F11416" s="499" t="s">
        <v>1472</v>
      </c>
      <c r="G11416" s="436" t="s">
        <v>68</v>
      </c>
    </row>
    <row r="11417" spans="2:7" outlineLevel="1">
      <c r="B11417" s="429"/>
      <c r="C11417" s="1658"/>
      <c r="D11417" s="1651"/>
      <c r="E11417" s="1644"/>
      <c r="F11417" s="500" t="s">
        <v>1473</v>
      </c>
      <c r="G11417" s="437" t="s">
        <v>68</v>
      </c>
    </row>
    <row r="11418" spans="2:7" outlineLevel="1">
      <c r="B11418" s="429"/>
      <c r="C11418" s="1658"/>
      <c r="D11418" s="1650" t="s">
        <v>1458</v>
      </c>
      <c r="E11418" s="1652"/>
      <c r="F11418" s="500" t="s">
        <v>1472</v>
      </c>
      <c r="G11418" s="438" t="s">
        <v>68</v>
      </c>
    </row>
    <row r="11419" spans="2:7" outlineLevel="1">
      <c r="B11419" s="429"/>
      <c r="C11419" s="1658"/>
      <c r="D11419" s="1651"/>
      <c r="E11419" s="1644"/>
      <c r="F11419" s="500" t="s">
        <v>1473</v>
      </c>
      <c r="G11419" s="438" t="s">
        <v>68</v>
      </c>
    </row>
    <row r="11420" spans="2:7" outlineLevel="1">
      <c r="B11420" s="429"/>
      <c r="C11420" s="1658"/>
      <c r="D11420" s="1650" t="s">
        <v>1475</v>
      </c>
      <c r="E11420" s="1652"/>
      <c r="F11420" s="500" t="s">
        <v>1472</v>
      </c>
      <c r="G11420" s="439" t="s">
        <v>68</v>
      </c>
    </row>
    <row r="11421" spans="2:7" outlineLevel="1">
      <c r="B11421" s="429"/>
      <c r="C11421" s="1658"/>
      <c r="D11421" s="1653"/>
      <c r="E11421" s="1654"/>
      <c r="F11421" s="501" t="s">
        <v>1473</v>
      </c>
      <c r="G11421" s="440" t="s">
        <v>68</v>
      </c>
    </row>
    <row r="11422" spans="2:7" outlineLevel="1">
      <c r="B11422" s="429"/>
      <c r="C11422" s="1658"/>
      <c r="D11422" s="1655" t="s">
        <v>1476</v>
      </c>
      <c r="E11422" s="1656" t="s">
        <v>1456</v>
      </c>
      <c r="F11422" s="499" t="s">
        <v>1472</v>
      </c>
      <c r="G11422" s="1213" t="s">
        <v>68</v>
      </c>
    </row>
    <row r="11423" spans="2:7" outlineLevel="1">
      <c r="B11423" s="429"/>
      <c r="C11423" s="1658"/>
      <c r="D11423" s="1651"/>
      <c r="E11423" s="1644"/>
      <c r="F11423" s="500" t="s">
        <v>1473</v>
      </c>
      <c r="G11423" s="1215" t="s">
        <v>68</v>
      </c>
    </row>
    <row r="11424" spans="2:7" outlineLevel="1">
      <c r="B11424" s="429"/>
      <c r="C11424" s="1658"/>
      <c r="D11424" s="1650" t="s">
        <v>1477</v>
      </c>
      <c r="E11424" s="1652" t="s">
        <v>1456</v>
      </c>
      <c r="F11424" s="500" t="s">
        <v>1472</v>
      </c>
      <c r="G11424" s="1215" t="s">
        <v>68</v>
      </c>
    </row>
    <row r="11425" spans="2:7" outlineLevel="1">
      <c r="B11425" s="429"/>
      <c r="C11425" s="1658"/>
      <c r="D11425" s="1651"/>
      <c r="E11425" s="1644"/>
      <c r="F11425" s="500" t="s">
        <v>1473</v>
      </c>
      <c r="G11425" s="1215" t="s">
        <v>68</v>
      </c>
    </row>
    <row r="11426" spans="2:7" outlineLevel="1">
      <c r="B11426" s="429"/>
      <c r="C11426" s="1658"/>
      <c r="D11426" s="1650" t="s">
        <v>1477</v>
      </c>
      <c r="E11426" s="1652" t="s">
        <v>1471</v>
      </c>
      <c r="F11426" s="500" t="s">
        <v>1472</v>
      </c>
      <c r="G11426" s="1215" t="s">
        <v>68</v>
      </c>
    </row>
    <row r="11427" spans="2:7" outlineLevel="1">
      <c r="B11427" s="429"/>
      <c r="C11427" s="1658"/>
      <c r="D11427" s="1651"/>
      <c r="E11427" s="1644"/>
      <c r="F11427" s="500" t="s">
        <v>1473</v>
      </c>
      <c r="G11427" s="1215" t="s">
        <v>68</v>
      </c>
    </row>
    <row r="11428" spans="2:7" outlineLevel="1">
      <c r="B11428" s="429"/>
      <c r="C11428" s="1658"/>
      <c r="D11428" s="1650" t="s">
        <v>1478</v>
      </c>
      <c r="E11428" s="1652" t="s">
        <v>1456</v>
      </c>
      <c r="F11428" s="500" t="s">
        <v>1472</v>
      </c>
      <c r="G11428" s="1215" t="s">
        <v>68</v>
      </c>
    </row>
    <row r="11429" spans="2:7" outlineLevel="1">
      <c r="B11429" s="429"/>
      <c r="C11429" s="1658"/>
      <c r="D11429" s="1651"/>
      <c r="E11429" s="1644"/>
      <c r="F11429" s="500" t="s">
        <v>1473</v>
      </c>
      <c r="G11429" s="1215" t="s">
        <v>68</v>
      </c>
    </row>
    <row r="11430" spans="2:7" outlineLevel="1">
      <c r="B11430" s="429"/>
      <c r="C11430" s="1658"/>
      <c r="D11430" s="1650" t="s">
        <v>1478</v>
      </c>
      <c r="E11430" s="1652" t="s">
        <v>1471</v>
      </c>
      <c r="F11430" s="500" t="s">
        <v>1472</v>
      </c>
      <c r="G11430" s="1215" t="s">
        <v>68</v>
      </c>
    </row>
    <row r="11431" spans="2:7" ht="15.75" outlineLevel="1" thickBot="1">
      <c r="B11431" s="447"/>
      <c r="C11431" s="1659"/>
      <c r="D11431" s="1653"/>
      <c r="E11431" s="1654"/>
      <c r="F11431" s="501" t="s">
        <v>1473</v>
      </c>
      <c r="G11431" s="1214" t="s">
        <v>68</v>
      </c>
    </row>
  </sheetData>
  <mergeCells count="11938">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C4700:C4721"/>
    <mergeCell ref="D4700:D4701"/>
    <mergeCell ref="E4700:E4701"/>
    <mergeCell ref="D4702:D4703"/>
    <mergeCell ref="E4702:E4703"/>
    <mergeCell ref="D4704:D4705"/>
    <mergeCell ref="E4704:E4705"/>
    <mergeCell ref="D4706:D4707"/>
    <mergeCell ref="E4706:E4707"/>
    <mergeCell ref="D4708:D4709"/>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C4678:C4699"/>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C4656:C4677"/>
    <mergeCell ref="D4656:D4657"/>
    <mergeCell ref="E4656:E4657"/>
    <mergeCell ref="D4658:D4659"/>
    <mergeCell ref="E4658:E4659"/>
    <mergeCell ref="D4660:D4661"/>
    <mergeCell ref="E4660:E4661"/>
    <mergeCell ref="D4662:D4663"/>
    <mergeCell ref="E4662:E4663"/>
    <mergeCell ref="D4664:D4665"/>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C4634:C4655"/>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C4612:C4633"/>
    <mergeCell ref="D4612:D4613"/>
    <mergeCell ref="E4612:E4613"/>
    <mergeCell ref="D4614:D4615"/>
    <mergeCell ref="E4614:E4615"/>
    <mergeCell ref="D4616:D4617"/>
    <mergeCell ref="E4616:E4617"/>
    <mergeCell ref="D4618:D4619"/>
    <mergeCell ref="E4618:E4619"/>
    <mergeCell ref="D4620:D4621"/>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C4590:C4611"/>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C4568:C4589"/>
    <mergeCell ref="D4568:D4569"/>
    <mergeCell ref="E4568:E4569"/>
    <mergeCell ref="D4570:D4571"/>
    <mergeCell ref="E4570:E4571"/>
    <mergeCell ref="D4572:D4573"/>
    <mergeCell ref="E4572:E4573"/>
    <mergeCell ref="D4574:D4575"/>
    <mergeCell ref="E4574:E4575"/>
    <mergeCell ref="D4576:D4577"/>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C4546:C4567"/>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C4524:C4545"/>
    <mergeCell ref="D4524:D4525"/>
    <mergeCell ref="E4524:E4525"/>
    <mergeCell ref="D4526:D4527"/>
    <mergeCell ref="E4526:E4527"/>
    <mergeCell ref="D4528:D4529"/>
    <mergeCell ref="E4528:E4529"/>
    <mergeCell ref="D4530:D4531"/>
    <mergeCell ref="E4530:E4531"/>
    <mergeCell ref="D4532:D4533"/>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C4502:C4523"/>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C4480:C4501"/>
    <mergeCell ref="D4480:D4481"/>
    <mergeCell ref="E4480:E4481"/>
    <mergeCell ref="D4482:D4483"/>
    <mergeCell ref="E4482:E4483"/>
    <mergeCell ref="D4484:D4485"/>
    <mergeCell ref="E4484:E4485"/>
    <mergeCell ref="D4486:D4487"/>
    <mergeCell ref="E4486:E4487"/>
    <mergeCell ref="D4488:D4489"/>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C4458:C4479"/>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C4436:C4457"/>
    <mergeCell ref="D4436:D4437"/>
    <mergeCell ref="E4436:E4437"/>
    <mergeCell ref="D4438:D4439"/>
    <mergeCell ref="E4438:E4439"/>
    <mergeCell ref="D4440:D4441"/>
    <mergeCell ref="E4440:E4441"/>
    <mergeCell ref="D4442:D4443"/>
    <mergeCell ref="E4442:E4443"/>
    <mergeCell ref="D4444:D4445"/>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C4414:C4435"/>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C4392:C4413"/>
    <mergeCell ref="D4392:D4393"/>
    <mergeCell ref="E4392:E4393"/>
    <mergeCell ref="D4394:D4395"/>
    <mergeCell ref="E4394:E4395"/>
    <mergeCell ref="D4396:D4397"/>
    <mergeCell ref="E4396:E4397"/>
    <mergeCell ref="D4398:D4399"/>
    <mergeCell ref="E4398:E4399"/>
    <mergeCell ref="D4400:D4401"/>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C4370:C4391"/>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C4348:C4369"/>
    <mergeCell ref="D4348:D4349"/>
    <mergeCell ref="E4348:E4349"/>
    <mergeCell ref="D4350:D4351"/>
    <mergeCell ref="E4350:E4351"/>
    <mergeCell ref="D4352:D4353"/>
    <mergeCell ref="E4352:E4353"/>
    <mergeCell ref="D4354:D4355"/>
    <mergeCell ref="E4354:E4355"/>
    <mergeCell ref="D4356:D4357"/>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C4326:C4347"/>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C4304:C4325"/>
    <mergeCell ref="D4304:D4305"/>
    <mergeCell ref="E4304:E4305"/>
    <mergeCell ref="D4306:D4307"/>
    <mergeCell ref="E4306:E4307"/>
    <mergeCell ref="D4308:D4309"/>
    <mergeCell ref="E4308:E4309"/>
    <mergeCell ref="D4310:D4311"/>
    <mergeCell ref="E4310:E4311"/>
    <mergeCell ref="D4312:D4313"/>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C4282:C4303"/>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C4260:C4281"/>
    <mergeCell ref="D4260:D4261"/>
    <mergeCell ref="E4260:E4261"/>
    <mergeCell ref="D4262:D4263"/>
    <mergeCell ref="E4262:E4263"/>
    <mergeCell ref="D4264:D4265"/>
    <mergeCell ref="E4264:E4265"/>
    <mergeCell ref="D4266:D4267"/>
    <mergeCell ref="E4266:E4267"/>
    <mergeCell ref="D4268:D4269"/>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C4238:C4259"/>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C4216:C4237"/>
    <mergeCell ref="D4216:D4217"/>
    <mergeCell ref="E4216:E4217"/>
    <mergeCell ref="D4218:D4219"/>
    <mergeCell ref="E4218:E4219"/>
    <mergeCell ref="D4220:D4221"/>
    <mergeCell ref="E4220:E4221"/>
    <mergeCell ref="D4222:D4223"/>
    <mergeCell ref="E4222:E4223"/>
    <mergeCell ref="D4224:D4225"/>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C4194:C4215"/>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C4172:C4193"/>
    <mergeCell ref="D4172:D4173"/>
    <mergeCell ref="E4172:E4173"/>
    <mergeCell ref="D4174:D4175"/>
    <mergeCell ref="E4174:E4175"/>
    <mergeCell ref="D4176:D4177"/>
    <mergeCell ref="E4176:E4177"/>
    <mergeCell ref="D4178:D4179"/>
    <mergeCell ref="E4178:E4179"/>
    <mergeCell ref="D4180:D4181"/>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C4150:C4171"/>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C4128:C4149"/>
    <mergeCell ref="D4128:D4129"/>
    <mergeCell ref="E4128:E4129"/>
    <mergeCell ref="D4130:D4131"/>
    <mergeCell ref="E4130:E4131"/>
    <mergeCell ref="D4132:D4133"/>
    <mergeCell ref="E4132:E4133"/>
    <mergeCell ref="D4134:D4135"/>
    <mergeCell ref="E4134:E4135"/>
    <mergeCell ref="D4136:D4137"/>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C4106:C4127"/>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C4084:C4105"/>
    <mergeCell ref="D4084:D4085"/>
    <mergeCell ref="E4084:E4085"/>
    <mergeCell ref="D4086:D4087"/>
    <mergeCell ref="E4086:E4087"/>
    <mergeCell ref="D4088:D4089"/>
    <mergeCell ref="E4088:E4089"/>
    <mergeCell ref="D4090:D4091"/>
    <mergeCell ref="E4090:E4091"/>
    <mergeCell ref="D4092:D4093"/>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C4062:C4083"/>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C4040:C4061"/>
    <mergeCell ref="D4040:D4041"/>
    <mergeCell ref="E4040:E4041"/>
    <mergeCell ref="D4042:D4043"/>
    <mergeCell ref="E4042:E4043"/>
    <mergeCell ref="D4044:D4045"/>
    <mergeCell ref="E4044:E4045"/>
    <mergeCell ref="D4046:D4047"/>
    <mergeCell ref="E4046:E4047"/>
    <mergeCell ref="D4048:D4049"/>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C4018:C4039"/>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C3996:C4017"/>
    <mergeCell ref="D3996:D3997"/>
    <mergeCell ref="E3996:E3997"/>
    <mergeCell ref="D3998:D3999"/>
    <mergeCell ref="E3998:E3999"/>
    <mergeCell ref="D4000:D4001"/>
    <mergeCell ref="E4000:E4001"/>
    <mergeCell ref="D4002:D4003"/>
    <mergeCell ref="E4002:E4003"/>
    <mergeCell ref="D4004:D4005"/>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C3974:C3995"/>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C3952:C3973"/>
    <mergeCell ref="D3952:D3953"/>
    <mergeCell ref="E3952:E3953"/>
    <mergeCell ref="D3954:D3955"/>
    <mergeCell ref="E3954:E3955"/>
    <mergeCell ref="D3956:D3957"/>
    <mergeCell ref="E3956:E3957"/>
    <mergeCell ref="D3958:D3959"/>
    <mergeCell ref="E3958:E3959"/>
    <mergeCell ref="D3960:D3961"/>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C3930:C3951"/>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C3908:C3929"/>
    <mergeCell ref="D3908:D3909"/>
    <mergeCell ref="E3908:E3909"/>
    <mergeCell ref="D3910:D3911"/>
    <mergeCell ref="E3910:E3911"/>
    <mergeCell ref="D3912:D3913"/>
    <mergeCell ref="E3912:E3913"/>
    <mergeCell ref="D3914:D3915"/>
    <mergeCell ref="E3914:E3915"/>
    <mergeCell ref="D3916:D3917"/>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C3886:C3907"/>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C3864:C3885"/>
    <mergeCell ref="D3864:D3865"/>
    <mergeCell ref="E3864:E3865"/>
    <mergeCell ref="D3866:D3867"/>
    <mergeCell ref="E3866:E3867"/>
    <mergeCell ref="D3868:D3869"/>
    <mergeCell ref="E3868:E3869"/>
    <mergeCell ref="D3870:D3871"/>
    <mergeCell ref="E3870:E3871"/>
    <mergeCell ref="D3872:D3873"/>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C3842:C3863"/>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C3820:C3841"/>
    <mergeCell ref="D3820:D3821"/>
    <mergeCell ref="E3820:E3821"/>
    <mergeCell ref="D3822:D3823"/>
    <mergeCell ref="E3822:E3823"/>
    <mergeCell ref="D3824:D3825"/>
    <mergeCell ref="E3824:E3825"/>
    <mergeCell ref="D3826:D3827"/>
    <mergeCell ref="E3826:E3827"/>
    <mergeCell ref="D3828:D3829"/>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C3798:C3819"/>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C3776:C3797"/>
    <mergeCell ref="D3776:D3777"/>
    <mergeCell ref="E3776:E3777"/>
    <mergeCell ref="D3778:D3779"/>
    <mergeCell ref="E3778:E3779"/>
    <mergeCell ref="D3780:D3781"/>
    <mergeCell ref="E3780:E3781"/>
    <mergeCell ref="D3782:D3783"/>
    <mergeCell ref="E3782:E3783"/>
    <mergeCell ref="D3784:D3785"/>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C3754:C3775"/>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C3732:C3753"/>
    <mergeCell ref="D3732:D3733"/>
    <mergeCell ref="E3732:E3733"/>
    <mergeCell ref="D3734:D3735"/>
    <mergeCell ref="E3734:E3735"/>
    <mergeCell ref="D3736:D3737"/>
    <mergeCell ref="E3736:E3737"/>
    <mergeCell ref="D3738:D3739"/>
    <mergeCell ref="E3738:E3739"/>
    <mergeCell ref="D3740:D3741"/>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C3710:C3731"/>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C3688:C3709"/>
    <mergeCell ref="D3688:D3689"/>
    <mergeCell ref="E3688:E3689"/>
    <mergeCell ref="D3690:D3691"/>
    <mergeCell ref="E3690:E3691"/>
    <mergeCell ref="D3692:D3693"/>
    <mergeCell ref="E3692:E3693"/>
    <mergeCell ref="D3694:D3695"/>
    <mergeCell ref="E3694:E3695"/>
    <mergeCell ref="D3696:D3697"/>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C3666:C3687"/>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C3644:C3665"/>
    <mergeCell ref="D3644:D3645"/>
    <mergeCell ref="E3644:E3645"/>
    <mergeCell ref="D3646:D3647"/>
    <mergeCell ref="E3646:E3647"/>
    <mergeCell ref="D3648:D3649"/>
    <mergeCell ref="E3648:E3649"/>
    <mergeCell ref="D3650:D3651"/>
    <mergeCell ref="E3650:E3651"/>
    <mergeCell ref="D3652:D3653"/>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C3622:C3643"/>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C3600:C3621"/>
    <mergeCell ref="D3600:D3601"/>
    <mergeCell ref="E3600:E3601"/>
    <mergeCell ref="D3602:D3603"/>
    <mergeCell ref="E3602:E3603"/>
    <mergeCell ref="D3604:D3605"/>
    <mergeCell ref="E3604:E3605"/>
    <mergeCell ref="D3606:D3607"/>
    <mergeCell ref="E3606:E3607"/>
    <mergeCell ref="D3608:D3609"/>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C3578:C3599"/>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C3556:C3577"/>
    <mergeCell ref="D3556:D3557"/>
    <mergeCell ref="E3556:E3557"/>
    <mergeCell ref="D3558:D3559"/>
    <mergeCell ref="E3558:E3559"/>
    <mergeCell ref="D3560:D3561"/>
    <mergeCell ref="E3560:E3561"/>
    <mergeCell ref="D3562:D3563"/>
    <mergeCell ref="E3562:E3563"/>
    <mergeCell ref="D3564:D3565"/>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C3534:C3555"/>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C3512:C3533"/>
    <mergeCell ref="D3512:D3513"/>
    <mergeCell ref="E3512:E3513"/>
    <mergeCell ref="D3514:D3515"/>
    <mergeCell ref="E3514:E3515"/>
    <mergeCell ref="D3516:D3517"/>
    <mergeCell ref="E3516:E3517"/>
    <mergeCell ref="D3518:D3519"/>
    <mergeCell ref="E3518:E3519"/>
    <mergeCell ref="D3520:D3521"/>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C3490:C3511"/>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C3468:C3489"/>
    <mergeCell ref="D3468:D3469"/>
    <mergeCell ref="E3468:E3469"/>
    <mergeCell ref="D3470:D3471"/>
    <mergeCell ref="E3470:E3471"/>
    <mergeCell ref="D3472:D3473"/>
    <mergeCell ref="E3472:E3473"/>
    <mergeCell ref="D3474:D3475"/>
    <mergeCell ref="E3474:E3475"/>
    <mergeCell ref="D3476:D3477"/>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C3446:C3467"/>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C3424:C3445"/>
    <mergeCell ref="D3424:D3425"/>
    <mergeCell ref="E3424:E3425"/>
    <mergeCell ref="D3426:D3427"/>
    <mergeCell ref="E3426:E3427"/>
    <mergeCell ref="D3428:D3429"/>
    <mergeCell ref="E3428:E3429"/>
    <mergeCell ref="D3430:D3431"/>
    <mergeCell ref="E3430:E3431"/>
    <mergeCell ref="D3432:D3433"/>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C3402:C3423"/>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C3380:C3401"/>
    <mergeCell ref="D3380:D3381"/>
    <mergeCell ref="E3380:E3381"/>
    <mergeCell ref="D3382:D3383"/>
    <mergeCell ref="E3382:E3383"/>
    <mergeCell ref="D3384:D3385"/>
    <mergeCell ref="E3384:E3385"/>
    <mergeCell ref="D3386:D3387"/>
    <mergeCell ref="E3386:E3387"/>
    <mergeCell ref="D3388:D3389"/>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C3358:C3379"/>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C3336:C3357"/>
    <mergeCell ref="D3336:D3337"/>
    <mergeCell ref="E3336:E3337"/>
    <mergeCell ref="D3338:D3339"/>
    <mergeCell ref="E3338:E3339"/>
    <mergeCell ref="D3340:D3341"/>
    <mergeCell ref="E3340:E3341"/>
    <mergeCell ref="D3342:D3343"/>
    <mergeCell ref="E3342:E3343"/>
    <mergeCell ref="D3344:D3345"/>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C3314:C3335"/>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C3292:C3313"/>
    <mergeCell ref="D3292:D3293"/>
    <mergeCell ref="E3292:E3293"/>
    <mergeCell ref="D3294:D3295"/>
    <mergeCell ref="E3294:E3295"/>
    <mergeCell ref="D3296:D3297"/>
    <mergeCell ref="E3296:E3297"/>
    <mergeCell ref="D3298:D3299"/>
    <mergeCell ref="E3298:E3299"/>
    <mergeCell ref="D3300:D3301"/>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C3270:C3291"/>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C3248:C3269"/>
    <mergeCell ref="D3248:D3249"/>
    <mergeCell ref="E3248:E3249"/>
    <mergeCell ref="D3250:D3251"/>
    <mergeCell ref="E3250:E3251"/>
    <mergeCell ref="D3252:D3253"/>
    <mergeCell ref="E3252:E3253"/>
    <mergeCell ref="D3254:D3255"/>
    <mergeCell ref="E3254:E3255"/>
    <mergeCell ref="D3256:D3257"/>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C3226:C3247"/>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C3204:C3225"/>
    <mergeCell ref="D3204:D3205"/>
    <mergeCell ref="E3204:E3205"/>
    <mergeCell ref="D3206:D3207"/>
    <mergeCell ref="E3206:E3207"/>
    <mergeCell ref="D3208:D3209"/>
    <mergeCell ref="E3208:E3209"/>
    <mergeCell ref="D3210:D3211"/>
    <mergeCell ref="E3210:E3211"/>
    <mergeCell ref="D3212:D3213"/>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C3182:C3203"/>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C3160:C3181"/>
    <mergeCell ref="D3160:D3161"/>
    <mergeCell ref="E3160:E3161"/>
    <mergeCell ref="D3162:D3163"/>
    <mergeCell ref="E3162:E3163"/>
    <mergeCell ref="D3164:D3165"/>
    <mergeCell ref="E3164:E3165"/>
    <mergeCell ref="D3166:D3167"/>
    <mergeCell ref="E3166:E3167"/>
    <mergeCell ref="D3168:D3169"/>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C3138:C3159"/>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C3116:C3137"/>
    <mergeCell ref="D3116:D3117"/>
    <mergeCell ref="E3116:E3117"/>
    <mergeCell ref="D3118:D3119"/>
    <mergeCell ref="E3118:E3119"/>
    <mergeCell ref="D3120:D3121"/>
    <mergeCell ref="E3120:E3121"/>
    <mergeCell ref="D3122:D3123"/>
    <mergeCell ref="E3122:E3123"/>
    <mergeCell ref="D3124:D3125"/>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C3094:C3115"/>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C3072:C3093"/>
    <mergeCell ref="D3072:D3073"/>
    <mergeCell ref="E3072:E3073"/>
    <mergeCell ref="D3074:D3075"/>
    <mergeCell ref="E3074:E3075"/>
    <mergeCell ref="D3076:D3077"/>
    <mergeCell ref="E3076:E3077"/>
    <mergeCell ref="D3078:D3079"/>
    <mergeCell ref="E3078:E3079"/>
    <mergeCell ref="D3080:D3081"/>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C3050:C3071"/>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C3028:C3049"/>
    <mergeCell ref="D3028:D3029"/>
    <mergeCell ref="E3028:E3029"/>
    <mergeCell ref="D3030:D3031"/>
    <mergeCell ref="E3030:E3031"/>
    <mergeCell ref="D3032:D3033"/>
    <mergeCell ref="E3032:E3033"/>
    <mergeCell ref="D3034:D3035"/>
    <mergeCell ref="E3034:E3035"/>
    <mergeCell ref="D3036:D3037"/>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C3006:C3027"/>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C2984:C3005"/>
    <mergeCell ref="D2984:D2985"/>
    <mergeCell ref="E2984:E2985"/>
    <mergeCell ref="D2986:D2987"/>
    <mergeCell ref="E2986:E2987"/>
    <mergeCell ref="D2988:D2989"/>
    <mergeCell ref="E2988:E2989"/>
    <mergeCell ref="D2990:D2991"/>
    <mergeCell ref="E2990:E2991"/>
    <mergeCell ref="D2992:D2993"/>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C2962:C2983"/>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C2940:C2961"/>
    <mergeCell ref="D2940:D2941"/>
    <mergeCell ref="E2940:E2941"/>
    <mergeCell ref="D2942:D2943"/>
    <mergeCell ref="E2942:E2943"/>
    <mergeCell ref="D2944:D2945"/>
    <mergeCell ref="E2944:E2945"/>
    <mergeCell ref="D2946:D2947"/>
    <mergeCell ref="E2946:E2947"/>
    <mergeCell ref="D2948:D2949"/>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C2918:C2939"/>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C2896:C2917"/>
    <mergeCell ref="D2896:D2897"/>
    <mergeCell ref="E2896:E2897"/>
    <mergeCell ref="D2898:D2899"/>
    <mergeCell ref="E2898:E2899"/>
    <mergeCell ref="D2900:D2901"/>
    <mergeCell ref="E2900:E2901"/>
    <mergeCell ref="D2902:D2903"/>
    <mergeCell ref="E2902:E2903"/>
    <mergeCell ref="D2904:D2905"/>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C2874:C2895"/>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C2852:C2873"/>
    <mergeCell ref="D2852:D2853"/>
    <mergeCell ref="E2852:E2853"/>
    <mergeCell ref="D2854:D2855"/>
    <mergeCell ref="E2854:E2855"/>
    <mergeCell ref="D2856:D2857"/>
    <mergeCell ref="E2856:E2857"/>
    <mergeCell ref="D2858:D2859"/>
    <mergeCell ref="E2858:E2859"/>
    <mergeCell ref="D2860:D2861"/>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C2830:C2851"/>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C2808:C2829"/>
    <mergeCell ref="D2808:D2809"/>
    <mergeCell ref="E2808:E2809"/>
    <mergeCell ref="D2810:D2811"/>
    <mergeCell ref="E2810:E2811"/>
    <mergeCell ref="D2812:D2813"/>
    <mergeCell ref="E2812:E2813"/>
    <mergeCell ref="D2814:D2815"/>
    <mergeCell ref="E2814:E2815"/>
    <mergeCell ref="D2816:D2817"/>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C2786:C2807"/>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C2764:C2785"/>
    <mergeCell ref="D2764:D2765"/>
    <mergeCell ref="E2764:E2765"/>
    <mergeCell ref="D2766:D2767"/>
    <mergeCell ref="E2766:E2767"/>
    <mergeCell ref="D2768:D2769"/>
    <mergeCell ref="E2768:E2769"/>
    <mergeCell ref="D2770:D2771"/>
    <mergeCell ref="E2770:E2771"/>
    <mergeCell ref="D2772:D2773"/>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C2742:C2763"/>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C2720:C2741"/>
    <mergeCell ref="D2720:D2721"/>
    <mergeCell ref="E2720:E2721"/>
    <mergeCell ref="D2722:D2723"/>
    <mergeCell ref="E2722:E2723"/>
    <mergeCell ref="D2724:D2725"/>
    <mergeCell ref="E2724:E2725"/>
    <mergeCell ref="D2726:D2727"/>
    <mergeCell ref="E2726:E2727"/>
    <mergeCell ref="D2728:D2729"/>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C2698:C2719"/>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C2676:C2697"/>
    <mergeCell ref="D2676:D2677"/>
    <mergeCell ref="E2676:E2677"/>
    <mergeCell ref="D2678:D2679"/>
    <mergeCell ref="E2678:E2679"/>
    <mergeCell ref="D2680:D2681"/>
    <mergeCell ref="E2680:E2681"/>
    <mergeCell ref="D2682:D2683"/>
    <mergeCell ref="E2682:E2683"/>
    <mergeCell ref="D2684:D2685"/>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C2654:C2675"/>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C2632:C2653"/>
    <mergeCell ref="D2632:D2633"/>
    <mergeCell ref="E2632:E2633"/>
    <mergeCell ref="D2634:D2635"/>
    <mergeCell ref="E2634:E2635"/>
    <mergeCell ref="D2636:D2637"/>
    <mergeCell ref="E2636:E2637"/>
    <mergeCell ref="D2638:D2639"/>
    <mergeCell ref="E2638:E2639"/>
    <mergeCell ref="D2640:D2641"/>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C2610:C2631"/>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C2588:C2609"/>
    <mergeCell ref="D2588:D2589"/>
    <mergeCell ref="E2588:E2589"/>
    <mergeCell ref="D2590:D2591"/>
    <mergeCell ref="E2590:E2591"/>
    <mergeCell ref="D2592:D2593"/>
    <mergeCell ref="E2592:E2593"/>
    <mergeCell ref="D2594:D2595"/>
    <mergeCell ref="E2594:E2595"/>
    <mergeCell ref="D2596:D2597"/>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C2566:C2587"/>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C2544:C2565"/>
    <mergeCell ref="D2544:D2545"/>
    <mergeCell ref="E2544:E2545"/>
    <mergeCell ref="D2546:D2547"/>
    <mergeCell ref="E2546:E2547"/>
    <mergeCell ref="D2548:D2549"/>
    <mergeCell ref="E2548:E2549"/>
    <mergeCell ref="D2550:D2551"/>
    <mergeCell ref="E2550:E2551"/>
    <mergeCell ref="D2552:D2553"/>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C2522:C2543"/>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C2500:C2521"/>
    <mergeCell ref="D2500:D2501"/>
    <mergeCell ref="E2500:E2501"/>
    <mergeCell ref="D2502:D2503"/>
    <mergeCell ref="E2502:E2503"/>
    <mergeCell ref="D2504:D2505"/>
    <mergeCell ref="E2504:E2505"/>
    <mergeCell ref="D2506:D2507"/>
    <mergeCell ref="E2506:E2507"/>
    <mergeCell ref="D2508:D2509"/>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C2478:C2499"/>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C2456:C2477"/>
    <mergeCell ref="D2456:D2457"/>
    <mergeCell ref="E2456:E2457"/>
    <mergeCell ref="D2458:D2459"/>
    <mergeCell ref="E2458:E2459"/>
    <mergeCell ref="D2460:D2461"/>
    <mergeCell ref="E2460:E2461"/>
    <mergeCell ref="D2462:D2463"/>
    <mergeCell ref="E2462:E2463"/>
    <mergeCell ref="D2464:D2465"/>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C2434:C2455"/>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C2412:C2433"/>
    <mergeCell ref="D2412:D2413"/>
    <mergeCell ref="E2412:E2413"/>
    <mergeCell ref="D2414:D2415"/>
    <mergeCell ref="E2414:E2415"/>
    <mergeCell ref="D2416:D2417"/>
    <mergeCell ref="E2416:E2417"/>
    <mergeCell ref="D2418:D2419"/>
    <mergeCell ref="E2418:E2419"/>
    <mergeCell ref="D2420:D2421"/>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C2390:C2411"/>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C2368:C2389"/>
    <mergeCell ref="D2368:D2369"/>
    <mergeCell ref="E2368:E2369"/>
    <mergeCell ref="D2370:D2371"/>
    <mergeCell ref="E2370:E2371"/>
    <mergeCell ref="D2372:D2373"/>
    <mergeCell ref="E2372:E2373"/>
    <mergeCell ref="D2374:D2375"/>
    <mergeCell ref="E2374:E2375"/>
    <mergeCell ref="D2376:D2377"/>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C2346:C2367"/>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C2324:C2345"/>
    <mergeCell ref="D2324:D2325"/>
    <mergeCell ref="E2324:E2325"/>
    <mergeCell ref="D2326:D2327"/>
    <mergeCell ref="E2326:E2327"/>
    <mergeCell ref="D2328:D2329"/>
    <mergeCell ref="E2328:E2329"/>
    <mergeCell ref="D2330:D2331"/>
    <mergeCell ref="E2330:E2331"/>
    <mergeCell ref="D2332:D2333"/>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C2302:C2323"/>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C2280:C2301"/>
    <mergeCell ref="D2280:D2281"/>
    <mergeCell ref="E2280:E2281"/>
    <mergeCell ref="D2282:D2283"/>
    <mergeCell ref="E2282:E2283"/>
    <mergeCell ref="D2284:D2285"/>
    <mergeCell ref="E2284:E2285"/>
    <mergeCell ref="D2286:D2287"/>
    <mergeCell ref="E2286:E2287"/>
    <mergeCell ref="D2288:D2289"/>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C2258:C2279"/>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C2236:C2257"/>
    <mergeCell ref="D2236:D2237"/>
    <mergeCell ref="E2236:E2237"/>
    <mergeCell ref="D2238:D2239"/>
    <mergeCell ref="E2238:E2239"/>
    <mergeCell ref="D2240:D2241"/>
    <mergeCell ref="E2240:E2241"/>
    <mergeCell ref="D2242:D2243"/>
    <mergeCell ref="E2242:E2243"/>
    <mergeCell ref="D2244:D2245"/>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C2214:C2235"/>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C2192:C2213"/>
    <mergeCell ref="D2192:D2193"/>
    <mergeCell ref="E2192:E2193"/>
    <mergeCell ref="D2194:D2195"/>
    <mergeCell ref="E2194:E2195"/>
    <mergeCell ref="D2196:D2197"/>
    <mergeCell ref="E2196:E2197"/>
    <mergeCell ref="D2198:D2199"/>
    <mergeCell ref="E2198:E2199"/>
    <mergeCell ref="D2200:D2201"/>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C2170:C2191"/>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C2148:C2169"/>
    <mergeCell ref="D2148:D2149"/>
    <mergeCell ref="E2148:E2149"/>
    <mergeCell ref="D2150:D2151"/>
    <mergeCell ref="E2150:E2151"/>
    <mergeCell ref="D2152:D2153"/>
    <mergeCell ref="E2152:E2153"/>
    <mergeCell ref="D2154:D2155"/>
    <mergeCell ref="E2154:E2155"/>
    <mergeCell ref="D2156:D2157"/>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C2126:C2147"/>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C2104:C2125"/>
    <mergeCell ref="D2104:D2105"/>
    <mergeCell ref="E2104:E2105"/>
    <mergeCell ref="D2106:D2107"/>
    <mergeCell ref="E2106:E2107"/>
    <mergeCell ref="D2108:D2109"/>
    <mergeCell ref="E2108:E2109"/>
    <mergeCell ref="D2110:D2111"/>
    <mergeCell ref="E2110:E2111"/>
    <mergeCell ref="D2112:D2113"/>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C2082:C2103"/>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C2060:C2081"/>
    <mergeCell ref="D2060:D2061"/>
    <mergeCell ref="E2060:E2061"/>
    <mergeCell ref="D2062:D2063"/>
    <mergeCell ref="E2062:E2063"/>
    <mergeCell ref="D2064:D2065"/>
    <mergeCell ref="E2064:E2065"/>
    <mergeCell ref="D2066:D2067"/>
    <mergeCell ref="E2066:E2067"/>
    <mergeCell ref="D2068:D2069"/>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C2038:C2059"/>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C2016:C2037"/>
    <mergeCell ref="D2016:D2017"/>
    <mergeCell ref="E2016:E2017"/>
    <mergeCell ref="D2018:D2019"/>
    <mergeCell ref="E2018:E2019"/>
    <mergeCell ref="D2020:D2021"/>
    <mergeCell ref="E2020:E2021"/>
    <mergeCell ref="D2022:D2023"/>
    <mergeCell ref="E2022:E2023"/>
    <mergeCell ref="D2024:D2025"/>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C1994:C2015"/>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C1972:C1993"/>
    <mergeCell ref="D1972:D1973"/>
    <mergeCell ref="E1972:E1973"/>
    <mergeCell ref="D1974:D1975"/>
    <mergeCell ref="E1974:E1975"/>
    <mergeCell ref="D1976:D1977"/>
    <mergeCell ref="E1976:E1977"/>
    <mergeCell ref="D1978:D1979"/>
    <mergeCell ref="E1978:E1979"/>
    <mergeCell ref="D1980:D1981"/>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C1950:C1971"/>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C1928:C1949"/>
    <mergeCell ref="D1928:D1929"/>
    <mergeCell ref="E1928:E1929"/>
    <mergeCell ref="D1930:D1931"/>
    <mergeCell ref="E1930:E1931"/>
    <mergeCell ref="D1932:D1933"/>
    <mergeCell ref="E1932:E1933"/>
    <mergeCell ref="D1934:D1935"/>
    <mergeCell ref="E1934:E1935"/>
    <mergeCell ref="D1936:D1937"/>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C1906:C1927"/>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C1884:C1905"/>
    <mergeCell ref="D1884:D1885"/>
    <mergeCell ref="E1884:E1885"/>
    <mergeCell ref="D1886:D1887"/>
    <mergeCell ref="E1886:E1887"/>
    <mergeCell ref="D1888:D1889"/>
    <mergeCell ref="E1888:E1889"/>
    <mergeCell ref="D1890:D1891"/>
    <mergeCell ref="E1890:E1891"/>
    <mergeCell ref="D1892:D1893"/>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C1862:C1883"/>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C1840:C1861"/>
    <mergeCell ref="D1840:D1841"/>
    <mergeCell ref="E1840:E1841"/>
    <mergeCell ref="D1842:D1843"/>
    <mergeCell ref="E1842:E1843"/>
    <mergeCell ref="D1844:D1845"/>
    <mergeCell ref="E1844:E1845"/>
    <mergeCell ref="D1846:D1847"/>
    <mergeCell ref="E1846:E1847"/>
    <mergeCell ref="D1848:D1849"/>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C1818:C1839"/>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C1796:C1817"/>
    <mergeCell ref="D1796:D1797"/>
    <mergeCell ref="E1796:E1797"/>
    <mergeCell ref="D1798:D1799"/>
    <mergeCell ref="E1798:E1799"/>
    <mergeCell ref="D1800:D1801"/>
    <mergeCell ref="E1800:E1801"/>
    <mergeCell ref="D1802:D1803"/>
    <mergeCell ref="E1802:E1803"/>
    <mergeCell ref="D1804:D1805"/>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C1774:C1795"/>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C1752:C1773"/>
    <mergeCell ref="D1752:D1753"/>
    <mergeCell ref="E1752:E1753"/>
    <mergeCell ref="D1754:D1755"/>
    <mergeCell ref="E1754:E1755"/>
    <mergeCell ref="D1756:D1757"/>
    <mergeCell ref="E1756:E1757"/>
    <mergeCell ref="D1758:D1759"/>
    <mergeCell ref="E1758:E1759"/>
    <mergeCell ref="D1760:D1761"/>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C1730:C1751"/>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C1708:C1729"/>
    <mergeCell ref="D1708:D1709"/>
    <mergeCell ref="E1708:E1709"/>
    <mergeCell ref="D1710:D1711"/>
    <mergeCell ref="E1710:E1711"/>
    <mergeCell ref="D1712:D1713"/>
    <mergeCell ref="E1712:E1713"/>
    <mergeCell ref="D1714:D1715"/>
    <mergeCell ref="E1714:E1715"/>
    <mergeCell ref="D1716:D1717"/>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C1686:C1707"/>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C1664:C1685"/>
    <mergeCell ref="D1664:D1665"/>
    <mergeCell ref="E1664:E1665"/>
    <mergeCell ref="D1666:D1667"/>
    <mergeCell ref="E1666:E1667"/>
    <mergeCell ref="D1668:D1669"/>
    <mergeCell ref="E1668:E1669"/>
    <mergeCell ref="D1670:D1671"/>
    <mergeCell ref="E1670:E1671"/>
    <mergeCell ref="D1672:D1673"/>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C296:C317"/>
    <mergeCell ref="D296:D297"/>
    <mergeCell ref="E296:E297"/>
    <mergeCell ref="D298:D299"/>
    <mergeCell ref="E298:E299"/>
    <mergeCell ref="D300:D301"/>
    <mergeCell ref="E300:E301"/>
    <mergeCell ref="D302:D303"/>
    <mergeCell ref="E302:E303"/>
    <mergeCell ref="D304:D305"/>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C274:C295"/>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C252:C273"/>
    <mergeCell ref="D252:D253"/>
    <mergeCell ref="E252:E253"/>
    <mergeCell ref="D254:D255"/>
    <mergeCell ref="E254:E255"/>
    <mergeCell ref="D256:D257"/>
    <mergeCell ref="E256:E257"/>
    <mergeCell ref="D258:D259"/>
    <mergeCell ref="E258:E259"/>
    <mergeCell ref="D260:D261"/>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C230:C251"/>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C208:C229"/>
    <mergeCell ref="D208:D209"/>
    <mergeCell ref="E208:E209"/>
    <mergeCell ref="D210:D211"/>
    <mergeCell ref="E210:E211"/>
    <mergeCell ref="D212:D213"/>
    <mergeCell ref="E212:E213"/>
    <mergeCell ref="D214:D215"/>
    <mergeCell ref="E214:E215"/>
    <mergeCell ref="D216:D217"/>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C186:C207"/>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C164:C185"/>
    <mergeCell ref="D164:D165"/>
    <mergeCell ref="E164:E165"/>
    <mergeCell ref="D166:D167"/>
    <mergeCell ref="E166:E167"/>
    <mergeCell ref="D168:D169"/>
    <mergeCell ref="E168:E169"/>
    <mergeCell ref="D170:D171"/>
    <mergeCell ref="E170:E171"/>
    <mergeCell ref="D172:D173"/>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C142:C163"/>
    <mergeCell ref="D142:D143"/>
    <mergeCell ref="E142:E143"/>
    <mergeCell ref="D144:D145"/>
    <mergeCell ref="E144:E145"/>
    <mergeCell ref="D146:D147"/>
    <mergeCell ref="E146:E147"/>
    <mergeCell ref="D148:D149"/>
    <mergeCell ref="E148:E149"/>
    <mergeCell ref="D150:D151"/>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C120:C141"/>
    <mergeCell ref="D120:D121"/>
    <mergeCell ref="E120:E121"/>
    <mergeCell ref="D122:D123"/>
    <mergeCell ref="E122:E123"/>
    <mergeCell ref="D124:D125"/>
    <mergeCell ref="E124:E125"/>
    <mergeCell ref="D126:D127"/>
    <mergeCell ref="E126:E127"/>
    <mergeCell ref="D128:D129"/>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C98:C119"/>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E90:E91"/>
    <mergeCell ref="C76:C97"/>
    <mergeCell ref="D76:D77"/>
    <mergeCell ref="E76:E77"/>
    <mergeCell ref="D78:D79"/>
    <mergeCell ref="E78:E79"/>
    <mergeCell ref="D80:D81"/>
    <mergeCell ref="E80:E81"/>
    <mergeCell ref="D82:D83"/>
    <mergeCell ref="E82:E83"/>
    <mergeCell ref="D84:D85"/>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C10:C31"/>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C54:C75"/>
    <mergeCell ref="D54:D55"/>
    <mergeCell ref="E54:E55"/>
    <mergeCell ref="D56:D57"/>
    <mergeCell ref="E56:E57"/>
    <mergeCell ref="D58:D59"/>
    <mergeCell ref="E58:E59"/>
    <mergeCell ref="D60:D61"/>
    <mergeCell ref="E60:E61"/>
    <mergeCell ref="D62:D63"/>
    <mergeCell ref="D48:D49"/>
    <mergeCell ref="E48:E49"/>
    <mergeCell ref="D50:D51"/>
    <mergeCell ref="E50:E51"/>
    <mergeCell ref="D52:D53"/>
    <mergeCell ref="E52:E53"/>
    <mergeCell ref="E40:E41"/>
    <mergeCell ref="D42:D43"/>
    <mergeCell ref="E42:E43"/>
    <mergeCell ref="D44:D45"/>
    <mergeCell ref="E44:E45"/>
    <mergeCell ref="D46:D47"/>
    <mergeCell ref="E46:E47"/>
    <mergeCell ref="C32:C53"/>
    <mergeCell ref="D32:D33"/>
    <mergeCell ref="E32:E33"/>
    <mergeCell ref="D34:D35"/>
  </mergeCells>
  <dataValidations xWindow="1316" yWindow="972"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104:G1105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126:G1127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130:G113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684:G1687 G1668:G1669 G1680:G1681">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084:G1085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106:G1107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128:G1129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666:G1667 G1676:G1679 G1682:G1683">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118:G1119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672:G1673">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120:G1121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674:G1675">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formula1>0</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9" tint="0.39997558519241921"/>
  </sheetPr>
  <dimension ref="A1:N60016"/>
  <sheetViews>
    <sheetView showGridLines="0" zoomScale="70" zoomScaleNormal="70" workbookViewId="0">
      <selection activeCell="B1" sqref="B1"/>
    </sheetView>
  </sheetViews>
  <sheetFormatPr defaultRowHeight="15" outlineLevelRow="1"/>
  <cols>
    <col min="1" max="1" width="16.5703125" style="118"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s="307" customFormat="1" ht="30" customHeight="1">
      <c r="A1" s="529"/>
      <c r="B1" s="504" t="s">
        <v>0</v>
      </c>
      <c r="C1" s="449"/>
      <c r="D1" s="450"/>
      <c r="E1" s="450"/>
      <c r="F1" s="450"/>
      <c r="G1" s="450"/>
      <c r="H1" s="451"/>
      <c r="I1" s="451"/>
      <c r="J1" s="452"/>
      <c r="K1" s="452"/>
      <c r="L1" s="452"/>
      <c r="M1"/>
      <c r="N1"/>
    </row>
    <row r="2" spans="1:14" s="307" customFormat="1" ht="30" customHeight="1">
      <c r="A2" s="529"/>
      <c r="B2" s="93" t="s">
        <v>1726</v>
      </c>
      <c r="C2" s="449"/>
      <c r="D2" s="450"/>
      <c r="E2" s="450"/>
      <c r="F2" s="450"/>
      <c r="G2" s="450"/>
      <c r="H2" s="451"/>
      <c r="I2" s="451"/>
      <c r="J2" s="452"/>
      <c r="K2" s="452"/>
      <c r="L2" s="452"/>
      <c r="M2"/>
      <c r="N2"/>
    </row>
    <row r="3" spans="1:14" s="307" customFormat="1" ht="30" customHeight="1">
      <c r="A3" s="529"/>
      <c r="B3" s="94" t="s">
        <v>2105</v>
      </c>
      <c r="C3" s="449"/>
      <c r="D3" s="450"/>
      <c r="E3" s="450"/>
      <c r="F3" s="450"/>
      <c r="G3" s="450"/>
      <c r="H3" s="451"/>
      <c r="I3" s="451"/>
      <c r="J3" s="452"/>
      <c r="K3" s="452"/>
      <c r="L3" s="452"/>
      <c r="M3"/>
      <c r="N3"/>
    </row>
    <row r="4" spans="1:14" s="307" customFormat="1" ht="30" customHeight="1">
      <c r="A4" s="529"/>
      <c r="B4" s="505" t="s">
        <v>1480</v>
      </c>
      <c r="C4" s="506"/>
      <c r="D4" s="506"/>
      <c r="E4" s="506"/>
      <c r="F4" s="506"/>
      <c r="G4" s="506"/>
      <c r="H4" s="506"/>
      <c r="I4" s="506"/>
      <c r="J4" s="506"/>
      <c r="K4" s="506"/>
      <c r="L4" s="506"/>
      <c r="M4"/>
      <c r="N4"/>
    </row>
    <row r="5" spans="1:14" s="307" customFormat="1">
      <c r="A5"/>
      <c r="B5" s="522"/>
      <c r="C5" s="453"/>
      <c r="D5" s="454"/>
      <c r="E5" s="455"/>
      <c r="F5" s="455"/>
      <c r="G5" s="455"/>
      <c r="H5" s="456"/>
      <c r="I5" s="456"/>
      <c r="J5" s="457"/>
      <c r="K5" s="457"/>
      <c r="L5" s="457"/>
      <c r="M5"/>
      <c r="N5"/>
    </row>
    <row r="6" spans="1:14" s="307" customFormat="1" ht="18.75">
      <c r="A6" s="529"/>
      <c r="B6" s="920" t="s">
        <v>2108</v>
      </c>
      <c r="C6" s="508"/>
      <c r="D6" s="508"/>
      <c r="E6" s="508"/>
      <c r="F6" s="508"/>
      <c r="G6" s="508"/>
      <c r="H6" s="508"/>
      <c r="I6" s="508"/>
      <c r="J6" s="508"/>
      <c r="K6" s="508"/>
      <c r="L6" s="508"/>
      <c r="M6"/>
      <c r="N6"/>
    </row>
    <row r="7" spans="1:14">
      <c r="A7" s="529"/>
    </row>
    <row r="8" spans="1:14" ht="51.75" customHeight="1">
      <c r="A8" s="529"/>
      <c r="B8" s="1681" t="s">
        <v>1632</v>
      </c>
      <c r="C8" s="1682"/>
      <c r="D8" s="1682"/>
      <c r="E8" s="1683"/>
    </row>
    <row r="9" spans="1:14">
      <c r="A9" s="279"/>
    </row>
    <row r="10" spans="1:14">
      <c r="A10" s="108"/>
      <c r="B10" s="939" t="s">
        <v>1590</v>
      </c>
      <c r="C10" s="940"/>
      <c r="D10" s="940"/>
      <c r="E10" s="940"/>
      <c r="F10" s="940"/>
      <c r="G10" s="940"/>
      <c r="H10" s="940"/>
      <c r="I10" s="940"/>
      <c r="J10" s="940"/>
      <c r="K10" s="940"/>
      <c r="L10" s="940"/>
    </row>
    <row r="11" spans="1:14" s="467" customFormat="1" ht="34.5" customHeight="1">
      <c r="A11" s="105"/>
      <c r="B11" s="1688" t="s">
        <v>1633</v>
      </c>
      <c r="C11" s="1689"/>
      <c r="D11" s="1689"/>
      <c r="E11" s="1690"/>
      <c r="F11" s="1135"/>
      <c r="G11" s="1693" t="s">
        <v>1634</v>
      </c>
      <c r="H11" s="1694"/>
      <c r="I11" s="1691" t="s">
        <v>1680</v>
      </c>
      <c r="J11" s="1692"/>
      <c r="K11" s="1688" t="s">
        <v>1635</v>
      </c>
      <c r="L11" s="1690"/>
      <c r="M11"/>
      <c r="N11"/>
    </row>
    <row r="12" spans="1:14" ht="133.5" customHeight="1">
      <c r="A12" s="105"/>
      <c r="B12" s="1684" t="s">
        <v>1594</v>
      </c>
      <c r="C12" s="1685"/>
      <c r="D12" s="1685"/>
      <c r="E12" s="1686"/>
      <c r="F12" s="941"/>
      <c r="G12" s="1115" t="s">
        <v>1591</v>
      </c>
      <c r="H12" s="1113"/>
      <c r="I12" s="1684" t="s">
        <v>1592</v>
      </c>
      <c r="J12" s="1687"/>
      <c r="K12" s="1684" t="s">
        <v>1593</v>
      </c>
      <c r="L12" s="1687"/>
    </row>
    <row r="13" spans="1:14" ht="15.75" thickBot="1">
      <c r="A13" s="105"/>
      <c r="B13" s="1142"/>
      <c r="C13" s="1142"/>
      <c r="D13" s="1142"/>
      <c r="E13" s="1142"/>
      <c r="F13" s="1142"/>
      <c r="G13" s="1142"/>
    </row>
    <row r="14" spans="1:14" ht="38.25">
      <c r="A14" s="105"/>
      <c r="B14" s="1360" t="s">
        <v>1719</v>
      </c>
      <c r="C14" s="1361" t="s">
        <v>1718</v>
      </c>
      <c r="D14" s="1362" t="s">
        <v>1717</v>
      </c>
      <c r="E14" s="1363" t="s">
        <v>1712</v>
      </c>
      <c r="F14" s="1362" t="s">
        <v>1483</v>
      </c>
      <c r="G14" s="1362" t="s">
        <v>1715</v>
      </c>
      <c r="H14" s="1675" t="s">
        <v>1481</v>
      </c>
      <c r="I14" s="1364" t="s">
        <v>1700</v>
      </c>
      <c r="J14" s="1679" t="s">
        <v>1701</v>
      </c>
      <c r="K14" s="1679" t="s">
        <v>1702</v>
      </c>
      <c r="L14" s="1677" t="s">
        <v>1482</v>
      </c>
    </row>
    <row r="15" spans="1:14" s="398" customFormat="1" ht="32.25" customHeight="1" thickBot="1">
      <c r="A15" s="1365"/>
      <c r="B15" s="1366" t="s">
        <v>1709</v>
      </c>
      <c r="C15" s="1367" t="s">
        <v>1710</v>
      </c>
      <c r="D15" s="1368" t="s">
        <v>1711</v>
      </c>
      <c r="E15" s="1369" t="s">
        <v>1755</v>
      </c>
      <c r="F15" s="1368" t="s">
        <v>1713</v>
      </c>
      <c r="G15" s="1370" t="s">
        <v>1714</v>
      </c>
      <c r="H15" s="1676"/>
      <c r="I15" s="1371" t="s">
        <v>1716</v>
      </c>
      <c r="J15" s="1680"/>
      <c r="K15" s="1680"/>
      <c r="L15" s="1678"/>
    </row>
    <row r="16" spans="1:14">
      <c r="A16" s="105"/>
      <c r="B16" s="859">
        <v>43466</v>
      </c>
      <c r="C16" s="571">
        <v>1.9942129629629629E-2</v>
      </c>
      <c r="D16" s="572" t="s">
        <v>1881</v>
      </c>
      <c r="E16" s="573" t="s">
        <v>1720</v>
      </c>
      <c r="F16" s="573" t="s">
        <v>1744</v>
      </c>
      <c r="G16" s="1218" t="s">
        <v>1744</v>
      </c>
      <c r="H16" s="860">
        <v>1</v>
      </c>
      <c r="I16" s="860">
        <v>58</v>
      </c>
      <c r="J16" s="860">
        <v>1.7675759524339216E-4</v>
      </c>
      <c r="K16" s="860">
        <v>3.0475447455757271E-6</v>
      </c>
      <c r="L16" s="860" t="s">
        <v>25</v>
      </c>
    </row>
    <row r="17" spans="1:12" outlineLevel="1">
      <c r="A17" s="105"/>
      <c r="B17" s="859">
        <v>43466</v>
      </c>
      <c r="C17" s="568">
        <v>0.68684027777777779</v>
      </c>
      <c r="D17" s="569" t="s">
        <v>1882</v>
      </c>
      <c r="E17" s="570" t="s">
        <v>1720</v>
      </c>
      <c r="F17" s="570" t="s">
        <v>1734</v>
      </c>
      <c r="G17" s="1219" t="s">
        <v>1735</v>
      </c>
      <c r="H17" s="861">
        <v>1</v>
      </c>
      <c r="I17" s="861">
        <v>68</v>
      </c>
      <c r="J17" s="861">
        <v>2.0723304269914942E-4</v>
      </c>
      <c r="K17" s="861">
        <v>3.0475447455757271E-6</v>
      </c>
      <c r="L17" s="861" t="s">
        <v>25</v>
      </c>
    </row>
    <row r="18" spans="1:12" outlineLevel="1">
      <c r="A18" s="105"/>
      <c r="B18" s="859">
        <v>43467</v>
      </c>
      <c r="C18" s="568">
        <v>0.48615740740740743</v>
      </c>
      <c r="D18" s="569" t="s">
        <v>1883</v>
      </c>
      <c r="E18" s="570" t="s">
        <v>1720</v>
      </c>
      <c r="F18" s="570" t="s">
        <v>1744</v>
      </c>
      <c r="G18" s="1219" t="s">
        <v>1744</v>
      </c>
      <c r="H18" s="861">
        <v>1</v>
      </c>
      <c r="I18" s="861">
        <v>110</v>
      </c>
      <c r="J18" s="861">
        <v>3.3522992201332998E-4</v>
      </c>
      <c r="K18" s="861">
        <v>3.0475447455757271E-6</v>
      </c>
      <c r="L18" s="861" t="s">
        <v>25</v>
      </c>
    </row>
    <row r="19" spans="1:12" outlineLevel="1">
      <c r="A19" s="105"/>
      <c r="B19" s="859">
        <v>43467</v>
      </c>
      <c r="C19" s="568">
        <v>0.7416666666666667</v>
      </c>
      <c r="D19" s="569" t="s">
        <v>1884</v>
      </c>
      <c r="E19" s="570" t="s">
        <v>1720</v>
      </c>
      <c r="F19" s="570" t="s">
        <v>1734</v>
      </c>
      <c r="G19" s="1219" t="s">
        <v>1735</v>
      </c>
      <c r="H19" s="861">
        <v>2</v>
      </c>
      <c r="I19" s="861">
        <v>204</v>
      </c>
      <c r="J19" s="861">
        <v>1.2433982561948966E-3</v>
      </c>
      <c r="K19" s="861">
        <v>6.0950894911514541E-6</v>
      </c>
      <c r="L19" s="861" t="s">
        <v>25</v>
      </c>
    </row>
    <row r="20" spans="1:12" outlineLevel="1">
      <c r="A20" s="105"/>
      <c r="B20" s="859">
        <v>43467</v>
      </c>
      <c r="C20" s="568">
        <v>0.95833333333333337</v>
      </c>
      <c r="D20" s="569" t="s">
        <v>1885</v>
      </c>
      <c r="E20" s="570" t="s">
        <v>1720</v>
      </c>
      <c r="F20" s="570" t="s">
        <v>1730</v>
      </c>
      <c r="G20" s="1219" t="s">
        <v>1731</v>
      </c>
      <c r="H20" s="861">
        <v>140</v>
      </c>
      <c r="I20" s="861">
        <v>48</v>
      </c>
      <c r="J20" s="861">
        <v>2.0479500690268885E-2</v>
      </c>
      <c r="K20" s="861">
        <v>4.2665626438060175E-4</v>
      </c>
      <c r="L20" s="861" t="s">
        <v>25</v>
      </c>
    </row>
    <row r="21" spans="1:12" outlineLevel="1">
      <c r="A21" s="105"/>
      <c r="B21" s="859">
        <v>43468</v>
      </c>
      <c r="C21" s="568">
        <v>0.11395833333333333</v>
      </c>
      <c r="D21" s="569" t="s">
        <v>1886</v>
      </c>
      <c r="E21" s="570" t="s">
        <v>1720</v>
      </c>
      <c r="F21" s="570" t="s">
        <v>1744</v>
      </c>
      <c r="G21" s="1219" t="s">
        <v>1744</v>
      </c>
      <c r="H21" s="861">
        <v>1501</v>
      </c>
      <c r="I21" s="861">
        <v>0</v>
      </c>
      <c r="J21" s="861">
        <v>0</v>
      </c>
      <c r="K21" s="861">
        <v>0</v>
      </c>
      <c r="L21" s="861" t="s">
        <v>25</v>
      </c>
    </row>
    <row r="22" spans="1:12" outlineLevel="1">
      <c r="A22" s="105"/>
      <c r="B22" s="859">
        <v>43468</v>
      </c>
      <c r="C22" s="568">
        <v>0.41847222222222225</v>
      </c>
      <c r="D22" s="569" t="s">
        <v>1887</v>
      </c>
      <c r="E22" s="570" t="s">
        <v>1720</v>
      </c>
      <c r="F22" s="570" t="s">
        <v>1744</v>
      </c>
      <c r="G22" s="1219" t="s">
        <v>1744</v>
      </c>
      <c r="H22" s="861">
        <v>1</v>
      </c>
      <c r="I22" s="861">
        <v>49</v>
      </c>
      <c r="J22" s="861">
        <v>1.4932969253321062E-4</v>
      </c>
      <c r="K22" s="861">
        <v>3.0475447455757271E-6</v>
      </c>
      <c r="L22" s="861" t="s">
        <v>25</v>
      </c>
    </row>
    <row r="23" spans="1:12" outlineLevel="1">
      <c r="A23" s="105"/>
      <c r="B23" s="859">
        <v>43468</v>
      </c>
      <c r="C23" s="568">
        <v>0.52451388888888884</v>
      </c>
      <c r="D23" s="569" t="s">
        <v>1888</v>
      </c>
      <c r="E23" s="570" t="s">
        <v>1721</v>
      </c>
      <c r="F23" s="570" t="s">
        <v>1743</v>
      </c>
      <c r="G23" s="1219" t="s">
        <v>1749</v>
      </c>
      <c r="H23" s="861">
        <v>17</v>
      </c>
      <c r="I23" s="861">
        <v>144.70588235294119</v>
      </c>
      <c r="J23" s="861">
        <v>0.102457309454394</v>
      </c>
      <c r="K23" s="861">
        <v>7.0803831736776339E-4</v>
      </c>
      <c r="L23" s="861" t="s">
        <v>25</v>
      </c>
    </row>
    <row r="24" spans="1:12" outlineLevel="1">
      <c r="A24" s="105"/>
      <c r="B24" s="859">
        <v>43468</v>
      </c>
      <c r="C24" s="568">
        <v>0.8021180555555556</v>
      </c>
      <c r="D24" s="569" t="s">
        <v>1889</v>
      </c>
      <c r="E24" s="570" t="s">
        <v>1720</v>
      </c>
      <c r="F24" s="570" t="s">
        <v>1734</v>
      </c>
      <c r="G24" s="1219" t="s">
        <v>1735</v>
      </c>
      <c r="H24" s="861">
        <v>1</v>
      </c>
      <c r="I24" s="861">
        <v>42</v>
      </c>
      <c r="J24" s="861">
        <v>1.2799687931418054E-4</v>
      </c>
      <c r="K24" s="861">
        <v>3.0475447455757271E-6</v>
      </c>
      <c r="L24" s="861" t="s">
        <v>25</v>
      </c>
    </row>
    <row r="25" spans="1:12" outlineLevel="1">
      <c r="A25" s="105"/>
      <c r="B25" s="859">
        <v>43469</v>
      </c>
      <c r="C25" s="568">
        <v>0.44770833333333332</v>
      </c>
      <c r="D25" s="569" t="s">
        <v>1890</v>
      </c>
      <c r="E25" s="570" t="s">
        <v>1720</v>
      </c>
      <c r="F25" s="570" t="s">
        <v>1736</v>
      </c>
      <c r="G25" s="1219" t="s">
        <v>68</v>
      </c>
      <c r="H25" s="861">
        <v>10</v>
      </c>
      <c r="I25" s="861">
        <v>62.5</v>
      </c>
      <c r="J25" s="861">
        <v>1.9047154659848292E-3</v>
      </c>
      <c r="K25" s="861">
        <v>3.047544745575727E-5</v>
      </c>
      <c r="L25" s="861" t="s">
        <v>25</v>
      </c>
    </row>
    <row r="26" spans="1:12" outlineLevel="1">
      <c r="A26" s="105"/>
      <c r="B26" s="859">
        <v>43469</v>
      </c>
      <c r="C26" s="568">
        <v>0.50567129629629626</v>
      </c>
      <c r="D26" s="569" t="s">
        <v>1891</v>
      </c>
      <c r="E26" s="570" t="s">
        <v>1720</v>
      </c>
      <c r="F26" s="570" t="s">
        <v>1743</v>
      </c>
      <c r="G26" s="1219" t="s">
        <v>1750</v>
      </c>
      <c r="H26" s="861">
        <v>3</v>
      </c>
      <c r="I26" s="861">
        <v>33.333333333333336</v>
      </c>
      <c r="J26" s="861">
        <v>3.0475447455757267E-4</v>
      </c>
      <c r="K26" s="861">
        <v>9.1426342367271799E-6</v>
      </c>
      <c r="L26" s="861" t="s">
        <v>25</v>
      </c>
    </row>
    <row r="27" spans="1:12" outlineLevel="1">
      <c r="A27" s="105"/>
      <c r="B27" s="859">
        <v>43469</v>
      </c>
      <c r="C27" s="568">
        <v>0.65728009259259257</v>
      </c>
      <c r="D27" s="569" t="s">
        <v>1892</v>
      </c>
      <c r="E27" s="570" t="s">
        <v>1720</v>
      </c>
      <c r="F27" s="570" t="s">
        <v>1734</v>
      </c>
      <c r="G27" s="1219" t="s">
        <v>1735</v>
      </c>
      <c r="H27" s="861">
        <v>39</v>
      </c>
      <c r="I27" s="861">
        <v>347.97435897435895</v>
      </c>
      <c r="J27" s="861">
        <v>4.1358229742208187E-2</v>
      </c>
      <c r="K27" s="861">
        <v>1.1885424507745335E-4</v>
      </c>
      <c r="L27" s="861" t="s">
        <v>25</v>
      </c>
    </row>
    <row r="28" spans="1:12" outlineLevel="1">
      <c r="A28" s="105"/>
      <c r="B28" s="859">
        <v>43469</v>
      </c>
      <c r="C28" s="568">
        <v>0.66758101851851848</v>
      </c>
      <c r="D28" s="569" t="s">
        <v>1893</v>
      </c>
      <c r="E28" s="570" t="s">
        <v>1720</v>
      </c>
      <c r="F28" s="570" t="s">
        <v>1736</v>
      </c>
      <c r="G28" s="1219" t="s">
        <v>68</v>
      </c>
      <c r="H28" s="861">
        <v>35</v>
      </c>
      <c r="I28" s="861">
        <v>88.628571428571433</v>
      </c>
      <c r="J28" s="861">
        <v>9.4534838007759043E-3</v>
      </c>
      <c r="K28" s="861">
        <v>1.0666406609515044E-4</v>
      </c>
      <c r="L28" s="861" t="s">
        <v>25</v>
      </c>
    </row>
    <row r="29" spans="1:12" outlineLevel="1">
      <c r="A29" s="105"/>
      <c r="B29" s="859">
        <v>43469</v>
      </c>
      <c r="C29" s="568">
        <v>0.67013888888888884</v>
      </c>
      <c r="D29" s="569" t="s">
        <v>1894</v>
      </c>
      <c r="E29" s="570" t="s">
        <v>1720</v>
      </c>
      <c r="F29" s="570" t="s">
        <v>1743</v>
      </c>
      <c r="G29" s="1219" t="s">
        <v>1750</v>
      </c>
      <c r="H29" s="861">
        <v>5</v>
      </c>
      <c r="I29" s="861">
        <v>450</v>
      </c>
      <c r="J29" s="861">
        <v>6.8569756775453856E-3</v>
      </c>
      <c r="K29" s="861">
        <v>1.5237723727878635E-5</v>
      </c>
      <c r="L29" s="861" t="s">
        <v>25</v>
      </c>
    </row>
    <row r="30" spans="1:12" outlineLevel="1">
      <c r="A30" s="105"/>
      <c r="B30" s="859">
        <v>43469</v>
      </c>
      <c r="C30" s="568">
        <v>0.69251157407407404</v>
      </c>
      <c r="D30" s="569" t="s">
        <v>1895</v>
      </c>
      <c r="E30" s="570" t="s">
        <v>1720</v>
      </c>
      <c r="F30" s="570" t="s">
        <v>1734</v>
      </c>
      <c r="G30" s="1219" t="s">
        <v>1735</v>
      </c>
      <c r="H30" s="861">
        <v>5</v>
      </c>
      <c r="I30" s="861">
        <v>262.8</v>
      </c>
      <c r="J30" s="861">
        <v>4.0044737956865051E-3</v>
      </c>
      <c r="K30" s="861">
        <v>1.5237723727878635E-5</v>
      </c>
      <c r="L30" s="861" t="s">
        <v>25</v>
      </c>
    </row>
    <row r="31" spans="1:12" outlineLevel="1">
      <c r="A31" s="116"/>
      <c r="B31" s="859">
        <v>43469</v>
      </c>
      <c r="C31" s="568">
        <v>0.69827546296296295</v>
      </c>
      <c r="D31" s="569" t="s">
        <v>1896</v>
      </c>
      <c r="E31" s="570" t="s">
        <v>1720</v>
      </c>
      <c r="F31" s="570" t="s">
        <v>1737</v>
      </c>
      <c r="G31" s="1219" t="s">
        <v>1751</v>
      </c>
      <c r="H31" s="861">
        <v>1154</v>
      </c>
      <c r="I31" s="861">
        <v>0</v>
      </c>
      <c r="J31" s="861">
        <v>0</v>
      </c>
      <c r="K31" s="861">
        <v>0</v>
      </c>
      <c r="L31" s="861" t="s">
        <v>25</v>
      </c>
    </row>
    <row r="32" spans="1:12" outlineLevel="1">
      <c r="A32" s="116"/>
      <c r="B32" s="859">
        <v>43469</v>
      </c>
      <c r="C32" s="568">
        <v>0.78133101851851849</v>
      </c>
      <c r="D32" s="569" t="s">
        <v>1897</v>
      </c>
      <c r="E32" s="570" t="s">
        <v>1720</v>
      </c>
      <c r="F32" s="570" t="s">
        <v>1737</v>
      </c>
      <c r="G32" s="1219" t="s">
        <v>1751</v>
      </c>
      <c r="H32" s="861">
        <v>1</v>
      </c>
      <c r="I32" s="861">
        <v>255</v>
      </c>
      <c r="J32" s="861">
        <v>7.7712391012181039E-4</v>
      </c>
      <c r="K32" s="861">
        <v>3.0475447455757271E-6</v>
      </c>
      <c r="L32" s="861" t="s">
        <v>25</v>
      </c>
    </row>
    <row r="33" spans="1:12" outlineLevel="1">
      <c r="A33" s="105"/>
      <c r="B33" s="859">
        <v>43469</v>
      </c>
      <c r="C33" s="568">
        <v>0.86041666666666672</v>
      </c>
      <c r="D33" s="569" t="s">
        <v>1897</v>
      </c>
      <c r="E33" s="570" t="s">
        <v>1720</v>
      </c>
      <c r="F33" s="570" t="s">
        <v>1737</v>
      </c>
      <c r="G33" s="1219" t="s">
        <v>1751</v>
      </c>
      <c r="H33" s="861">
        <v>19</v>
      </c>
      <c r="I33" s="861">
        <v>18</v>
      </c>
      <c r="J33" s="861">
        <v>1.0422603029868985E-3</v>
      </c>
      <c r="K33" s="861">
        <v>5.7903350165938811E-5</v>
      </c>
      <c r="L33" s="861" t="s">
        <v>25</v>
      </c>
    </row>
    <row r="34" spans="1:12" outlineLevel="1">
      <c r="A34" s="105"/>
      <c r="B34" s="859">
        <v>43470</v>
      </c>
      <c r="C34" s="568">
        <v>0.36914351851851851</v>
      </c>
      <c r="D34" s="569" t="s">
        <v>1898</v>
      </c>
      <c r="E34" s="570" t="s">
        <v>1720</v>
      </c>
      <c r="F34" s="570" t="s">
        <v>1734</v>
      </c>
      <c r="G34" s="1219" t="s">
        <v>1735</v>
      </c>
      <c r="H34" s="861">
        <v>1</v>
      </c>
      <c r="I34" s="861">
        <v>98</v>
      </c>
      <c r="J34" s="861">
        <v>2.9865938506642124E-4</v>
      </c>
      <c r="K34" s="861">
        <v>3.0475447455757271E-6</v>
      </c>
      <c r="L34" s="861" t="s">
        <v>25</v>
      </c>
    </row>
    <row r="35" spans="1:12" outlineLevel="1">
      <c r="A35" s="105"/>
      <c r="B35" s="859">
        <v>43470</v>
      </c>
      <c r="C35" s="568">
        <v>0.40013888888888888</v>
      </c>
      <c r="D35" s="569" t="s">
        <v>1899</v>
      </c>
      <c r="E35" s="570" t="s">
        <v>1720</v>
      </c>
      <c r="F35" s="570" t="s">
        <v>1734</v>
      </c>
      <c r="G35" s="1219" t="s">
        <v>1735</v>
      </c>
      <c r="H35" s="861">
        <v>1</v>
      </c>
      <c r="I35" s="861">
        <v>114</v>
      </c>
      <c r="J35" s="861">
        <v>3.474201009956329E-4</v>
      </c>
      <c r="K35" s="861">
        <v>3.0475447455757271E-6</v>
      </c>
      <c r="L35" s="861" t="s">
        <v>25</v>
      </c>
    </row>
    <row r="36" spans="1:12" outlineLevel="1">
      <c r="A36" s="105"/>
      <c r="B36" s="859">
        <v>43470</v>
      </c>
      <c r="C36" s="568">
        <v>0.49464120370370368</v>
      </c>
      <c r="D36" s="569" t="s">
        <v>1900</v>
      </c>
      <c r="E36" s="570" t="s">
        <v>1720</v>
      </c>
      <c r="F36" s="570" t="s">
        <v>1734</v>
      </c>
      <c r="G36" s="1219" t="s">
        <v>1735</v>
      </c>
      <c r="H36" s="861">
        <v>1</v>
      </c>
      <c r="I36" s="861">
        <v>43</v>
      </c>
      <c r="J36" s="861">
        <v>1.3104442405975625E-4</v>
      </c>
      <c r="K36" s="861">
        <v>3.0475447455757271E-6</v>
      </c>
      <c r="L36" s="861" t="s">
        <v>25</v>
      </c>
    </row>
    <row r="37" spans="1:12" outlineLevel="1">
      <c r="A37" s="105"/>
      <c r="B37" s="859">
        <v>43470</v>
      </c>
      <c r="C37" s="568">
        <v>0.79718750000000005</v>
      </c>
      <c r="D37" s="569" t="s">
        <v>1901</v>
      </c>
      <c r="E37" s="570" t="s">
        <v>1720</v>
      </c>
      <c r="F37" s="570" t="s">
        <v>1734</v>
      </c>
      <c r="G37" s="1219" t="s">
        <v>1735</v>
      </c>
      <c r="H37" s="861">
        <v>1</v>
      </c>
      <c r="I37" s="861">
        <v>97</v>
      </c>
      <c r="J37" s="861">
        <v>2.956118403208455E-4</v>
      </c>
      <c r="K37" s="861">
        <v>3.0475447455757271E-6</v>
      </c>
      <c r="L37" s="861" t="s">
        <v>25</v>
      </c>
    </row>
    <row r="38" spans="1:12" outlineLevel="1">
      <c r="A38" s="105"/>
      <c r="B38" s="859">
        <v>43470</v>
      </c>
      <c r="C38" s="568">
        <v>0.98032407407407407</v>
      </c>
      <c r="D38" s="569" t="s">
        <v>1902</v>
      </c>
      <c r="E38" s="570" t="s">
        <v>1720</v>
      </c>
      <c r="F38" s="570" t="s">
        <v>1743</v>
      </c>
      <c r="G38" s="1219" t="s">
        <v>1903</v>
      </c>
      <c r="H38" s="861">
        <v>4119</v>
      </c>
      <c r="I38" s="861">
        <v>31.522942461762565</v>
      </c>
      <c r="J38" s="861">
        <v>0.39570235239978913</v>
      </c>
      <c r="K38" s="861">
        <v>1.2552836807026419E-2</v>
      </c>
      <c r="L38" s="861" t="s">
        <v>25</v>
      </c>
    </row>
    <row r="39" spans="1:12" outlineLevel="1">
      <c r="A39" s="105"/>
      <c r="B39" s="859">
        <v>43471</v>
      </c>
      <c r="C39" s="568">
        <v>1.7997685185185186E-2</v>
      </c>
      <c r="D39" s="569" t="s">
        <v>1904</v>
      </c>
      <c r="E39" s="570" t="s">
        <v>1720</v>
      </c>
      <c r="F39" s="570" t="s">
        <v>1734</v>
      </c>
      <c r="G39" s="1219" t="s">
        <v>1735</v>
      </c>
      <c r="H39" s="861">
        <v>17</v>
      </c>
      <c r="I39" s="861">
        <v>62.176470588235297</v>
      </c>
      <c r="J39" s="861">
        <v>3.2212547960735432E-3</v>
      </c>
      <c r="K39" s="861">
        <v>5.1808260674787355E-5</v>
      </c>
      <c r="L39" s="861" t="s">
        <v>25</v>
      </c>
    </row>
    <row r="40" spans="1:12" outlineLevel="1">
      <c r="A40" s="105"/>
      <c r="B40" s="859">
        <v>43471</v>
      </c>
      <c r="C40" s="568">
        <v>8.1701388888888893E-2</v>
      </c>
      <c r="D40" s="569" t="s">
        <v>1905</v>
      </c>
      <c r="E40" s="570" t="s">
        <v>1720</v>
      </c>
      <c r="F40" s="570" t="s">
        <v>1744</v>
      </c>
      <c r="G40" s="1219" t="s">
        <v>1744</v>
      </c>
      <c r="H40" s="861">
        <v>415</v>
      </c>
      <c r="I40" s="861">
        <v>0</v>
      </c>
      <c r="J40" s="861">
        <v>0</v>
      </c>
      <c r="K40" s="861">
        <v>0</v>
      </c>
      <c r="L40" s="861" t="s">
        <v>25</v>
      </c>
    </row>
    <row r="41" spans="1:12" outlineLevel="1">
      <c r="A41" s="105"/>
      <c r="B41" s="859">
        <v>43471</v>
      </c>
      <c r="C41" s="568">
        <v>0.36815972222222221</v>
      </c>
      <c r="D41" s="569" t="s">
        <v>1906</v>
      </c>
      <c r="E41" s="570" t="s">
        <v>1720</v>
      </c>
      <c r="F41" s="570" t="s">
        <v>1734</v>
      </c>
      <c r="G41" s="1219" t="s">
        <v>1735</v>
      </c>
      <c r="H41" s="861">
        <v>1</v>
      </c>
      <c r="I41" s="861">
        <v>100</v>
      </c>
      <c r="J41" s="861">
        <v>3.0475447455757267E-4</v>
      </c>
      <c r="K41" s="861">
        <v>3.0475447455757271E-6</v>
      </c>
      <c r="L41" s="861" t="s">
        <v>25</v>
      </c>
    </row>
    <row r="42" spans="1:12" outlineLevel="1">
      <c r="A42" s="105"/>
      <c r="B42" s="859">
        <v>43471</v>
      </c>
      <c r="C42" s="568">
        <v>0.69082175925925926</v>
      </c>
      <c r="D42" s="569" t="s">
        <v>1902</v>
      </c>
      <c r="E42" s="570" t="s">
        <v>1720</v>
      </c>
      <c r="F42" s="570" t="s">
        <v>1736</v>
      </c>
      <c r="G42" s="1219" t="s">
        <v>68</v>
      </c>
      <c r="H42" s="861">
        <v>15</v>
      </c>
      <c r="I42" s="861">
        <v>127.93333333333334</v>
      </c>
      <c r="J42" s="861">
        <v>5.84823836675982E-3</v>
      </c>
      <c r="K42" s="861">
        <v>4.5713171183635905E-5</v>
      </c>
      <c r="L42" s="861" t="s">
        <v>25</v>
      </c>
    </row>
    <row r="43" spans="1:12" outlineLevel="1">
      <c r="A43" s="105"/>
      <c r="B43" s="859">
        <v>43471</v>
      </c>
      <c r="C43" s="568">
        <v>0.80425925925925923</v>
      </c>
      <c r="D43" s="569" t="s">
        <v>1907</v>
      </c>
      <c r="E43" s="570" t="s">
        <v>1720</v>
      </c>
      <c r="F43" s="570" t="s">
        <v>1734</v>
      </c>
      <c r="G43" s="1219" t="s">
        <v>1735</v>
      </c>
      <c r="H43" s="861">
        <v>1</v>
      </c>
      <c r="I43" s="861">
        <v>118</v>
      </c>
      <c r="J43" s="861">
        <v>3.5961027997793575E-4</v>
      </c>
      <c r="K43" s="861">
        <v>3.0475447455757271E-6</v>
      </c>
      <c r="L43" s="861" t="s">
        <v>25</v>
      </c>
    </row>
    <row r="44" spans="1:12" outlineLevel="1">
      <c r="A44" s="105"/>
      <c r="B44" s="859">
        <v>43472</v>
      </c>
      <c r="C44" s="568">
        <v>1.2500000000000001E-2</v>
      </c>
      <c r="D44" s="569" t="s">
        <v>1908</v>
      </c>
      <c r="E44" s="570" t="s">
        <v>1720</v>
      </c>
      <c r="F44" s="570" t="s">
        <v>1734</v>
      </c>
      <c r="G44" s="1219" t="s">
        <v>1735</v>
      </c>
      <c r="H44" s="861">
        <v>23</v>
      </c>
      <c r="I44" s="861">
        <v>44.173913043478258</v>
      </c>
      <c r="J44" s="861">
        <v>3.0963054615049386E-3</v>
      </c>
      <c r="K44" s="861">
        <v>7.0093529148241725E-5</v>
      </c>
      <c r="L44" s="861" t="s">
        <v>25</v>
      </c>
    </row>
    <row r="45" spans="1:12" outlineLevel="1">
      <c r="A45" s="105"/>
      <c r="B45" s="859">
        <v>43472</v>
      </c>
      <c r="C45" s="568">
        <v>9.644675925925926E-2</v>
      </c>
      <c r="D45" s="569" t="s">
        <v>1888</v>
      </c>
      <c r="E45" s="570" t="s">
        <v>1721</v>
      </c>
      <c r="F45" s="570" t="s">
        <v>1734</v>
      </c>
      <c r="G45" s="1219" t="s">
        <v>1735</v>
      </c>
      <c r="H45" s="861">
        <v>1</v>
      </c>
      <c r="I45" s="861">
        <v>65</v>
      </c>
      <c r="J45" s="861">
        <v>2.7072053311120365E-3</v>
      </c>
      <c r="K45" s="861">
        <v>4.1649312786339026E-5</v>
      </c>
      <c r="L45" s="861" t="s">
        <v>25</v>
      </c>
    </row>
    <row r="46" spans="1:12" outlineLevel="1">
      <c r="A46" s="105"/>
      <c r="B46" s="859">
        <v>43472</v>
      </c>
      <c r="C46" s="568">
        <v>0.61232638888888891</v>
      </c>
      <c r="D46" s="569" t="s">
        <v>1894</v>
      </c>
      <c r="E46" s="570" t="s">
        <v>1720</v>
      </c>
      <c r="F46" s="570" t="s">
        <v>1734</v>
      </c>
      <c r="G46" s="1219" t="s">
        <v>1735</v>
      </c>
      <c r="H46" s="861">
        <v>1</v>
      </c>
      <c r="I46" s="861">
        <v>218</v>
      </c>
      <c r="J46" s="861">
        <v>6.6436475453550848E-4</v>
      </c>
      <c r="K46" s="861">
        <v>3.0475447455757271E-6</v>
      </c>
      <c r="L46" s="861" t="s">
        <v>25</v>
      </c>
    </row>
    <row r="47" spans="1:12" outlineLevel="1">
      <c r="A47" s="105"/>
      <c r="B47" s="859">
        <v>43472</v>
      </c>
      <c r="C47" s="568">
        <v>0.79038194444444443</v>
      </c>
      <c r="D47" s="569" t="s">
        <v>1909</v>
      </c>
      <c r="E47" s="570" t="s">
        <v>1720</v>
      </c>
      <c r="F47" s="570" t="s">
        <v>1736</v>
      </c>
      <c r="G47" s="1219" t="s">
        <v>68</v>
      </c>
      <c r="H47" s="861">
        <v>1</v>
      </c>
      <c r="I47" s="861">
        <v>122</v>
      </c>
      <c r="J47" s="861">
        <v>3.7180045896023867E-4</v>
      </c>
      <c r="K47" s="861">
        <v>3.0475447455757271E-6</v>
      </c>
      <c r="L47" s="861" t="s">
        <v>25</v>
      </c>
    </row>
    <row r="48" spans="1:12" outlineLevel="1">
      <c r="A48" s="105"/>
      <c r="B48" s="859">
        <v>43472</v>
      </c>
      <c r="C48" s="568">
        <v>0.79284722222222226</v>
      </c>
      <c r="D48" s="569" t="s">
        <v>1910</v>
      </c>
      <c r="E48" s="570" t="s">
        <v>1720</v>
      </c>
      <c r="F48" s="570" t="s">
        <v>1734</v>
      </c>
      <c r="G48" s="1219" t="s">
        <v>1740</v>
      </c>
      <c r="H48" s="861">
        <v>136</v>
      </c>
      <c r="I48" s="861">
        <v>25.022058823529413</v>
      </c>
      <c r="J48" s="861">
        <v>1.0370794769194199E-2</v>
      </c>
      <c r="K48" s="861">
        <v>4.1446608539829884E-4</v>
      </c>
      <c r="L48" s="861" t="s">
        <v>25</v>
      </c>
    </row>
    <row r="49" spans="1:12" outlineLevel="1">
      <c r="A49" s="117"/>
      <c r="B49" s="859">
        <v>43472</v>
      </c>
      <c r="C49" s="568">
        <v>0.84696759259259258</v>
      </c>
      <c r="D49" s="569" t="s">
        <v>1911</v>
      </c>
      <c r="E49" s="570" t="s">
        <v>1720</v>
      </c>
      <c r="F49" s="570" t="s">
        <v>1734</v>
      </c>
      <c r="G49" s="1219" t="s">
        <v>1735</v>
      </c>
      <c r="H49" s="861">
        <v>1</v>
      </c>
      <c r="I49" s="861">
        <v>142</v>
      </c>
      <c r="J49" s="861">
        <v>4.3275135387175323E-4</v>
      </c>
      <c r="K49" s="861">
        <v>3.0475447455757271E-6</v>
      </c>
      <c r="L49" s="861" t="s">
        <v>25</v>
      </c>
    </row>
    <row r="50" spans="1:12" outlineLevel="1">
      <c r="A50" s="105"/>
      <c r="B50" s="859">
        <v>43472</v>
      </c>
      <c r="C50" s="568">
        <v>0.97291666666666665</v>
      </c>
      <c r="D50" s="569" t="s">
        <v>1912</v>
      </c>
      <c r="E50" s="570" t="s">
        <v>1720</v>
      </c>
      <c r="F50" s="570" t="s">
        <v>1734</v>
      </c>
      <c r="G50" s="1219" t="s">
        <v>1735</v>
      </c>
      <c r="H50" s="861">
        <v>40</v>
      </c>
      <c r="I50" s="861">
        <v>64</v>
      </c>
      <c r="J50" s="861">
        <v>7.8017145486738611E-3</v>
      </c>
      <c r="K50" s="861">
        <v>1.2190178982302908E-4</v>
      </c>
      <c r="L50" s="861" t="s">
        <v>25</v>
      </c>
    </row>
    <row r="51" spans="1:12" outlineLevel="1">
      <c r="A51" s="105"/>
      <c r="B51" s="859">
        <v>43473</v>
      </c>
      <c r="C51" s="568">
        <v>0.25881944444444444</v>
      </c>
      <c r="D51" s="569" t="s">
        <v>1913</v>
      </c>
      <c r="E51" s="570" t="s">
        <v>1721</v>
      </c>
      <c r="F51" s="570" t="s">
        <v>1730</v>
      </c>
      <c r="G51" s="1219" t="s">
        <v>1731</v>
      </c>
      <c r="H51" s="861">
        <v>3</v>
      </c>
      <c r="I51" s="861">
        <v>148</v>
      </c>
      <c r="J51" s="861">
        <v>1.8492294877134528E-2</v>
      </c>
      <c r="K51" s="861">
        <v>1.2494793835901707E-4</v>
      </c>
      <c r="L51" s="861" t="s">
        <v>25</v>
      </c>
    </row>
    <row r="52" spans="1:12" outlineLevel="1">
      <c r="A52" s="116"/>
      <c r="B52" s="859">
        <v>43473</v>
      </c>
      <c r="C52" s="568">
        <v>0.33802083333333333</v>
      </c>
      <c r="D52" s="569" t="s">
        <v>1907</v>
      </c>
      <c r="E52" s="570" t="s">
        <v>1720</v>
      </c>
      <c r="F52" s="570" t="s">
        <v>1734</v>
      </c>
      <c r="G52" s="1219" t="s">
        <v>1735</v>
      </c>
      <c r="H52" s="861">
        <v>1</v>
      </c>
      <c r="I52" s="861">
        <v>473</v>
      </c>
      <c r="J52" s="861">
        <v>1.4414886646573189E-3</v>
      </c>
      <c r="K52" s="861">
        <v>3.0475447455757271E-6</v>
      </c>
      <c r="L52" s="861" t="s">
        <v>25</v>
      </c>
    </row>
    <row r="53" spans="1:12" outlineLevel="1">
      <c r="A53" s="116"/>
      <c r="B53" s="859">
        <v>43473</v>
      </c>
      <c r="C53" s="568">
        <v>0.34027777777777779</v>
      </c>
      <c r="D53" s="569" t="s">
        <v>1914</v>
      </c>
      <c r="E53" s="570" t="s">
        <v>1720</v>
      </c>
      <c r="F53" s="570" t="s">
        <v>1739</v>
      </c>
      <c r="G53" s="1219" t="s">
        <v>68</v>
      </c>
      <c r="H53" s="861">
        <v>45</v>
      </c>
      <c r="I53" s="861">
        <v>394</v>
      </c>
      <c r="J53" s="861">
        <v>0</v>
      </c>
      <c r="K53" s="861">
        <v>0</v>
      </c>
      <c r="L53" s="861" t="s">
        <v>25</v>
      </c>
    </row>
    <row r="54" spans="1:12" outlineLevel="1">
      <c r="A54" s="105"/>
      <c r="B54" s="859">
        <v>43473</v>
      </c>
      <c r="C54" s="568">
        <v>0.36805555555555558</v>
      </c>
      <c r="D54" s="569" t="s">
        <v>1915</v>
      </c>
      <c r="E54" s="570" t="s">
        <v>1721</v>
      </c>
      <c r="F54" s="570" t="s">
        <v>1739</v>
      </c>
      <c r="G54" s="1219" t="s">
        <v>68</v>
      </c>
      <c r="H54" s="861">
        <v>1</v>
      </c>
      <c r="I54" s="861">
        <v>30</v>
      </c>
      <c r="J54" s="861">
        <v>0</v>
      </c>
      <c r="K54" s="861">
        <v>0</v>
      </c>
      <c r="L54" s="861" t="s">
        <v>25</v>
      </c>
    </row>
    <row r="55" spans="1:12" outlineLevel="1">
      <c r="A55" s="105"/>
      <c r="B55" s="859">
        <v>43473</v>
      </c>
      <c r="C55" s="568">
        <v>0.43069444444444444</v>
      </c>
      <c r="D55" s="569" t="s">
        <v>1916</v>
      </c>
      <c r="E55" s="570" t="s">
        <v>1720</v>
      </c>
      <c r="F55" s="570" t="s">
        <v>1737</v>
      </c>
      <c r="G55" s="1219" t="s">
        <v>1753</v>
      </c>
      <c r="H55" s="861">
        <v>43</v>
      </c>
      <c r="I55" s="861">
        <v>225.51162790697674</v>
      </c>
      <c r="J55" s="861">
        <v>2.9552041397847825E-2</v>
      </c>
      <c r="K55" s="861">
        <v>1.3104442405975625E-4</v>
      </c>
      <c r="L55" s="861" t="s">
        <v>25</v>
      </c>
    </row>
    <row r="56" spans="1:12" outlineLevel="1">
      <c r="A56" s="105"/>
      <c r="B56" s="859">
        <v>43473</v>
      </c>
      <c r="C56" s="568">
        <v>0.4375</v>
      </c>
      <c r="D56" s="569" t="s">
        <v>1915</v>
      </c>
      <c r="E56" s="570" t="s">
        <v>1721</v>
      </c>
      <c r="F56" s="570" t="s">
        <v>1739</v>
      </c>
      <c r="G56" s="1219" t="s">
        <v>68</v>
      </c>
      <c r="H56" s="861">
        <v>2</v>
      </c>
      <c r="I56" s="861">
        <v>18</v>
      </c>
      <c r="J56" s="861">
        <v>0</v>
      </c>
      <c r="K56" s="861">
        <v>0</v>
      </c>
      <c r="L56" s="861" t="s">
        <v>25</v>
      </c>
    </row>
    <row r="57" spans="1:12" outlineLevel="1">
      <c r="A57" s="105"/>
      <c r="B57" s="859">
        <v>43473</v>
      </c>
      <c r="C57" s="568">
        <v>0.66609953703703706</v>
      </c>
      <c r="D57" s="569" t="s">
        <v>1917</v>
      </c>
      <c r="E57" s="570" t="s">
        <v>1720</v>
      </c>
      <c r="F57" s="570" t="s">
        <v>1734</v>
      </c>
      <c r="G57" s="1219" t="s">
        <v>1735</v>
      </c>
      <c r="H57" s="861">
        <v>1</v>
      </c>
      <c r="I57" s="861">
        <v>106</v>
      </c>
      <c r="J57" s="861">
        <v>3.2303974303102707E-4</v>
      </c>
      <c r="K57" s="861">
        <v>3.0475447455757271E-6</v>
      </c>
      <c r="L57" s="861" t="s">
        <v>25</v>
      </c>
    </row>
    <row r="58" spans="1:12" outlineLevel="1">
      <c r="A58" s="105"/>
      <c r="B58" s="859">
        <v>43473</v>
      </c>
      <c r="C58" s="568">
        <v>0.77445601851851853</v>
      </c>
      <c r="D58" s="569" t="s">
        <v>1918</v>
      </c>
      <c r="E58" s="570" t="s">
        <v>1720</v>
      </c>
      <c r="F58" s="570" t="s">
        <v>1744</v>
      </c>
      <c r="G58" s="1219" t="s">
        <v>1744</v>
      </c>
      <c r="H58" s="861">
        <v>1</v>
      </c>
      <c r="I58" s="861">
        <v>110</v>
      </c>
      <c r="J58" s="861">
        <v>3.3522992201332998E-4</v>
      </c>
      <c r="K58" s="861">
        <v>3.0475447455757271E-6</v>
      </c>
      <c r="L58" s="861" t="s">
        <v>25</v>
      </c>
    </row>
    <row r="59" spans="1:12" outlineLevel="1">
      <c r="A59" s="105"/>
      <c r="B59" s="859">
        <v>43474</v>
      </c>
      <c r="C59" s="568">
        <v>0.3263888888888889</v>
      </c>
      <c r="D59" s="569" t="s">
        <v>1919</v>
      </c>
      <c r="E59" s="570" t="s">
        <v>1721</v>
      </c>
      <c r="F59" s="570" t="s">
        <v>1739</v>
      </c>
      <c r="G59" s="1219" t="s">
        <v>68</v>
      </c>
      <c r="H59" s="861">
        <v>20</v>
      </c>
      <c r="I59" s="861">
        <v>460</v>
      </c>
      <c r="J59" s="861">
        <v>0</v>
      </c>
      <c r="K59" s="861">
        <v>0</v>
      </c>
      <c r="L59" s="861" t="s">
        <v>25</v>
      </c>
    </row>
    <row r="60" spans="1:12" outlineLevel="1">
      <c r="A60" s="105"/>
      <c r="B60" s="859">
        <v>43474</v>
      </c>
      <c r="C60" s="568">
        <v>0.40138888888888891</v>
      </c>
      <c r="D60" s="569" t="s">
        <v>1920</v>
      </c>
      <c r="E60" s="570" t="s">
        <v>1721</v>
      </c>
      <c r="F60" s="570" t="s">
        <v>1739</v>
      </c>
      <c r="G60" s="1219" t="s">
        <v>68</v>
      </c>
      <c r="H60" s="861">
        <v>5</v>
      </c>
      <c r="I60" s="861">
        <v>64</v>
      </c>
      <c r="J60" s="861">
        <v>0</v>
      </c>
      <c r="K60" s="861">
        <v>0</v>
      </c>
      <c r="L60" s="861" t="s">
        <v>25</v>
      </c>
    </row>
    <row r="61" spans="1:12" outlineLevel="1">
      <c r="A61" s="105"/>
      <c r="B61" s="859">
        <v>43474</v>
      </c>
      <c r="C61" s="568">
        <v>0.41319444444444442</v>
      </c>
      <c r="D61" s="569" t="s">
        <v>1921</v>
      </c>
      <c r="E61" s="570" t="s">
        <v>1720</v>
      </c>
      <c r="F61" s="570" t="s">
        <v>1739</v>
      </c>
      <c r="G61" s="1219" t="s">
        <v>68</v>
      </c>
      <c r="H61" s="861">
        <v>77</v>
      </c>
      <c r="I61" s="861">
        <v>200</v>
      </c>
      <c r="J61" s="861">
        <v>0</v>
      </c>
      <c r="K61" s="861">
        <v>0</v>
      </c>
      <c r="L61" s="861" t="s">
        <v>25</v>
      </c>
    </row>
    <row r="62" spans="1:12" outlineLevel="1">
      <c r="A62" s="105"/>
      <c r="B62" s="859">
        <v>43474</v>
      </c>
      <c r="C62" s="568">
        <v>0.46250000000000002</v>
      </c>
      <c r="D62" s="569" t="s">
        <v>1920</v>
      </c>
      <c r="E62" s="570" t="s">
        <v>1721</v>
      </c>
      <c r="F62" s="570" t="s">
        <v>1739</v>
      </c>
      <c r="G62" s="1219" t="s">
        <v>68</v>
      </c>
      <c r="H62" s="861">
        <v>3</v>
      </c>
      <c r="I62" s="861">
        <v>87</v>
      </c>
      <c r="J62" s="861">
        <v>0</v>
      </c>
      <c r="K62" s="861">
        <v>0</v>
      </c>
      <c r="L62" s="861" t="s">
        <v>25</v>
      </c>
    </row>
    <row r="63" spans="1:12" outlineLevel="1">
      <c r="A63" s="105"/>
      <c r="B63" s="859">
        <v>43474</v>
      </c>
      <c r="C63" s="568">
        <v>0.53055555555555556</v>
      </c>
      <c r="D63" s="569" t="s">
        <v>1920</v>
      </c>
      <c r="E63" s="570" t="s">
        <v>1721</v>
      </c>
      <c r="F63" s="570" t="s">
        <v>1739</v>
      </c>
      <c r="G63" s="1219" t="s">
        <v>68</v>
      </c>
      <c r="H63" s="861">
        <v>4</v>
      </c>
      <c r="I63" s="861">
        <v>108</v>
      </c>
      <c r="J63" s="861">
        <v>0</v>
      </c>
      <c r="K63" s="861">
        <v>0</v>
      </c>
      <c r="L63" s="861" t="s">
        <v>25</v>
      </c>
    </row>
    <row r="64" spans="1:12" outlineLevel="1">
      <c r="A64" s="105"/>
      <c r="B64" s="859">
        <v>43474</v>
      </c>
      <c r="C64" s="568">
        <v>0.68601851851851847</v>
      </c>
      <c r="D64" s="569" t="s">
        <v>1922</v>
      </c>
      <c r="E64" s="570" t="s">
        <v>1720</v>
      </c>
      <c r="F64" s="570" t="s">
        <v>1734</v>
      </c>
      <c r="G64" s="1219" t="s">
        <v>1735</v>
      </c>
      <c r="H64" s="861">
        <v>1</v>
      </c>
      <c r="I64" s="861">
        <v>102</v>
      </c>
      <c r="J64" s="861">
        <v>3.1084956404872416E-4</v>
      </c>
      <c r="K64" s="861">
        <v>3.0475447455757271E-6</v>
      </c>
      <c r="L64" s="861" t="s">
        <v>25</v>
      </c>
    </row>
    <row r="65" spans="1:12" outlineLevel="1">
      <c r="A65" s="105"/>
      <c r="B65" s="859">
        <v>43474</v>
      </c>
      <c r="C65" s="568">
        <v>0.68790509259259258</v>
      </c>
      <c r="D65" s="569" t="s">
        <v>1923</v>
      </c>
      <c r="E65" s="570" t="s">
        <v>1720</v>
      </c>
      <c r="F65" s="570" t="s">
        <v>1734</v>
      </c>
      <c r="G65" s="1219" t="s">
        <v>1735</v>
      </c>
      <c r="H65" s="861">
        <v>1</v>
      </c>
      <c r="I65" s="861">
        <v>74</v>
      </c>
      <c r="J65" s="861">
        <v>2.2551831117260379E-4</v>
      </c>
      <c r="K65" s="861">
        <v>3.0475447455757271E-6</v>
      </c>
      <c r="L65" s="861" t="s">
        <v>25</v>
      </c>
    </row>
    <row r="66" spans="1:12" outlineLevel="1">
      <c r="A66" s="105"/>
      <c r="B66" s="859">
        <v>43474</v>
      </c>
      <c r="C66" s="568">
        <v>0.97567129629629634</v>
      </c>
      <c r="D66" s="569" t="s">
        <v>1924</v>
      </c>
      <c r="E66" s="570" t="s">
        <v>1720</v>
      </c>
      <c r="F66" s="570" t="s">
        <v>1734</v>
      </c>
      <c r="G66" s="1219" t="s">
        <v>1735</v>
      </c>
      <c r="H66" s="861">
        <v>1</v>
      </c>
      <c r="I66" s="861">
        <v>126</v>
      </c>
      <c r="J66" s="861">
        <v>3.8399063794254158E-4</v>
      </c>
      <c r="K66" s="861">
        <v>3.0475447455757271E-6</v>
      </c>
      <c r="L66" s="861" t="s">
        <v>25</v>
      </c>
    </row>
    <row r="67" spans="1:12" outlineLevel="1">
      <c r="A67" s="105"/>
      <c r="B67" s="859">
        <v>43474</v>
      </c>
      <c r="C67" s="568">
        <v>0.99793981481481486</v>
      </c>
      <c r="D67" s="569" t="s">
        <v>1894</v>
      </c>
      <c r="E67" s="570" t="s">
        <v>1720</v>
      </c>
      <c r="F67" s="570" t="s">
        <v>1730</v>
      </c>
      <c r="G67" s="1219" t="s">
        <v>1731</v>
      </c>
      <c r="H67" s="861">
        <v>1107</v>
      </c>
      <c r="I67" s="861">
        <v>0</v>
      </c>
      <c r="J67" s="861">
        <v>0</v>
      </c>
      <c r="K67" s="861">
        <v>0</v>
      </c>
      <c r="L67" s="861" t="s">
        <v>25</v>
      </c>
    </row>
    <row r="68" spans="1:12" outlineLevel="1">
      <c r="A68" s="117"/>
      <c r="B68" s="859">
        <v>43475</v>
      </c>
      <c r="C68" s="568">
        <v>0.35416666666666669</v>
      </c>
      <c r="D68" s="569" t="s">
        <v>1925</v>
      </c>
      <c r="E68" s="570" t="s">
        <v>1721</v>
      </c>
      <c r="F68" s="570" t="s">
        <v>1739</v>
      </c>
      <c r="G68" s="1219" t="s">
        <v>68</v>
      </c>
      <c r="H68" s="861">
        <v>31</v>
      </c>
      <c r="I68" s="861">
        <v>238</v>
      </c>
      <c r="J68" s="861">
        <v>0</v>
      </c>
      <c r="K68" s="861">
        <v>0</v>
      </c>
      <c r="L68" s="861" t="s">
        <v>25</v>
      </c>
    </row>
    <row r="69" spans="1:12" outlineLevel="1">
      <c r="A69" s="105"/>
      <c r="B69" s="859">
        <v>43475</v>
      </c>
      <c r="C69" s="568">
        <v>0.37916666666666665</v>
      </c>
      <c r="D69" s="569" t="s">
        <v>1920</v>
      </c>
      <c r="E69" s="570" t="s">
        <v>1721</v>
      </c>
      <c r="F69" s="570" t="s">
        <v>1739</v>
      </c>
      <c r="G69" s="1219" t="s">
        <v>68</v>
      </c>
      <c r="H69" s="861">
        <v>4</v>
      </c>
      <c r="I69" s="861">
        <v>77</v>
      </c>
      <c r="J69" s="861">
        <v>0</v>
      </c>
      <c r="K69" s="861">
        <v>0</v>
      </c>
      <c r="L69" s="861" t="s">
        <v>25</v>
      </c>
    </row>
    <row r="70" spans="1:12" outlineLevel="1">
      <c r="B70" s="859">
        <v>43475</v>
      </c>
      <c r="C70" s="568">
        <v>0.41618055555555555</v>
      </c>
      <c r="D70" s="569" t="s">
        <v>1926</v>
      </c>
      <c r="E70" s="570" t="s">
        <v>1720</v>
      </c>
      <c r="F70" s="570" t="s">
        <v>1734</v>
      </c>
      <c r="G70" s="1219" t="s">
        <v>1735</v>
      </c>
      <c r="H70" s="861">
        <v>1</v>
      </c>
      <c r="I70" s="861">
        <v>106</v>
      </c>
      <c r="J70" s="861">
        <v>3.2303974303102707E-4</v>
      </c>
      <c r="K70" s="861">
        <v>3.0475447455757271E-6</v>
      </c>
      <c r="L70" s="861" t="s">
        <v>25</v>
      </c>
    </row>
    <row r="71" spans="1:12" outlineLevel="1">
      <c r="A71" s="116"/>
      <c r="B71" s="859">
        <v>43475</v>
      </c>
      <c r="C71" s="568">
        <v>0.4465277777777778</v>
      </c>
      <c r="D71" s="569" t="s">
        <v>1920</v>
      </c>
      <c r="E71" s="570" t="s">
        <v>1721</v>
      </c>
      <c r="F71" s="570" t="s">
        <v>1739</v>
      </c>
      <c r="G71" s="1219" t="s">
        <v>68</v>
      </c>
      <c r="H71" s="861">
        <v>4</v>
      </c>
      <c r="I71" s="861">
        <v>117</v>
      </c>
      <c r="J71" s="861">
        <v>0</v>
      </c>
      <c r="K71" s="861">
        <v>0</v>
      </c>
      <c r="L71" s="861" t="s">
        <v>25</v>
      </c>
    </row>
    <row r="72" spans="1:12" outlineLevel="1">
      <c r="A72" s="116"/>
      <c r="B72" s="859">
        <v>43475</v>
      </c>
      <c r="C72" s="568">
        <v>0.52638888888888891</v>
      </c>
      <c r="D72" s="569" t="s">
        <v>1920</v>
      </c>
      <c r="E72" s="570" t="s">
        <v>1721</v>
      </c>
      <c r="F72" s="570" t="s">
        <v>1739</v>
      </c>
      <c r="G72" s="1219" t="s">
        <v>68</v>
      </c>
      <c r="H72" s="861">
        <v>3</v>
      </c>
      <c r="I72" s="861">
        <v>46</v>
      </c>
      <c r="J72" s="861">
        <v>0</v>
      </c>
      <c r="K72" s="861">
        <v>0</v>
      </c>
      <c r="L72" s="861" t="s">
        <v>25</v>
      </c>
    </row>
    <row r="73" spans="1:12" outlineLevel="1">
      <c r="A73" s="105"/>
      <c r="B73" s="859">
        <v>43475</v>
      </c>
      <c r="C73" s="568">
        <v>0.52997685185185184</v>
      </c>
      <c r="D73" s="569" t="s">
        <v>1904</v>
      </c>
      <c r="E73" s="570" t="s">
        <v>1720</v>
      </c>
      <c r="F73" s="570" t="s">
        <v>1734</v>
      </c>
      <c r="G73" s="1219" t="s">
        <v>1735</v>
      </c>
      <c r="H73" s="861">
        <v>1</v>
      </c>
      <c r="I73" s="861">
        <v>237</v>
      </c>
      <c r="J73" s="861">
        <v>7.2226810470144725E-4</v>
      </c>
      <c r="K73" s="861">
        <v>3.0475447455757271E-6</v>
      </c>
      <c r="L73" s="861" t="s">
        <v>25</v>
      </c>
    </row>
    <row r="74" spans="1:12" outlineLevel="1">
      <c r="A74" s="105"/>
      <c r="B74" s="859">
        <v>43475</v>
      </c>
      <c r="C74" s="568">
        <v>0.54502314814814812</v>
      </c>
      <c r="D74" s="569" t="s">
        <v>1927</v>
      </c>
      <c r="E74" s="570" t="s">
        <v>1720</v>
      </c>
      <c r="F74" s="570" t="s">
        <v>1734</v>
      </c>
      <c r="G74" s="1219" t="s">
        <v>1735</v>
      </c>
      <c r="H74" s="861">
        <v>1</v>
      </c>
      <c r="I74" s="861">
        <v>100</v>
      </c>
      <c r="J74" s="861">
        <v>3.0475447455757267E-4</v>
      </c>
      <c r="K74" s="861">
        <v>3.0475447455757271E-6</v>
      </c>
      <c r="L74" s="861" t="s">
        <v>25</v>
      </c>
    </row>
    <row r="75" spans="1:12" outlineLevel="1">
      <c r="A75" s="105"/>
      <c r="B75" s="859">
        <v>43475</v>
      </c>
      <c r="C75" s="568">
        <v>0.74222222222222223</v>
      </c>
      <c r="D75" s="569" t="s">
        <v>1906</v>
      </c>
      <c r="E75" s="570" t="s">
        <v>1720</v>
      </c>
      <c r="F75" s="570" t="s">
        <v>1734</v>
      </c>
      <c r="G75" s="1219" t="s">
        <v>1735</v>
      </c>
      <c r="H75" s="861">
        <v>1</v>
      </c>
      <c r="I75" s="861">
        <v>100</v>
      </c>
      <c r="J75" s="861">
        <v>3.0475447455757267E-4</v>
      </c>
      <c r="K75" s="861">
        <v>3.0475447455757271E-6</v>
      </c>
      <c r="L75" s="861" t="s">
        <v>25</v>
      </c>
    </row>
    <row r="76" spans="1:12" outlineLevel="1">
      <c r="A76" s="105"/>
      <c r="B76" s="859">
        <v>43476</v>
      </c>
      <c r="C76" s="568">
        <v>0.92857638888888894</v>
      </c>
      <c r="D76" s="569" t="s">
        <v>1928</v>
      </c>
      <c r="E76" s="570" t="s">
        <v>1720</v>
      </c>
      <c r="F76" s="570" t="s">
        <v>1734</v>
      </c>
      <c r="G76" s="1219" t="s">
        <v>1735</v>
      </c>
      <c r="H76" s="861">
        <v>1</v>
      </c>
      <c r="I76" s="861">
        <v>289</v>
      </c>
      <c r="J76" s="861">
        <v>8.8074043147138507E-4</v>
      </c>
      <c r="K76" s="861">
        <v>3.0475447455757271E-6</v>
      </c>
      <c r="L76" s="861" t="s">
        <v>25</v>
      </c>
    </row>
    <row r="77" spans="1:12" outlineLevel="1">
      <c r="A77" s="105"/>
      <c r="B77" s="859">
        <v>43476</v>
      </c>
      <c r="C77" s="568">
        <v>0.96726851851851847</v>
      </c>
      <c r="D77" s="569" t="s">
        <v>1913</v>
      </c>
      <c r="E77" s="570" t="s">
        <v>1721</v>
      </c>
      <c r="F77" s="570" t="s">
        <v>1744</v>
      </c>
      <c r="G77" s="1219" t="s">
        <v>1744</v>
      </c>
      <c r="H77" s="861">
        <v>3076</v>
      </c>
      <c r="I77" s="861">
        <v>0</v>
      </c>
      <c r="J77" s="861">
        <v>0</v>
      </c>
      <c r="K77" s="861">
        <v>0</v>
      </c>
      <c r="L77" s="861" t="s">
        <v>25</v>
      </c>
    </row>
    <row r="78" spans="1:12" outlineLevel="1">
      <c r="A78" s="105"/>
      <c r="B78" s="859">
        <v>43477</v>
      </c>
      <c r="C78" s="568">
        <v>0.35416666666666669</v>
      </c>
      <c r="D78" s="569" t="s">
        <v>1929</v>
      </c>
      <c r="E78" s="570" t="s">
        <v>1720</v>
      </c>
      <c r="F78" s="570" t="s">
        <v>1739</v>
      </c>
      <c r="G78" s="1219" t="s">
        <v>68</v>
      </c>
      <c r="H78" s="861">
        <v>1</v>
      </c>
      <c r="I78" s="861">
        <v>322</v>
      </c>
      <c r="J78" s="861">
        <v>0</v>
      </c>
      <c r="K78" s="861">
        <v>0</v>
      </c>
      <c r="L78" s="861" t="s">
        <v>25</v>
      </c>
    </row>
    <row r="79" spans="1:12" outlineLevel="1">
      <c r="A79" s="105"/>
      <c r="B79" s="859">
        <v>43477</v>
      </c>
      <c r="C79" s="568">
        <v>0.65510416666666671</v>
      </c>
      <c r="D79" s="569" t="s">
        <v>1930</v>
      </c>
      <c r="E79" s="570" t="s">
        <v>1720</v>
      </c>
      <c r="F79" s="570" t="s">
        <v>1734</v>
      </c>
      <c r="G79" s="1219" t="s">
        <v>1735</v>
      </c>
      <c r="H79" s="861">
        <v>1</v>
      </c>
      <c r="I79" s="861">
        <v>99</v>
      </c>
      <c r="J79" s="861">
        <v>3.0170692981199698E-4</v>
      </c>
      <c r="K79" s="861">
        <v>3.0475447455757271E-6</v>
      </c>
      <c r="L79" s="861" t="s">
        <v>25</v>
      </c>
    </row>
    <row r="80" spans="1:12" outlineLevel="1">
      <c r="A80" s="105"/>
      <c r="B80" s="859">
        <v>43477</v>
      </c>
      <c r="C80" s="568">
        <v>0.74252314814814813</v>
      </c>
      <c r="D80" s="569" t="s">
        <v>1928</v>
      </c>
      <c r="E80" s="570" t="s">
        <v>1720</v>
      </c>
      <c r="F80" s="570" t="s">
        <v>1734</v>
      </c>
      <c r="G80" s="1219" t="s">
        <v>1735</v>
      </c>
      <c r="H80" s="861">
        <v>1</v>
      </c>
      <c r="I80" s="861">
        <v>86</v>
      </c>
      <c r="J80" s="861">
        <v>2.620888481195125E-4</v>
      </c>
      <c r="K80" s="861">
        <v>3.0475447455757271E-6</v>
      </c>
      <c r="L80" s="861" t="s">
        <v>25</v>
      </c>
    </row>
    <row r="81" spans="1:12" outlineLevel="1">
      <c r="A81" s="105"/>
      <c r="B81" s="859">
        <v>43478</v>
      </c>
      <c r="C81" s="568">
        <v>7.8356481481481489E-3</v>
      </c>
      <c r="D81" s="569" t="s">
        <v>1931</v>
      </c>
      <c r="E81" s="570" t="s">
        <v>1720</v>
      </c>
      <c r="F81" s="570" t="s">
        <v>1744</v>
      </c>
      <c r="G81" s="1219" t="s">
        <v>1744</v>
      </c>
      <c r="H81" s="861">
        <v>70</v>
      </c>
      <c r="I81" s="861">
        <v>132.11428571428573</v>
      </c>
      <c r="J81" s="861">
        <v>2.8183693807084322E-2</v>
      </c>
      <c r="K81" s="861">
        <v>2.1332813219030088E-4</v>
      </c>
      <c r="L81" s="861" t="s">
        <v>25</v>
      </c>
    </row>
    <row r="82" spans="1:12" outlineLevel="1">
      <c r="A82" s="105"/>
      <c r="B82" s="859">
        <v>43478</v>
      </c>
      <c r="C82" s="568">
        <v>0.2817013888888889</v>
      </c>
      <c r="D82" s="569" t="s">
        <v>1932</v>
      </c>
      <c r="E82" s="570" t="s">
        <v>1720</v>
      </c>
      <c r="F82" s="570" t="s">
        <v>1734</v>
      </c>
      <c r="G82" s="1219" t="s">
        <v>1735</v>
      </c>
      <c r="H82" s="861">
        <v>9</v>
      </c>
      <c r="I82" s="861">
        <v>581.33333333333337</v>
      </c>
      <c r="J82" s="861">
        <v>1.5944754108852204E-2</v>
      </c>
      <c r="K82" s="861">
        <v>2.7427902710181541E-5</v>
      </c>
      <c r="L82" s="861" t="s">
        <v>25</v>
      </c>
    </row>
    <row r="83" spans="1:12" outlineLevel="1">
      <c r="A83" s="105"/>
      <c r="B83" s="859">
        <v>43478</v>
      </c>
      <c r="C83" s="568">
        <v>0.33333333333333331</v>
      </c>
      <c r="D83" s="569" t="s">
        <v>1902</v>
      </c>
      <c r="E83" s="570" t="s">
        <v>1720</v>
      </c>
      <c r="F83" s="570" t="s">
        <v>1739</v>
      </c>
      <c r="G83" s="1219" t="s">
        <v>68</v>
      </c>
      <c r="H83" s="861">
        <v>19</v>
      </c>
      <c r="I83" s="861">
        <v>484</v>
      </c>
      <c r="J83" s="861">
        <v>0</v>
      </c>
      <c r="K83" s="861">
        <v>0</v>
      </c>
      <c r="L83" s="861" t="s">
        <v>25</v>
      </c>
    </row>
    <row r="84" spans="1:12" outlineLevel="1">
      <c r="A84" s="105"/>
      <c r="B84" s="859">
        <v>43478</v>
      </c>
      <c r="C84" s="568">
        <v>0.33680555555555558</v>
      </c>
      <c r="D84" s="569" t="s">
        <v>1933</v>
      </c>
      <c r="E84" s="570" t="s">
        <v>1720</v>
      </c>
      <c r="F84" s="570" t="s">
        <v>1739</v>
      </c>
      <c r="G84" s="1219" t="s">
        <v>68</v>
      </c>
      <c r="H84" s="861">
        <v>35</v>
      </c>
      <c r="I84" s="861">
        <v>215</v>
      </c>
      <c r="J84" s="861">
        <v>0</v>
      </c>
      <c r="K84" s="861">
        <v>0</v>
      </c>
      <c r="L84" s="861" t="s">
        <v>25</v>
      </c>
    </row>
    <row r="85" spans="1:12" outlineLevel="1">
      <c r="A85" s="105"/>
      <c r="B85" s="859">
        <v>43478</v>
      </c>
      <c r="C85" s="568">
        <v>0.41805555555555557</v>
      </c>
      <c r="D85" s="569" t="s">
        <v>1905</v>
      </c>
      <c r="E85" s="570" t="s">
        <v>1720</v>
      </c>
      <c r="F85" s="570" t="s">
        <v>1739</v>
      </c>
      <c r="G85" s="1219" t="s">
        <v>68</v>
      </c>
      <c r="H85" s="861">
        <v>5</v>
      </c>
      <c r="I85" s="861">
        <v>298</v>
      </c>
      <c r="J85" s="861">
        <v>0</v>
      </c>
      <c r="K85" s="861">
        <v>0</v>
      </c>
      <c r="L85" s="861" t="s">
        <v>25</v>
      </c>
    </row>
    <row r="86" spans="1:12" outlineLevel="1">
      <c r="A86" s="105"/>
      <c r="B86" s="859">
        <v>43478</v>
      </c>
      <c r="C86" s="568">
        <v>0.42708333333333331</v>
      </c>
      <c r="D86" s="569" t="s">
        <v>1934</v>
      </c>
      <c r="E86" s="570" t="s">
        <v>1720</v>
      </c>
      <c r="F86" s="570" t="s">
        <v>1739</v>
      </c>
      <c r="G86" s="1219" t="s">
        <v>68</v>
      </c>
      <c r="H86" s="861">
        <v>72</v>
      </c>
      <c r="I86" s="861">
        <v>435</v>
      </c>
      <c r="J86" s="861">
        <v>0</v>
      </c>
      <c r="K86" s="861">
        <v>0</v>
      </c>
      <c r="L86" s="861" t="s">
        <v>25</v>
      </c>
    </row>
    <row r="87" spans="1:12" outlineLevel="1">
      <c r="A87" s="117"/>
      <c r="B87" s="859">
        <v>43478</v>
      </c>
      <c r="C87" s="568">
        <v>0.44047453703703704</v>
      </c>
      <c r="D87" s="569" t="s">
        <v>1884</v>
      </c>
      <c r="E87" s="570" t="s">
        <v>1720</v>
      </c>
      <c r="F87" s="570" t="s">
        <v>1737</v>
      </c>
      <c r="G87" s="1219" t="s">
        <v>1754</v>
      </c>
      <c r="H87" s="861">
        <v>1</v>
      </c>
      <c r="I87" s="861">
        <v>176</v>
      </c>
      <c r="J87" s="861">
        <v>5.3636787522132797E-4</v>
      </c>
      <c r="K87" s="861">
        <v>3.0475447455757271E-6</v>
      </c>
      <c r="L87" s="861" t="s">
        <v>25</v>
      </c>
    </row>
    <row r="88" spans="1:12" outlineLevel="1">
      <c r="A88" s="105"/>
      <c r="B88" s="859">
        <v>43478</v>
      </c>
      <c r="C88" s="568">
        <v>0.45949074074074076</v>
      </c>
      <c r="D88" s="569" t="s">
        <v>1935</v>
      </c>
      <c r="E88" s="570" t="s">
        <v>1720</v>
      </c>
      <c r="F88" s="570" t="s">
        <v>1744</v>
      </c>
      <c r="G88" s="1219" t="s">
        <v>1744</v>
      </c>
      <c r="H88" s="861">
        <v>2033</v>
      </c>
      <c r="I88" s="861">
        <v>0</v>
      </c>
      <c r="J88" s="861">
        <v>0</v>
      </c>
      <c r="K88" s="861">
        <v>0</v>
      </c>
      <c r="L88" s="861" t="s">
        <v>25</v>
      </c>
    </row>
    <row r="89" spans="1:12" outlineLevel="1">
      <c r="B89" s="859">
        <v>43478</v>
      </c>
      <c r="C89" s="568">
        <v>0.61250000000000004</v>
      </c>
      <c r="D89" s="569" t="s">
        <v>1932</v>
      </c>
      <c r="E89" s="570" t="s">
        <v>1720</v>
      </c>
      <c r="F89" s="570" t="s">
        <v>1734</v>
      </c>
      <c r="G89" s="1219" t="s">
        <v>1735</v>
      </c>
      <c r="H89" s="861">
        <v>85</v>
      </c>
      <c r="I89" s="861">
        <v>105</v>
      </c>
      <c r="J89" s="861">
        <v>2.7199336854263362E-2</v>
      </c>
      <c r="K89" s="861">
        <v>2.5904130337393681E-4</v>
      </c>
      <c r="L89" s="861" t="s">
        <v>25</v>
      </c>
    </row>
    <row r="90" spans="1:12" outlineLevel="1">
      <c r="A90" s="116"/>
      <c r="B90" s="859">
        <v>43478</v>
      </c>
      <c r="C90" s="568">
        <v>0.78563657407407406</v>
      </c>
      <c r="D90" s="569" t="s">
        <v>1936</v>
      </c>
      <c r="E90" s="570" t="s">
        <v>1720</v>
      </c>
      <c r="F90" s="570" t="s">
        <v>1730</v>
      </c>
      <c r="G90" s="1219" t="s">
        <v>1731</v>
      </c>
      <c r="H90" s="861">
        <v>45</v>
      </c>
      <c r="I90" s="861">
        <v>63.68888888888889</v>
      </c>
      <c r="J90" s="861">
        <v>8.7342632408200331E-3</v>
      </c>
      <c r="K90" s="861">
        <v>1.3713951355090771E-4</v>
      </c>
      <c r="L90" s="861" t="s">
        <v>25</v>
      </c>
    </row>
    <row r="91" spans="1:12" outlineLevel="1">
      <c r="A91" s="116"/>
      <c r="B91" s="859">
        <v>43478</v>
      </c>
      <c r="C91" s="568">
        <v>0.90362268518518518</v>
      </c>
      <c r="D91" s="569" t="s">
        <v>1937</v>
      </c>
      <c r="E91" s="570" t="s">
        <v>1720</v>
      </c>
      <c r="F91" s="570" t="s">
        <v>1734</v>
      </c>
      <c r="G91" s="1219" t="s">
        <v>1735</v>
      </c>
      <c r="H91" s="861">
        <v>1</v>
      </c>
      <c r="I91" s="861">
        <v>79</v>
      </c>
      <c r="J91" s="861">
        <v>2.4075603490048242E-4</v>
      </c>
      <c r="K91" s="861">
        <v>3.0475447455757271E-6</v>
      </c>
      <c r="L91" s="861" t="s">
        <v>25</v>
      </c>
    </row>
    <row r="92" spans="1:12" outlineLevel="1">
      <c r="A92" s="105"/>
      <c r="B92" s="859">
        <v>43479</v>
      </c>
      <c r="C92" s="568">
        <v>0.36458333333333331</v>
      </c>
      <c r="D92" s="569" t="s">
        <v>1938</v>
      </c>
      <c r="E92" s="570" t="s">
        <v>1720</v>
      </c>
      <c r="F92" s="570" t="s">
        <v>1739</v>
      </c>
      <c r="G92" s="1219" t="s">
        <v>68</v>
      </c>
      <c r="H92" s="861">
        <v>11</v>
      </c>
      <c r="I92" s="861">
        <v>215</v>
      </c>
      <c r="J92" s="861">
        <v>0</v>
      </c>
      <c r="K92" s="861">
        <v>0</v>
      </c>
      <c r="L92" s="861" t="s">
        <v>25</v>
      </c>
    </row>
    <row r="93" spans="1:12" outlineLevel="1">
      <c r="A93" s="105"/>
      <c r="B93" s="859">
        <v>43479</v>
      </c>
      <c r="C93" s="568">
        <v>0.3959375</v>
      </c>
      <c r="D93" s="569" t="s">
        <v>1939</v>
      </c>
      <c r="E93" s="570" t="s">
        <v>1720</v>
      </c>
      <c r="F93" s="570" t="s">
        <v>1734</v>
      </c>
      <c r="G93" s="1219" t="s">
        <v>1735</v>
      </c>
      <c r="H93" s="861">
        <v>1</v>
      </c>
      <c r="I93" s="861">
        <v>165</v>
      </c>
      <c r="J93" s="861">
        <v>5.0284488301999492E-4</v>
      </c>
      <c r="K93" s="861">
        <v>3.0475447455757271E-6</v>
      </c>
      <c r="L93" s="861" t="s">
        <v>25</v>
      </c>
    </row>
    <row r="94" spans="1:12" outlineLevel="1">
      <c r="A94" s="105"/>
      <c r="B94" s="859">
        <v>43479</v>
      </c>
      <c r="C94" s="568">
        <v>0.43392361111111111</v>
      </c>
      <c r="D94" s="569" t="s">
        <v>1940</v>
      </c>
      <c r="E94" s="570" t="s">
        <v>1720</v>
      </c>
      <c r="F94" s="570" t="s">
        <v>1734</v>
      </c>
      <c r="G94" s="1219" t="s">
        <v>1735</v>
      </c>
      <c r="H94" s="861">
        <v>1</v>
      </c>
      <c r="I94" s="861">
        <v>98</v>
      </c>
      <c r="J94" s="861">
        <v>2.9865938506642124E-4</v>
      </c>
      <c r="K94" s="861">
        <v>3.0475447455757271E-6</v>
      </c>
      <c r="L94" s="861" t="s">
        <v>25</v>
      </c>
    </row>
    <row r="95" spans="1:12" outlineLevel="1">
      <c r="A95" s="105"/>
      <c r="B95" s="859">
        <v>43479</v>
      </c>
      <c r="C95" s="568">
        <v>0.55168981481481483</v>
      </c>
      <c r="D95" s="569" t="s">
        <v>1941</v>
      </c>
      <c r="E95" s="570" t="s">
        <v>1721</v>
      </c>
      <c r="F95" s="570" t="s">
        <v>1743</v>
      </c>
      <c r="G95" s="1219" t="s">
        <v>1942</v>
      </c>
      <c r="H95" s="861">
        <v>1</v>
      </c>
      <c r="I95" s="861">
        <v>76</v>
      </c>
      <c r="J95" s="861">
        <v>3.1653477717617658E-3</v>
      </c>
      <c r="K95" s="861">
        <v>4.1649312786339026E-5</v>
      </c>
      <c r="L95" s="861" t="s">
        <v>25</v>
      </c>
    </row>
    <row r="96" spans="1:12" outlineLevel="1">
      <c r="A96" s="105"/>
      <c r="B96" s="859">
        <v>43479</v>
      </c>
      <c r="C96" s="568">
        <v>0.57378472222222221</v>
      </c>
      <c r="D96" s="569" t="s">
        <v>1943</v>
      </c>
      <c r="E96" s="570" t="s">
        <v>1720</v>
      </c>
      <c r="F96" s="570" t="s">
        <v>1736</v>
      </c>
      <c r="G96" s="1219" t="s">
        <v>68</v>
      </c>
      <c r="H96" s="861">
        <v>30</v>
      </c>
      <c r="I96" s="861">
        <v>127.46666666666667</v>
      </c>
      <c r="J96" s="861">
        <v>1.165381110708158E-2</v>
      </c>
      <c r="K96" s="861">
        <v>9.1426342367271809E-5</v>
      </c>
      <c r="L96" s="861" t="s">
        <v>25</v>
      </c>
    </row>
    <row r="97" spans="1:12" outlineLevel="1">
      <c r="A97" s="105"/>
      <c r="B97" s="859">
        <v>43479</v>
      </c>
      <c r="C97" s="568">
        <v>0.58771990740740743</v>
      </c>
      <c r="D97" s="569" t="s">
        <v>1944</v>
      </c>
      <c r="E97" s="570" t="s">
        <v>1720</v>
      </c>
      <c r="F97" s="570" t="s">
        <v>1734</v>
      </c>
      <c r="G97" s="1219" t="s">
        <v>1735</v>
      </c>
      <c r="H97" s="861">
        <v>1</v>
      </c>
      <c r="I97" s="861">
        <v>174</v>
      </c>
      <c r="J97" s="861">
        <v>5.3027278573017649E-4</v>
      </c>
      <c r="K97" s="861">
        <v>3.0475447455757271E-6</v>
      </c>
      <c r="L97" s="861" t="s">
        <v>25</v>
      </c>
    </row>
    <row r="98" spans="1:12" outlineLevel="1">
      <c r="A98" s="105"/>
      <c r="B98" s="859">
        <v>43479</v>
      </c>
      <c r="C98" s="568">
        <v>0.59699074074074077</v>
      </c>
      <c r="D98" s="569" t="s">
        <v>1945</v>
      </c>
      <c r="E98" s="570" t="s">
        <v>1720</v>
      </c>
      <c r="F98" s="570" t="s">
        <v>1734</v>
      </c>
      <c r="G98" s="1219" t="s">
        <v>1735</v>
      </c>
      <c r="H98" s="861">
        <v>1</v>
      </c>
      <c r="I98" s="861">
        <v>188</v>
      </c>
      <c r="J98" s="861">
        <v>5.7293841216823666E-4</v>
      </c>
      <c r="K98" s="861">
        <v>3.0475447455757271E-6</v>
      </c>
      <c r="L98" s="861" t="s">
        <v>25</v>
      </c>
    </row>
    <row r="99" spans="1:12" outlineLevel="1">
      <c r="A99" s="105"/>
      <c r="B99" s="859">
        <v>43479</v>
      </c>
      <c r="C99" s="568">
        <v>0.62298611111111113</v>
      </c>
      <c r="D99" s="569" t="s">
        <v>1894</v>
      </c>
      <c r="E99" s="570" t="s">
        <v>1720</v>
      </c>
      <c r="F99" s="570" t="s">
        <v>1737</v>
      </c>
      <c r="G99" s="1219" t="s">
        <v>1754</v>
      </c>
      <c r="H99" s="861">
        <v>1</v>
      </c>
      <c r="I99" s="861">
        <v>433</v>
      </c>
      <c r="J99" s="861">
        <v>1.3195868748342898E-3</v>
      </c>
      <c r="K99" s="861">
        <v>3.0475447455757271E-6</v>
      </c>
      <c r="L99" s="861" t="s">
        <v>25</v>
      </c>
    </row>
    <row r="100" spans="1:12" outlineLevel="1">
      <c r="A100" s="105"/>
      <c r="B100" s="859">
        <v>43479</v>
      </c>
      <c r="C100" s="568">
        <v>0.63656250000000003</v>
      </c>
      <c r="D100" s="569" t="s">
        <v>1887</v>
      </c>
      <c r="E100" s="570" t="s">
        <v>1720</v>
      </c>
      <c r="F100" s="570" t="s">
        <v>1734</v>
      </c>
      <c r="G100" s="1219" t="s">
        <v>1735</v>
      </c>
      <c r="H100" s="861">
        <v>1</v>
      </c>
      <c r="I100" s="861">
        <v>173</v>
      </c>
      <c r="J100" s="861">
        <v>5.2722524098460075E-4</v>
      </c>
      <c r="K100" s="861">
        <v>3.0475447455757271E-6</v>
      </c>
      <c r="L100" s="861" t="s">
        <v>25</v>
      </c>
    </row>
    <row r="101" spans="1:12" outlineLevel="1">
      <c r="A101" s="105"/>
      <c r="B101" s="859">
        <v>43479</v>
      </c>
      <c r="C101" s="568">
        <v>0.6565509259259259</v>
      </c>
      <c r="D101" s="569" t="s">
        <v>1904</v>
      </c>
      <c r="E101" s="570" t="s">
        <v>1720</v>
      </c>
      <c r="F101" s="570" t="s">
        <v>1734</v>
      </c>
      <c r="G101" s="1219" t="s">
        <v>1735</v>
      </c>
      <c r="H101" s="861">
        <v>1</v>
      </c>
      <c r="I101" s="861">
        <v>87</v>
      </c>
      <c r="J101" s="861">
        <v>2.6513639286508824E-4</v>
      </c>
      <c r="K101" s="861">
        <v>3.0475447455757271E-6</v>
      </c>
      <c r="L101" s="861" t="s">
        <v>25</v>
      </c>
    </row>
    <row r="102" spans="1:12" outlineLevel="1">
      <c r="A102" s="105"/>
      <c r="B102" s="859">
        <v>43479</v>
      </c>
      <c r="C102" s="568">
        <v>0.71232638888888888</v>
      </c>
      <c r="D102" s="569" t="s">
        <v>1946</v>
      </c>
      <c r="E102" s="570" t="s">
        <v>1720</v>
      </c>
      <c r="F102" s="570" t="s">
        <v>1743</v>
      </c>
      <c r="G102" s="1219" t="s">
        <v>1903</v>
      </c>
      <c r="H102" s="861">
        <v>62</v>
      </c>
      <c r="I102" s="861">
        <v>212.25806451612902</v>
      </c>
      <c r="J102" s="861">
        <v>4.0105688851776566E-2</v>
      </c>
      <c r="K102" s="861">
        <v>1.8894777422569508E-4</v>
      </c>
      <c r="L102" s="861" t="s">
        <v>25</v>
      </c>
    </row>
    <row r="103" spans="1:12" outlineLevel="1">
      <c r="A103" s="105"/>
      <c r="B103" s="859">
        <v>43479</v>
      </c>
      <c r="C103" s="568">
        <v>0.71232638888888888</v>
      </c>
      <c r="D103" s="569" t="s">
        <v>1946</v>
      </c>
      <c r="E103" s="570" t="s">
        <v>1720</v>
      </c>
      <c r="F103" s="570" t="s">
        <v>1743</v>
      </c>
      <c r="G103" s="1219" t="s">
        <v>1903</v>
      </c>
      <c r="H103" s="861">
        <v>2783</v>
      </c>
      <c r="I103" s="861">
        <v>0</v>
      </c>
      <c r="J103" s="861">
        <v>0</v>
      </c>
      <c r="K103" s="861">
        <v>0</v>
      </c>
      <c r="L103" s="861" t="s">
        <v>25</v>
      </c>
    </row>
    <row r="104" spans="1:12" outlineLevel="1">
      <c r="A104" s="105"/>
      <c r="B104" s="859">
        <v>43479</v>
      </c>
      <c r="C104" s="568">
        <v>0.71668981481481486</v>
      </c>
      <c r="D104" s="569" t="s">
        <v>1947</v>
      </c>
      <c r="E104" s="570" t="s">
        <v>1720</v>
      </c>
      <c r="F104" s="570" t="s">
        <v>1734</v>
      </c>
      <c r="G104" s="1219" t="s">
        <v>1738</v>
      </c>
      <c r="H104" s="861">
        <v>188</v>
      </c>
      <c r="I104" s="861">
        <v>285.968085106383</v>
      </c>
      <c r="J104" s="861">
        <v>0.16384210061164223</v>
      </c>
      <c r="K104" s="861">
        <v>5.7293841216823666E-4</v>
      </c>
      <c r="L104" s="861" t="s">
        <v>25</v>
      </c>
    </row>
    <row r="105" spans="1:12" outlineLevel="1">
      <c r="A105" s="105"/>
      <c r="B105" s="859">
        <v>43479</v>
      </c>
      <c r="C105" s="568">
        <v>0.72704861111111108</v>
      </c>
      <c r="D105" s="569" t="s">
        <v>1915</v>
      </c>
      <c r="E105" s="570" t="s">
        <v>1721</v>
      </c>
      <c r="F105" s="570" t="s">
        <v>1734</v>
      </c>
      <c r="G105" s="1219" t="s">
        <v>1735</v>
      </c>
      <c r="H105" s="861">
        <v>32</v>
      </c>
      <c r="I105" s="861">
        <v>200.15625</v>
      </c>
      <c r="J105" s="861">
        <v>0.26676384839650147</v>
      </c>
      <c r="K105" s="861">
        <v>1.3327780091628488E-3</v>
      </c>
      <c r="L105" s="861" t="s">
        <v>25</v>
      </c>
    </row>
    <row r="106" spans="1:12" outlineLevel="1">
      <c r="A106" s="105"/>
      <c r="B106" s="859">
        <v>43479</v>
      </c>
      <c r="C106" s="568">
        <v>0.72903935185185187</v>
      </c>
      <c r="D106" s="569" t="s">
        <v>1916</v>
      </c>
      <c r="E106" s="570" t="s">
        <v>1720</v>
      </c>
      <c r="F106" s="570" t="s">
        <v>1734</v>
      </c>
      <c r="G106" s="1219" t="s">
        <v>1735</v>
      </c>
      <c r="H106" s="861">
        <v>1</v>
      </c>
      <c r="I106" s="861">
        <v>130</v>
      </c>
      <c r="J106" s="861">
        <v>3.9618081692484449E-4</v>
      </c>
      <c r="K106" s="861">
        <v>3.0475447455757271E-6</v>
      </c>
      <c r="L106" s="861" t="s">
        <v>25</v>
      </c>
    </row>
    <row r="107" spans="1:12" outlineLevel="1">
      <c r="A107" s="105"/>
      <c r="B107" s="859">
        <v>43479</v>
      </c>
      <c r="C107" s="568">
        <v>0.87689814814814815</v>
      </c>
      <c r="D107" s="569" t="s">
        <v>1948</v>
      </c>
      <c r="E107" s="570" t="s">
        <v>1720</v>
      </c>
      <c r="F107" s="570" t="s">
        <v>1734</v>
      </c>
      <c r="G107" s="1219" t="s">
        <v>1735</v>
      </c>
      <c r="H107" s="861">
        <v>1</v>
      </c>
      <c r="I107" s="861">
        <v>117</v>
      </c>
      <c r="J107" s="861">
        <v>3.5656273523236007E-4</v>
      </c>
      <c r="K107" s="861">
        <v>3.0475447455757271E-6</v>
      </c>
      <c r="L107" s="861" t="s">
        <v>25</v>
      </c>
    </row>
    <row r="108" spans="1:12" outlineLevel="1">
      <c r="A108" s="105"/>
      <c r="B108" s="859">
        <v>43479</v>
      </c>
      <c r="C108" s="568">
        <v>0.87998842592592597</v>
      </c>
      <c r="D108" s="569" t="s">
        <v>1947</v>
      </c>
      <c r="E108" s="570" t="s">
        <v>1720</v>
      </c>
      <c r="F108" s="570" t="s">
        <v>1734</v>
      </c>
      <c r="G108" s="1219" t="s">
        <v>1738</v>
      </c>
      <c r="H108" s="861">
        <v>92</v>
      </c>
      <c r="I108" s="861">
        <v>50.815217391304351</v>
      </c>
      <c r="J108" s="861">
        <v>1.4247271685566523E-2</v>
      </c>
      <c r="K108" s="861">
        <v>2.803741165929669E-4</v>
      </c>
      <c r="L108" s="861" t="s">
        <v>25</v>
      </c>
    </row>
    <row r="109" spans="1:12" outlineLevel="1">
      <c r="B109" s="859">
        <v>43480</v>
      </c>
      <c r="C109" s="568">
        <v>0.19043981481481481</v>
      </c>
      <c r="D109" s="569" t="s">
        <v>1938</v>
      </c>
      <c r="E109" s="570" t="s">
        <v>1720</v>
      </c>
      <c r="F109" s="570" t="s">
        <v>1734</v>
      </c>
      <c r="G109" s="1219" t="s">
        <v>1735</v>
      </c>
      <c r="H109" s="861">
        <v>105</v>
      </c>
      <c r="I109" s="861">
        <v>457.77142857142854</v>
      </c>
      <c r="J109" s="861">
        <v>0.14648328574084288</v>
      </c>
      <c r="K109" s="861">
        <v>3.1999219828545133E-4</v>
      </c>
      <c r="L109" s="861" t="s">
        <v>25</v>
      </c>
    </row>
    <row r="110" spans="1:12" outlineLevel="1">
      <c r="A110" s="116"/>
      <c r="B110" s="859">
        <v>43480</v>
      </c>
      <c r="C110" s="568">
        <v>0.31320601851851854</v>
      </c>
      <c r="D110" s="569" t="s">
        <v>1949</v>
      </c>
      <c r="E110" s="570" t="s">
        <v>1720</v>
      </c>
      <c r="F110" s="570" t="s">
        <v>1734</v>
      </c>
      <c r="G110" s="1219" t="s">
        <v>1735</v>
      </c>
      <c r="H110" s="861">
        <v>1</v>
      </c>
      <c r="I110" s="861">
        <v>89</v>
      </c>
      <c r="J110" s="861">
        <v>2.7123148235623967E-4</v>
      </c>
      <c r="K110" s="861">
        <v>3.0475447455757271E-6</v>
      </c>
      <c r="L110" s="861" t="s">
        <v>25</v>
      </c>
    </row>
    <row r="111" spans="1:12" outlineLevel="1">
      <c r="A111" s="116"/>
      <c r="B111" s="859">
        <v>43480</v>
      </c>
      <c r="C111" s="568">
        <v>0.35372685185185188</v>
      </c>
      <c r="D111" s="569" t="s">
        <v>1950</v>
      </c>
      <c r="E111" s="570" t="s">
        <v>1720</v>
      </c>
      <c r="F111" s="570" t="s">
        <v>1743</v>
      </c>
      <c r="G111" s="1219" t="s">
        <v>1750</v>
      </c>
      <c r="H111" s="861">
        <v>1</v>
      </c>
      <c r="I111" s="861">
        <v>102</v>
      </c>
      <c r="J111" s="861">
        <v>3.1084956404872416E-4</v>
      </c>
      <c r="K111" s="861">
        <v>3.0475447455757271E-6</v>
      </c>
      <c r="L111" s="861" t="s">
        <v>25</v>
      </c>
    </row>
    <row r="112" spans="1:12" outlineLevel="1">
      <c r="A112" s="105"/>
      <c r="B112" s="859">
        <v>43480</v>
      </c>
      <c r="C112" s="568">
        <v>0.36721064814814813</v>
      </c>
      <c r="D112" s="569" t="s">
        <v>1951</v>
      </c>
      <c r="E112" s="570" t="s">
        <v>1720</v>
      </c>
      <c r="F112" s="570" t="s">
        <v>1744</v>
      </c>
      <c r="G112" s="1219" t="s">
        <v>1744</v>
      </c>
      <c r="H112" s="861">
        <v>1</v>
      </c>
      <c r="I112" s="861">
        <v>101</v>
      </c>
      <c r="J112" s="861">
        <v>3.0780201930314841E-4</v>
      </c>
      <c r="K112" s="861">
        <v>3.0475447455757271E-6</v>
      </c>
      <c r="L112" s="861" t="s">
        <v>25</v>
      </c>
    </row>
    <row r="113" spans="1:12" outlineLevel="1">
      <c r="A113" s="105"/>
      <c r="B113" s="859">
        <v>43480</v>
      </c>
      <c r="C113" s="568">
        <v>0.58587962962962958</v>
      </c>
      <c r="D113" s="569" t="s">
        <v>1915</v>
      </c>
      <c r="E113" s="570" t="s">
        <v>1721</v>
      </c>
      <c r="F113" s="570" t="s">
        <v>1734</v>
      </c>
      <c r="G113" s="1219" t="s">
        <v>1735</v>
      </c>
      <c r="H113" s="861">
        <v>1</v>
      </c>
      <c r="I113" s="861">
        <v>260</v>
      </c>
      <c r="J113" s="861">
        <v>1.0828821324448146E-2</v>
      </c>
      <c r="K113" s="861">
        <v>4.1649312786339026E-5</v>
      </c>
      <c r="L113" s="861" t="s">
        <v>25</v>
      </c>
    </row>
    <row r="114" spans="1:12" outlineLevel="1">
      <c r="A114" s="105"/>
      <c r="B114" s="859">
        <v>43480</v>
      </c>
      <c r="C114" s="568">
        <v>0.61400462962962965</v>
      </c>
      <c r="D114" s="569" t="s">
        <v>1936</v>
      </c>
      <c r="E114" s="570" t="s">
        <v>1720</v>
      </c>
      <c r="F114" s="570" t="s">
        <v>1734</v>
      </c>
      <c r="G114" s="1219" t="s">
        <v>1735</v>
      </c>
      <c r="H114" s="861">
        <v>1</v>
      </c>
      <c r="I114" s="861">
        <v>106</v>
      </c>
      <c r="J114" s="861">
        <v>3.2303974303102707E-4</v>
      </c>
      <c r="K114" s="861">
        <v>3.0475447455757271E-6</v>
      </c>
      <c r="L114" s="861" t="s">
        <v>25</v>
      </c>
    </row>
    <row r="115" spans="1:12" outlineLevel="1">
      <c r="A115" s="105"/>
      <c r="B115" s="859">
        <v>43480</v>
      </c>
      <c r="C115" s="568">
        <v>0.69916666666666671</v>
      </c>
      <c r="D115" s="569" t="s">
        <v>1952</v>
      </c>
      <c r="E115" s="570" t="s">
        <v>1720</v>
      </c>
      <c r="F115" s="570" t="s">
        <v>1734</v>
      </c>
      <c r="G115" s="1219" t="s">
        <v>1735</v>
      </c>
      <c r="H115" s="861">
        <v>1</v>
      </c>
      <c r="I115" s="861">
        <v>111</v>
      </c>
      <c r="J115" s="861">
        <v>3.3827746675890567E-4</v>
      </c>
      <c r="K115" s="861">
        <v>3.0475447455757271E-6</v>
      </c>
      <c r="L115" s="861" t="s">
        <v>25</v>
      </c>
    </row>
    <row r="116" spans="1:12" outlineLevel="1">
      <c r="A116" s="105"/>
      <c r="B116" s="859">
        <v>43480</v>
      </c>
      <c r="C116" s="568">
        <v>0.76802083333333337</v>
      </c>
      <c r="D116" s="569" t="s">
        <v>1928</v>
      </c>
      <c r="E116" s="570" t="s">
        <v>1720</v>
      </c>
      <c r="F116" s="570" t="s">
        <v>1734</v>
      </c>
      <c r="G116" s="1219" t="s">
        <v>1735</v>
      </c>
      <c r="H116" s="861">
        <v>1</v>
      </c>
      <c r="I116" s="861">
        <v>236</v>
      </c>
      <c r="J116" s="861">
        <v>7.1922055995587151E-4</v>
      </c>
      <c r="K116" s="861">
        <v>3.0475447455757271E-6</v>
      </c>
      <c r="L116" s="861" t="s">
        <v>25</v>
      </c>
    </row>
    <row r="117" spans="1:12" outlineLevel="1">
      <c r="A117" s="105"/>
      <c r="B117" s="859">
        <v>43480</v>
      </c>
      <c r="C117" s="568">
        <v>0.81899305555555557</v>
      </c>
      <c r="D117" s="569" t="s">
        <v>1953</v>
      </c>
      <c r="E117" s="570" t="s">
        <v>1720</v>
      </c>
      <c r="F117" s="570" t="s">
        <v>1734</v>
      </c>
      <c r="G117" s="1219" t="s">
        <v>1735</v>
      </c>
      <c r="H117" s="861">
        <v>1</v>
      </c>
      <c r="I117" s="861">
        <v>66</v>
      </c>
      <c r="J117" s="861">
        <v>2.0113795320799799E-4</v>
      </c>
      <c r="K117" s="861">
        <v>3.0475447455757271E-6</v>
      </c>
      <c r="L117" s="861" t="s">
        <v>25</v>
      </c>
    </row>
    <row r="118" spans="1:12" outlineLevel="1">
      <c r="A118" s="105"/>
      <c r="B118" s="859">
        <v>43481</v>
      </c>
      <c r="C118" s="568">
        <v>0.33989583333333334</v>
      </c>
      <c r="D118" s="569" t="s">
        <v>1901</v>
      </c>
      <c r="E118" s="570" t="s">
        <v>1720</v>
      </c>
      <c r="F118" s="570" t="s">
        <v>1734</v>
      </c>
      <c r="G118" s="1219" t="s">
        <v>1735</v>
      </c>
      <c r="H118" s="861">
        <v>15</v>
      </c>
      <c r="I118" s="861">
        <v>92.6</v>
      </c>
      <c r="J118" s="861">
        <v>4.2330396516046843E-3</v>
      </c>
      <c r="K118" s="861">
        <v>4.5713171183635905E-5</v>
      </c>
      <c r="L118" s="861" t="s">
        <v>25</v>
      </c>
    </row>
    <row r="119" spans="1:12" outlineLevel="1">
      <c r="A119" s="105"/>
      <c r="B119" s="859">
        <v>43481</v>
      </c>
      <c r="C119" s="568">
        <v>0.34151620370370372</v>
      </c>
      <c r="D119" s="569" t="s">
        <v>1901</v>
      </c>
      <c r="E119" s="570" t="s">
        <v>1720</v>
      </c>
      <c r="F119" s="570" t="s">
        <v>1734</v>
      </c>
      <c r="G119" s="1219" t="s">
        <v>1735</v>
      </c>
      <c r="H119" s="861">
        <v>1</v>
      </c>
      <c r="I119" s="861">
        <v>168</v>
      </c>
      <c r="J119" s="861">
        <v>5.1198751725672214E-4</v>
      </c>
      <c r="K119" s="861">
        <v>3.0475447455757271E-6</v>
      </c>
      <c r="L119" s="861" t="s">
        <v>25</v>
      </c>
    </row>
    <row r="120" spans="1:12" outlineLevel="1">
      <c r="A120" s="105"/>
      <c r="B120" s="859">
        <v>43481</v>
      </c>
      <c r="C120" s="568">
        <v>0.4</v>
      </c>
      <c r="D120" s="569" t="s">
        <v>1919</v>
      </c>
      <c r="E120" s="570" t="s">
        <v>1721</v>
      </c>
      <c r="F120" s="570" t="s">
        <v>1739</v>
      </c>
      <c r="G120" s="1219" t="s">
        <v>68</v>
      </c>
      <c r="H120" s="861">
        <v>6</v>
      </c>
      <c r="I120" s="861">
        <v>213</v>
      </c>
      <c r="J120" s="861">
        <v>0</v>
      </c>
      <c r="K120" s="861">
        <v>0</v>
      </c>
      <c r="L120" s="861" t="s">
        <v>25</v>
      </c>
    </row>
    <row r="121" spans="1:12" outlineLevel="1">
      <c r="A121" s="105"/>
      <c r="B121" s="859">
        <v>43481</v>
      </c>
      <c r="C121" s="568">
        <v>0.42708333333333331</v>
      </c>
      <c r="D121" s="569" t="s">
        <v>1891</v>
      </c>
      <c r="E121" s="570" t="s">
        <v>1720</v>
      </c>
      <c r="F121" s="570" t="s">
        <v>1739</v>
      </c>
      <c r="G121" s="1219" t="s">
        <v>68</v>
      </c>
      <c r="H121" s="861">
        <v>6</v>
      </c>
      <c r="I121" s="861">
        <v>300</v>
      </c>
      <c r="J121" s="861">
        <v>0</v>
      </c>
      <c r="K121" s="861">
        <v>0</v>
      </c>
      <c r="L121" s="861" t="s">
        <v>25</v>
      </c>
    </row>
    <row r="122" spans="1:12" outlineLevel="1">
      <c r="A122" s="105"/>
      <c r="B122" s="859">
        <v>43481</v>
      </c>
      <c r="C122" s="568">
        <v>0.42708333333333331</v>
      </c>
      <c r="D122" s="569" t="s">
        <v>1938</v>
      </c>
      <c r="E122" s="570" t="s">
        <v>1720</v>
      </c>
      <c r="F122" s="570" t="s">
        <v>1739</v>
      </c>
      <c r="G122" s="1219" t="s">
        <v>68</v>
      </c>
      <c r="H122" s="861">
        <v>14</v>
      </c>
      <c r="I122" s="861">
        <v>300</v>
      </c>
      <c r="J122" s="861">
        <v>0</v>
      </c>
      <c r="K122" s="861">
        <v>0</v>
      </c>
      <c r="L122" s="861" t="s">
        <v>25</v>
      </c>
    </row>
    <row r="123" spans="1:12" outlineLevel="1">
      <c r="A123" s="105"/>
      <c r="B123" s="859">
        <v>43481</v>
      </c>
      <c r="C123" s="568">
        <v>0.51388888888888884</v>
      </c>
      <c r="D123" s="569" t="s">
        <v>1917</v>
      </c>
      <c r="E123" s="570" t="s">
        <v>1720</v>
      </c>
      <c r="F123" s="570" t="s">
        <v>1739</v>
      </c>
      <c r="G123" s="1219" t="s">
        <v>68</v>
      </c>
      <c r="H123" s="861">
        <v>5</v>
      </c>
      <c r="I123" s="861">
        <v>110</v>
      </c>
      <c r="J123" s="861">
        <v>0</v>
      </c>
      <c r="K123" s="861">
        <v>0</v>
      </c>
      <c r="L123" s="861" t="s">
        <v>25</v>
      </c>
    </row>
    <row r="124" spans="1:12" outlineLevel="1">
      <c r="A124" s="105"/>
      <c r="B124" s="859">
        <v>43481</v>
      </c>
      <c r="C124" s="568">
        <v>0.70151620370370371</v>
      </c>
      <c r="D124" s="569" t="s">
        <v>1917</v>
      </c>
      <c r="E124" s="570" t="s">
        <v>1720</v>
      </c>
      <c r="F124" s="570" t="s">
        <v>1734</v>
      </c>
      <c r="G124" s="1219" t="s">
        <v>1735</v>
      </c>
      <c r="H124" s="861">
        <v>1</v>
      </c>
      <c r="I124" s="861">
        <v>88</v>
      </c>
      <c r="J124" s="861">
        <v>2.6818393761066399E-4</v>
      </c>
      <c r="K124" s="861">
        <v>3.0475447455757271E-6</v>
      </c>
      <c r="L124" s="861" t="s">
        <v>25</v>
      </c>
    </row>
    <row r="125" spans="1:12" outlineLevel="1">
      <c r="A125" s="105"/>
      <c r="B125" s="859">
        <v>43481</v>
      </c>
      <c r="C125" s="568">
        <v>0.87347222222222221</v>
      </c>
      <c r="D125" s="569" t="s">
        <v>1954</v>
      </c>
      <c r="E125" s="570" t="s">
        <v>1720</v>
      </c>
      <c r="F125" s="570" t="s">
        <v>1734</v>
      </c>
      <c r="G125" s="1219" t="s">
        <v>1735</v>
      </c>
      <c r="H125" s="861">
        <v>1</v>
      </c>
      <c r="I125" s="861">
        <v>95</v>
      </c>
      <c r="J125" s="861">
        <v>2.8951675082969407E-4</v>
      </c>
      <c r="K125" s="861">
        <v>3.0475447455757271E-6</v>
      </c>
      <c r="L125" s="861" t="s">
        <v>25</v>
      </c>
    </row>
    <row r="126" spans="1:12" outlineLevel="1">
      <c r="A126" s="117"/>
      <c r="B126" s="859">
        <v>43481</v>
      </c>
      <c r="C126" s="568">
        <v>0.94200231481481478</v>
      </c>
      <c r="D126" s="569" t="s">
        <v>1889</v>
      </c>
      <c r="E126" s="570" t="s">
        <v>1720</v>
      </c>
      <c r="F126" s="570" t="s">
        <v>1734</v>
      </c>
      <c r="G126" s="1219" t="s">
        <v>1735</v>
      </c>
      <c r="H126" s="861">
        <v>1</v>
      </c>
      <c r="I126" s="861">
        <v>99</v>
      </c>
      <c r="J126" s="861">
        <v>3.0170692981199698E-4</v>
      </c>
      <c r="K126" s="861">
        <v>3.0475447455757271E-6</v>
      </c>
      <c r="L126" s="861" t="s">
        <v>25</v>
      </c>
    </row>
    <row r="127" spans="1:12" outlineLevel="1">
      <c r="A127" s="105"/>
      <c r="B127" s="859">
        <v>43482</v>
      </c>
      <c r="C127" s="568">
        <v>9.7743055555555555E-2</v>
      </c>
      <c r="D127" s="569" t="s">
        <v>1883</v>
      </c>
      <c r="E127" s="570" t="s">
        <v>1720</v>
      </c>
      <c r="F127" s="570" t="s">
        <v>1730</v>
      </c>
      <c r="G127" s="1219" t="s">
        <v>1731</v>
      </c>
      <c r="H127" s="861">
        <v>2159</v>
      </c>
      <c r="I127" s="861">
        <v>0</v>
      </c>
      <c r="J127" s="861">
        <v>0</v>
      </c>
      <c r="K127" s="861">
        <v>0</v>
      </c>
      <c r="L127" s="861" t="s">
        <v>25</v>
      </c>
    </row>
    <row r="128" spans="1:12" outlineLevel="1">
      <c r="B128" s="859">
        <v>43482</v>
      </c>
      <c r="C128" s="568">
        <v>0.31312499999999999</v>
      </c>
      <c r="D128" s="569" t="s">
        <v>1955</v>
      </c>
      <c r="E128" s="570" t="s">
        <v>1720</v>
      </c>
      <c r="F128" s="570" t="s">
        <v>1734</v>
      </c>
      <c r="G128" s="1219" t="s">
        <v>1735</v>
      </c>
      <c r="H128" s="861">
        <v>1</v>
      </c>
      <c r="I128" s="861">
        <v>149</v>
      </c>
      <c r="J128" s="861">
        <v>4.5408416709078332E-4</v>
      </c>
      <c r="K128" s="861">
        <v>3.0475447455757271E-6</v>
      </c>
      <c r="L128" s="861" t="s">
        <v>25</v>
      </c>
    </row>
    <row r="129" spans="2:12" outlineLevel="1">
      <c r="B129" s="859">
        <v>43482</v>
      </c>
      <c r="C129" s="568">
        <v>0.33541666666666664</v>
      </c>
      <c r="D129" s="569" t="s">
        <v>1956</v>
      </c>
      <c r="E129" s="570" t="s">
        <v>1720</v>
      </c>
      <c r="F129" s="570" t="s">
        <v>1739</v>
      </c>
      <c r="G129" s="1219" t="s">
        <v>68</v>
      </c>
      <c r="H129" s="861">
        <v>85</v>
      </c>
      <c r="I129" s="861">
        <v>442</v>
      </c>
      <c r="J129" s="861">
        <v>0</v>
      </c>
      <c r="K129" s="861">
        <v>0</v>
      </c>
      <c r="L129" s="861" t="s">
        <v>25</v>
      </c>
    </row>
    <row r="130" spans="2:12" outlineLevel="1">
      <c r="B130" s="859">
        <v>43482</v>
      </c>
      <c r="C130" s="568">
        <v>0.3576388888888889</v>
      </c>
      <c r="D130" s="569" t="s">
        <v>1957</v>
      </c>
      <c r="E130" s="570" t="s">
        <v>1720</v>
      </c>
      <c r="F130" s="570" t="s">
        <v>1739</v>
      </c>
      <c r="G130" s="1219" t="s">
        <v>68</v>
      </c>
      <c r="H130" s="861">
        <v>54</v>
      </c>
      <c r="I130" s="861">
        <v>389</v>
      </c>
      <c r="J130" s="861">
        <v>0</v>
      </c>
      <c r="K130" s="861">
        <v>0</v>
      </c>
      <c r="L130" s="861" t="s">
        <v>25</v>
      </c>
    </row>
    <row r="131" spans="2:12" outlineLevel="1">
      <c r="B131" s="859">
        <v>43482</v>
      </c>
      <c r="C131" s="568">
        <v>0.37083333333333335</v>
      </c>
      <c r="D131" s="569" t="s">
        <v>1956</v>
      </c>
      <c r="E131" s="570" t="s">
        <v>1720</v>
      </c>
      <c r="F131" s="570" t="s">
        <v>1739</v>
      </c>
      <c r="G131" s="1219" t="s">
        <v>68</v>
      </c>
      <c r="H131" s="861">
        <v>45</v>
      </c>
      <c r="I131" s="861">
        <v>264</v>
      </c>
      <c r="J131" s="861">
        <v>0</v>
      </c>
      <c r="K131" s="861">
        <v>0</v>
      </c>
      <c r="L131" s="861" t="s">
        <v>25</v>
      </c>
    </row>
    <row r="132" spans="2:12" outlineLevel="1">
      <c r="B132" s="859">
        <v>43482</v>
      </c>
      <c r="C132" s="568">
        <v>0.37810185185185186</v>
      </c>
      <c r="D132" s="569" t="s">
        <v>1883</v>
      </c>
      <c r="E132" s="570" t="s">
        <v>1720</v>
      </c>
      <c r="F132" s="570" t="s">
        <v>1734</v>
      </c>
      <c r="G132" s="1219" t="s">
        <v>1735</v>
      </c>
      <c r="H132" s="861">
        <v>1</v>
      </c>
      <c r="I132" s="861">
        <v>156</v>
      </c>
      <c r="J132" s="861">
        <v>4.754169803098134E-4</v>
      </c>
      <c r="K132" s="861">
        <v>3.0475447455757271E-6</v>
      </c>
      <c r="L132" s="861" t="s">
        <v>25</v>
      </c>
    </row>
    <row r="133" spans="2:12" outlineLevel="1">
      <c r="B133" s="859">
        <v>43482</v>
      </c>
      <c r="C133" s="568">
        <v>0.52143518518518517</v>
      </c>
      <c r="D133" s="569" t="s">
        <v>1945</v>
      </c>
      <c r="E133" s="570" t="s">
        <v>1720</v>
      </c>
      <c r="F133" s="570" t="s">
        <v>1734</v>
      </c>
      <c r="G133" s="1219" t="s">
        <v>1735</v>
      </c>
      <c r="H133" s="861">
        <v>1</v>
      </c>
      <c r="I133" s="861">
        <v>79</v>
      </c>
      <c r="J133" s="861">
        <v>2.4075603490048242E-4</v>
      </c>
      <c r="K133" s="861">
        <v>3.0475447455757271E-6</v>
      </c>
      <c r="L133" s="861" t="s">
        <v>25</v>
      </c>
    </row>
    <row r="134" spans="2:12" outlineLevel="1">
      <c r="B134" s="859">
        <v>43482</v>
      </c>
      <c r="C134" s="568">
        <v>0.63626157407407402</v>
      </c>
      <c r="D134" s="569" t="s">
        <v>1883</v>
      </c>
      <c r="E134" s="570" t="s">
        <v>1720</v>
      </c>
      <c r="F134" s="570" t="s">
        <v>1744</v>
      </c>
      <c r="G134" s="1219" t="s">
        <v>1744</v>
      </c>
      <c r="H134" s="861">
        <v>30</v>
      </c>
      <c r="I134" s="861">
        <v>59.2</v>
      </c>
      <c r="J134" s="861">
        <v>5.4124394681424907E-3</v>
      </c>
      <c r="K134" s="861">
        <v>9.1426342367271809E-5</v>
      </c>
      <c r="L134" s="861" t="s">
        <v>25</v>
      </c>
    </row>
    <row r="135" spans="2:12" outlineLevel="1">
      <c r="B135" s="859">
        <v>43482</v>
      </c>
      <c r="C135" s="568">
        <v>0.82622685185185185</v>
      </c>
      <c r="D135" s="569" t="s">
        <v>1948</v>
      </c>
      <c r="E135" s="570" t="s">
        <v>1720</v>
      </c>
      <c r="F135" s="570" t="s">
        <v>1734</v>
      </c>
      <c r="G135" s="1219" t="s">
        <v>1735</v>
      </c>
      <c r="H135" s="861">
        <v>1</v>
      </c>
      <c r="I135" s="861">
        <v>85</v>
      </c>
      <c r="J135" s="861">
        <v>2.5904130337393681E-4</v>
      </c>
      <c r="K135" s="861">
        <v>3.0475447455757271E-6</v>
      </c>
      <c r="L135" s="861" t="s">
        <v>25</v>
      </c>
    </row>
    <row r="136" spans="2:12" outlineLevel="1">
      <c r="B136" s="859">
        <v>43483</v>
      </c>
      <c r="C136" s="568">
        <v>0.3659722222222222</v>
      </c>
      <c r="D136" s="569" t="s">
        <v>1958</v>
      </c>
      <c r="E136" s="570" t="s">
        <v>1720</v>
      </c>
      <c r="F136" s="570" t="s">
        <v>1739</v>
      </c>
      <c r="G136" s="1219" t="s">
        <v>68</v>
      </c>
      <c r="H136" s="861">
        <v>6</v>
      </c>
      <c r="I136" s="861">
        <v>138</v>
      </c>
      <c r="J136" s="861">
        <v>0</v>
      </c>
      <c r="K136" s="861">
        <v>0</v>
      </c>
      <c r="L136" s="861" t="s">
        <v>25</v>
      </c>
    </row>
    <row r="137" spans="2:12" outlineLevel="1">
      <c r="B137" s="859">
        <v>43483</v>
      </c>
      <c r="C137" s="568">
        <v>0.37638888888888888</v>
      </c>
      <c r="D137" s="569" t="s">
        <v>1883</v>
      </c>
      <c r="E137" s="570" t="s">
        <v>1720</v>
      </c>
      <c r="F137" s="570" t="s">
        <v>1739</v>
      </c>
      <c r="G137" s="1219" t="s">
        <v>68</v>
      </c>
      <c r="H137" s="861">
        <v>1</v>
      </c>
      <c r="I137" s="861">
        <v>208</v>
      </c>
      <c r="J137" s="861">
        <v>0</v>
      </c>
      <c r="K137" s="861">
        <v>0</v>
      </c>
      <c r="L137" s="861" t="s">
        <v>25</v>
      </c>
    </row>
    <row r="138" spans="2:12" outlineLevel="1">
      <c r="B138" s="859">
        <v>43483</v>
      </c>
      <c r="C138" s="568">
        <v>0.37638888888888888</v>
      </c>
      <c r="D138" s="569" t="s">
        <v>1952</v>
      </c>
      <c r="E138" s="570" t="s">
        <v>1720</v>
      </c>
      <c r="F138" s="570" t="s">
        <v>1739</v>
      </c>
      <c r="G138" s="1219" t="s">
        <v>68</v>
      </c>
      <c r="H138" s="861">
        <v>55</v>
      </c>
      <c r="I138" s="861">
        <v>208</v>
      </c>
      <c r="J138" s="861">
        <v>0</v>
      </c>
      <c r="K138" s="861">
        <v>0</v>
      </c>
      <c r="L138" s="861" t="s">
        <v>25</v>
      </c>
    </row>
    <row r="139" spans="2:12" outlineLevel="1">
      <c r="B139" s="859">
        <v>43483</v>
      </c>
      <c r="C139" s="568">
        <v>0.39743055555555556</v>
      </c>
      <c r="D139" s="569" t="s">
        <v>1937</v>
      </c>
      <c r="E139" s="570" t="s">
        <v>1720</v>
      </c>
      <c r="F139" s="570" t="s">
        <v>1734</v>
      </c>
      <c r="G139" s="1219" t="s">
        <v>1735</v>
      </c>
      <c r="H139" s="861">
        <v>1</v>
      </c>
      <c r="I139" s="861">
        <v>95</v>
      </c>
      <c r="J139" s="861">
        <v>2.8951675082969407E-4</v>
      </c>
      <c r="K139" s="861">
        <v>3.0475447455757271E-6</v>
      </c>
      <c r="L139" s="861" t="s">
        <v>25</v>
      </c>
    </row>
    <row r="140" spans="2:12" outlineLevel="1">
      <c r="B140" s="859">
        <v>43483</v>
      </c>
      <c r="C140" s="568">
        <v>0.40625</v>
      </c>
      <c r="D140" s="569" t="s">
        <v>1959</v>
      </c>
      <c r="E140" s="570" t="s">
        <v>1720</v>
      </c>
      <c r="F140" s="570" t="s">
        <v>1739</v>
      </c>
      <c r="G140" s="1219" t="s">
        <v>68</v>
      </c>
      <c r="H140" s="861">
        <v>9</v>
      </c>
      <c r="I140" s="861">
        <v>85</v>
      </c>
      <c r="J140" s="861">
        <v>0</v>
      </c>
      <c r="K140" s="861">
        <v>0</v>
      </c>
      <c r="L140" s="861" t="s">
        <v>25</v>
      </c>
    </row>
    <row r="141" spans="2:12" outlineLevel="1">
      <c r="B141" s="859">
        <v>43483</v>
      </c>
      <c r="C141" s="568">
        <v>0.40657407407407409</v>
      </c>
      <c r="D141" s="569" t="s">
        <v>1960</v>
      </c>
      <c r="E141" s="570" t="s">
        <v>1720</v>
      </c>
      <c r="F141" s="570" t="s">
        <v>1734</v>
      </c>
      <c r="G141" s="1219" t="s">
        <v>1735</v>
      </c>
      <c r="H141" s="861">
        <v>1</v>
      </c>
      <c r="I141" s="861">
        <v>90</v>
      </c>
      <c r="J141" s="861">
        <v>2.7427902710181541E-4</v>
      </c>
      <c r="K141" s="861">
        <v>3.0475447455757271E-6</v>
      </c>
      <c r="L141" s="861" t="s">
        <v>25</v>
      </c>
    </row>
    <row r="142" spans="2:12" outlineLevel="1">
      <c r="B142" s="859">
        <v>43483</v>
      </c>
      <c r="C142" s="568">
        <v>0.47751157407407407</v>
      </c>
      <c r="D142" s="569" t="s">
        <v>1961</v>
      </c>
      <c r="E142" s="570" t="s">
        <v>1720</v>
      </c>
      <c r="F142" s="570" t="s">
        <v>1734</v>
      </c>
      <c r="G142" s="1219" t="s">
        <v>1735</v>
      </c>
      <c r="H142" s="861">
        <v>1</v>
      </c>
      <c r="I142" s="861">
        <v>152</v>
      </c>
      <c r="J142" s="861">
        <v>4.6322680132751049E-4</v>
      </c>
      <c r="K142" s="861">
        <v>3.0475447455757271E-6</v>
      </c>
      <c r="L142" s="861" t="s">
        <v>25</v>
      </c>
    </row>
    <row r="143" spans="2:12" outlineLevel="1">
      <c r="B143" s="859">
        <v>43483</v>
      </c>
      <c r="C143" s="568">
        <v>0.48501157407407408</v>
      </c>
      <c r="D143" s="569" t="s">
        <v>1962</v>
      </c>
      <c r="E143" s="570" t="s">
        <v>1720</v>
      </c>
      <c r="F143" s="570" t="s">
        <v>1732</v>
      </c>
      <c r="G143" s="1219" t="s">
        <v>68</v>
      </c>
      <c r="H143" s="861">
        <v>467</v>
      </c>
      <c r="I143" s="861">
        <v>0</v>
      </c>
      <c r="J143" s="861">
        <v>0</v>
      </c>
      <c r="K143" s="861">
        <v>0</v>
      </c>
      <c r="L143" s="861" t="s">
        <v>25</v>
      </c>
    </row>
    <row r="144" spans="2:12" outlineLevel="1">
      <c r="B144" s="859">
        <v>43483</v>
      </c>
      <c r="C144" s="568">
        <v>0.48614583333333333</v>
      </c>
      <c r="D144" s="569" t="s">
        <v>1961</v>
      </c>
      <c r="E144" s="570" t="s">
        <v>1720</v>
      </c>
      <c r="F144" s="570" t="s">
        <v>1732</v>
      </c>
      <c r="G144" s="1219" t="s">
        <v>68</v>
      </c>
      <c r="H144" s="861">
        <v>1194</v>
      </c>
      <c r="I144" s="861">
        <v>0</v>
      </c>
      <c r="J144" s="861">
        <v>0</v>
      </c>
      <c r="K144" s="861">
        <v>0</v>
      </c>
      <c r="L144" s="861" t="s">
        <v>25</v>
      </c>
    </row>
    <row r="145" spans="2:12" outlineLevel="1">
      <c r="B145" s="859">
        <v>43483</v>
      </c>
      <c r="C145" s="568">
        <v>0.49863425925925925</v>
      </c>
      <c r="D145" s="569" t="s">
        <v>1961</v>
      </c>
      <c r="E145" s="570" t="s">
        <v>1720</v>
      </c>
      <c r="F145" s="570" t="s">
        <v>1732</v>
      </c>
      <c r="G145" s="1219" t="s">
        <v>68</v>
      </c>
      <c r="H145" s="861">
        <v>96</v>
      </c>
      <c r="I145" s="861">
        <v>94.96875</v>
      </c>
      <c r="J145" s="861">
        <v>2.7784465445413901E-2</v>
      </c>
      <c r="K145" s="861">
        <v>2.9256429557526976E-4</v>
      </c>
      <c r="L145" s="861" t="s">
        <v>25</v>
      </c>
    </row>
    <row r="146" spans="2:12" outlineLevel="1">
      <c r="B146" s="859">
        <v>43483</v>
      </c>
      <c r="C146" s="568">
        <v>0.50134259259259262</v>
      </c>
      <c r="D146" s="569" t="s">
        <v>1963</v>
      </c>
      <c r="E146" s="570" t="s">
        <v>1720</v>
      </c>
      <c r="F146" s="570" t="s">
        <v>1734</v>
      </c>
      <c r="G146" s="1219" t="s">
        <v>1735</v>
      </c>
      <c r="H146" s="861">
        <v>1</v>
      </c>
      <c r="I146" s="861">
        <v>113</v>
      </c>
      <c r="J146" s="861">
        <v>3.4437255625005715E-4</v>
      </c>
      <c r="K146" s="861">
        <v>3.0475447455757271E-6</v>
      </c>
      <c r="L146" s="861" t="s">
        <v>25</v>
      </c>
    </row>
    <row r="147" spans="2:12" outlineLevel="1">
      <c r="B147" s="859">
        <v>43483</v>
      </c>
      <c r="C147" s="568">
        <v>0.53688657407407403</v>
      </c>
      <c r="D147" s="569" t="s">
        <v>1933</v>
      </c>
      <c r="E147" s="570" t="s">
        <v>1720</v>
      </c>
      <c r="F147" s="570" t="s">
        <v>1734</v>
      </c>
      <c r="G147" s="1219" t="s">
        <v>1735</v>
      </c>
      <c r="H147" s="861">
        <v>1</v>
      </c>
      <c r="I147" s="861">
        <v>307</v>
      </c>
      <c r="J147" s="861">
        <v>9.3559623689174821E-4</v>
      </c>
      <c r="K147" s="861">
        <v>3.0475447455757271E-6</v>
      </c>
      <c r="L147" s="861" t="s">
        <v>25</v>
      </c>
    </row>
    <row r="148" spans="2:12" outlineLevel="1">
      <c r="B148" s="859">
        <v>43483</v>
      </c>
      <c r="C148" s="568">
        <v>0.59725694444444444</v>
      </c>
      <c r="D148" s="569" t="s">
        <v>1919</v>
      </c>
      <c r="E148" s="570" t="s">
        <v>1721</v>
      </c>
      <c r="F148" s="570" t="s">
        <v>1732</v>
      </c>
      <c r="G148" s="1219" t="s">
        <v>68</v>
      </c>
      <c r="H148" s="861">
        <v>3</v>
      </c>
      <c r="I148" s="861">
        <v>303.33333333333331</v>
      </c>
      <c r="J148" s="861">
        <v>3.7900874635568516E-2</v>
      </c>
      <c r="K148" s="861">
        <v>1.2494793835901707E-4</v>
      </c>
      <c r="L148" s="861" t="s">
        <v>25</v>
      </c>
    </row>
    <row r="149" spans="2:12" outlineLevel="1">
      <c r="B149" s="859">
        <v>43483</v>
      </c>
      <c r="C149" s="568">
        <v>0.59725694444444444</v>
      </c>
      <c r="D149" s="569" t="s">
        <v>1919</v>
      </c>
      <c r="E149" s="570" t="s">
        <v>1721</v>
      </c>
      <c r="F149" s="570" t="s">
        <v>1732</v>
      </c>
      <c r="G149" s="1219" t="s">
        <v>68</v>
      </c>
      <c r="H149" s="861">
        <v>2908</v>
      </c>
      <c r="I149" s="861">
        <v>0</v>
      </c>
      <c r="J149" s="861">
        <v>0</v>
      </c>
      <c r="K149" s="861">
        <v>0</v>
      </c>
      <c r="L149" s="861" t="s">
        <v>25</v>
      </c>
    </row>
    <row r="150" spans="2:12" outlineLevel="1">
      <c r="B150" s="859">
        <v>43483</v>
      </c>
      <c r="C150" s="568">
        <v>0.65609953703703705</v>
      </c>
      <c r="D150" s="569" t="s">
        <v>1964</v>
      </c>
      <c r="E150" s="570" t="s">
        <v>1720</v>
      </c>
      <c r="F150" s="570" t="s">
        <v>1743</v>
      </c>
      <c r="G150" s="1219" t="s">
        <v>1965</v>
      </c>
      <c r="H150" s="861">
        <v>1</v>
      </c>
      <c r="I150" s="861">
        <v>776</v>
      </c>
      <c r="J150" s="861">
        <v>2.364894722566764E-3</v>
      </c>
      <c r="K150" s="861">
        <v>3.0475447455757271E-6</v>
      </c>
      <c r="L150" s="861" t="s">
        <v>25</v>
      </c>
    </row>
    <row r="151" spans="2:12" outlineLevel="1">
      <c r="B151" s="859">
        <v>43483</v>
      </c>
      <c r="C151" s="568">
        <v>0.67974537037037042</v>
      </c>
      <c r="D151" s="569" t="s">
        <v>1966</v>
      </c>
      <c r="E151" s="570" t="s">
        <v>1720</v>
      </c>
      <c r="F151" s="570" t="s">
        <v>1734</v>
      </c>
      <c r="G151" s="1219" t="s">
        <v>1735</v>
      </c>
      <c r="H151" s="861">
        <v>21</v>
      </c>
      <c r="I151" s="861">
        <v>71.666666666666671</v>
      </c>
      <c r="J151" s="861">
        <v>4.5865548420914691E-3</v>
      </c>
      <c r="K151" s="861">
        <v>6.3998439657090268E-5</v>
      </c>
      <c r="L151" s="861" t="s">
        <v>25</v>
      </c>
    </row>
    <row r="152" spans="2:12" outlineLevel="1">
      <c r="B152" s="859">
        <v>43483</v>
      </c>
      <c r="C152" s="568">
        <v>0.84690972222222227</v>
      </c>
      <c r="D152" s="569" t="s">
        <v>1956</v>
      </c>
      <c r="E152" s="570" t="s">
        <v>1720</v>
      </c>
      <c r="F152" s="570" t="s">
        <v>1743</v>
      </c>
      <c r="G152" s="1219" t="s">
        <v>1942</v>
      </c>
      <c r="H152" s="861">
        <v>1</v>
      </c>
      <c r="I152" s="861">
        <v>50</v>
      </c>
      <c r="J152" s="861">
        <v>1.5237723727878634E-4</v>
      </c>
      <c r="K152" s="861">
        <v>3.0475447455757271E-6</v>
      </c>
      <c r="L152" s="861" t="s">
        <v>25</v>
      </c>
    </row>
    <row r="153" spans="2:12" outlineLevel="1">
      <c r="B153" s="859">
        <v>43483</v>
      </c>
      <c r="C153" s="568">
        <v>0.95607638888888891</v>
      </c>
      <c r="D153" s="569" t="s">
        <v>1883</v>
      </c>
      <c r="E153" s="570" t="s">
        <v>1720</v>
      </c>
      <c r="F153" s="570" t="s">
        <v>1730</v>
      </c>
      <c r="G153" s="1219" t="s">
        <v>1731</v>
      </c>
      <c r="H153" s="861">
        <v>108</v>
      </c>
      <c r="I153" s="861">
        <v>74.157407407407405</v>
      </c>
      <c r="J153" s="861">
        <v>2.4407785867315998E-2</v>
      </c>
      <c r="K153" s="861">
        <v>3.291348325221785E-4</v>
      </c>
      <c r="L153" s="861" t="s">
        <v>25</v>
      </c>
    </row>
    <row r="154" spans="2:12" outlineLevel="1">
      <c r="B154" s="859">
        <v>43484</v>
      </c>
      <c r="C154" s="568">
        <v>0.37847222222222221</v>
      </c>
      <c r="D154" s="569" t="s">
        <v>1967</v>
      </c>
      <c r="E154" s="570" t="s">
        <v>1720</v>
      </c>
      <c r="F154" s="570" t="s">
        <v>1739</v>
      </c>
      <c r="G154" s="1219" t="s">
        <v>68</v>
      </c>
      <c r="H154" s="861">
        <v>16</v>
      </c>
      <c r="I154" s="861">
        <v>480</v>
      </c>
      <c r="J154" s="861">
        <v>0</v>
      </c>
      <c r="K154" s="861">
        <v>0</v>
      </c>
      <c r="L154" s="861" t="s">
        <v>25</v>
      </c>
    </row>
    <row r="155" spans="2:12" outlineLevel="1">
      <c r="B155" s="859">
        <v>43485</v>
      </c>
      <c r="C155" s="568">
        <v>0.3150810185185185</v>
      </c>
      <c r="D155" s="569" t="s">
        <v>1913</v>
      </c>
      <c r="E155" s="570" t="s">
        <v>1721</v>
      </c>
      <c r="F155" s="570" t="s">
        <v>1744</v>
      </c>
      <c r="G155" s="1219" t="s">
        <v>1744</v>
      </c>
      <c r="H155" s="861">
        <v>3</v>
      </c>
      <c r="I155" s="861">
        <v>221.33333333333334</v>
      </c>
      <c r="J155" s="861">
        <v>2.7655143690129114E-2</v>
      </c>
      <c r="K155" s="861">
        <v>1.2494793835901707E-4</v>
      </c>
      <c r="L155" s="861" t="s">
        <v>25</v>
      </c>
    </row>
    <row r="156" spans="2:12" outlineLevel="1">
      <c r="B156" s="859">
        <v>43485</v>
      </c>
      <c r="C156" s="568">
        <v>0.35625000000000001</v>
      </c>
      <c r="D156" s="569" t="s">
        <v>1968</v>
      </c>
      <c r="E156" s="570" t="s">
        <v>1720</v>
      </c>
      <c r="F156" s="570" t="s">
        <v>1739</v>
      </c>
      <c r="G156" s="1219" t="s">
        <v>68</v>
      </c>
      <c r="H156" s="861">
        <v>13</v>
      </c>
      <c r="I156" s="861">
        <v>447</v>
      </c>
      <c r="J156" s="861">
        <v>0</v>
      </c>
      <c r="K156" s="861">
        <v>0</v>
      </c>
      <c r="L156" s="861" t="s">
        <v>25</v>
      </c>
    </row>
    <row r="157" spans="2:12" outlineLevel="1">
      <c r="B157" s="859">
        <v>43485</v>
      </c>
      <c r="C157" s="568">
        <v>0.37847222222222221</v>
      </c>
      <c r="D157" s="569" t="s">
        <v>1969</v>
      </c>
      <c r="E157" s="570" t="s">
        <v>1720</v>
      </c>
      <c r="F157" s="570" t="s">
        <v>1739</v>
      </c>
      <c r="G157" s="1219" t="s">
        <v>68</v>
      </c>
      <c r="H157" s="861">
        <v>41</v>
      </c>
      <c r="I157" s="861">
        <v>269</v>
      </c>
      <c r="J157" s="861">
        <v>0</v>
      </c>
      <c r="K157" s="861">
        <v>0</v>
      </c>
      <c r="L157" s="861" t="s">
        <v>25</v>
      </c>
    </row>
    <row r="158" spans="2:12" outlineLevel="1">
      <c r="B158" s="859">
        <v>43485</v>
      </c>
      <c r="C158" s="568">
        <v>0.37847222222222221</v>
      </c>
      <c r="D158" s="569" t="s">
        <v>1911</v>
      </c>
      <c r="E158" s="570" t="s">
        <v>1720</v>
      </c>
      <c r="F158" s="570" t="s">
        <v>1739</v>
      </c>
      <c r="G158" s="1219" t="s">
        <v>68</v>
      </c>
      <c r="H158" s="861">
        <v>25</v>
      </c>
      <c r="I158" s="861">
        <v>269</v>
      </c>
      <c r="J158" s="861">
        <v>0</v>
      </c>
      <c r="K158" s="861">
        <v>0</v>
      </c>
      <c r="L158" s="861" t="s">
        <v>25</v>
      </c>
    </row>
    <row r="159" spans="2:12" outlineLevel="1">
      <c r="B159" s="859">
        <v>43485</v>
      </c>
      <c r="C159" s="568">
        <v>0.9821643518518518</v>
      </c>
      <c r="D159" s="569" t="s">
        <v>1943</v>
      </c>
      <c r="E159" s="570" t="s">
        <v>1720</v>
      </c>
      <c r="F159" s="570" t="s">
        <v>1743</v>
      </c>
      <c r="G159" s="1219" t="s">
        <v>1942</v>
      </c>
      <c r="H159" s="861">
        <v>1</v>
      </c>
      <c r="I159" s="861">
        <v>31</v>
      </c>
      <c r="J159" s="861">
        <v>9.4473887112847538E-5</v>
      </c>
      <c r="K159" s="861">
        <v>3.0475447455757271E-6</v>
      </c>
      <c r="L159" s="861" t="s">
        <v>25</v>
      </c>
    </row>
    <row r="160" spans="2:12" outlineLevel="1">
      <c r="B160" s="859">
        <v>43486</v>
      </c>
      <c r="C160" s="568">
        <v>0.34722222222222221</v>
      </c>
      <c r="D160" s="569" t="s">
        <v>1970</v>
      </c>
      <c r="E160" s="570" t="s">
        <v>1720</v>
      </c>
      <c r="F160" s="570" t="s">
        <v>1739</v>
      </c>
      <c r="G160" s="1219" t="s">
        <v>68</v>
      </c>
      <c r="H160" s="861">
        <v>38</v>
      </c>
      <c r="I160" s="861">
        <v>210</v>
      </c>
      <c r="J160" s="861">
        <v>0</v>
      </c>
      <c r="K160" s="861">
        <v>0</v>
      </c>
      <c r="L160" s="861" t="s">
        <v>25</v>
      </c>
    </row>
    <row r="161" spans="2:12" outlineLevel="1">
      <c r="B161" s="859">
        <v>43486</v>
      </c>
      <c r="C161" s="568">
        <v>0.39305555555555555</v>
      </c>
      <c r="D161" s="569" t="s">
        <v>1913</v>
      </c>
      <c r="E161" s="570" t="s">
        <v>1721</v>
      </c>
      <c r="F161" s="570" t="s">
        <v>1739</v>
      </c>
      <c r="G161" s="1219" t="s">
        <v>68</v>
      </c>
      <c r="H161" s="861">
        <v>2</v>
      </c>
      <c r="I161" s="861">
        <v>22</v>
      </c>
      <c r="J161" s="861">
        <v>0</v>
      </c>
      <c r="K161" s="861">
        <v>0</v>
      </c>
      <c r="L161" s="861" t="s">
        <v>25</v>
      </c>
    </row>
    <row r="162" spans="2:12" outlineLevel="1">
      <c r="B162" s="859">
        <v>43486</v>
      </c>
      <c r="C162" s="568">
        <v>0.41063657407407406</v>
      </c>
      <c r="D162" s="569" t="s">
        <v>1971</v>
      </c>
      <c r="E162" s="570" t="s">
        <v>1720</v>
      </c>
      <c r="F162" s="570" t="s">
        <v>1734</v>
      </c>
      <c r="G162" s="1219" t="s">
        <v>1740</v>
      </c>
      <c r="H162" s="861">
        <v>2361</v>
      </c>
      <c r="I162" s="861">
        <v>20.443032613299451</v>
      </c>
      <c r="J162" s="861">
        <v>0.14709279468995803</v>
      </c>
      <c r="K162" s="861">
        <v>7.1952531443042912E-3</v>
      </c>
      <c r="L162" s="861" t="s">
        <v>25</v>
      </c>
    </row>
    <row r="163" spans="2:12" outlineLevel="1">
      <c r="B163" s="859">
        <v>43486</v>
      </c>
      <c r="C163" s="568">
        <v>0.57925925925925925</v>
      </c>
      <c r="D163" s="569" t="s">
        <v>1909</v>
      </c>
      <c r="E163" s="570" t="s">
        <v>1720</v>
      </c>
      <c r="F163" s="570" t="s">
        <v>1734</v>
      </c>
      <c r="G163" s="1219" t="s">
        <v>1735</v>
      </c>
      <c r="H163" s="861">
        <v>1</v>
      </c>
      <c r="I163" s="861">
        <v>256</v>
      </c>
      <c r="J163" s="861">
        <v>7.8017145486738613E-4</v>
      </c>
      <c r="K163" s="861">
        <v>3.0475447455757271E-6</v>
      </c>
      <c r="L163" s="861" t="s">
        <v>25</v>
      </c>
    </row>
    <row r="164" spans="2:12" outlineLevel="1">
      <c r="B164" s="859">
        <v>43486</v>
      </c>
      <c r="C164" s="568">
        <v>0.81673611111111111</v>
      </c>
      <c r="D164" s="569" t="s">
        <v>1972</v>
      </c>
      <c r="E164" s="570" t="s">
        <v>1720</v>
      </c>
      <c r="F164" s="570" t="s">
        <v>1734</v>
      </c>
      <c r="G164" s="1219" t="s">
        <v>1735</v>
      </c>
      <c r="H164" s="861">
        <v>1</v>
      </c>
      <c r="I164" s="861">
        <v>93</v>
      </c>
      <c r="J164" s="861">
        <v>2.8342166133854259E-4</v>
      </c>
      <c r="K164" s="861">
        <v>3.0475447455757271E-6</v>
      </c>
      <c r="L164" s="861" t="s">
        <v>25</v>
      </c>
    </row>
    <row r="165" spans="2:12" outlineLevel="1">
      <c r="B165" s="859">
        <v>43487</v>
      </c>
      <c r="C165" s="568">
        <v>0.29920138888888886</v>
      </c>
      <c r="D165" s="569" t="s">
        <v>1944</v>
      </c>
      <c r="E165" s="570" t="s">
        <v>1720</v>
      </c>
      <c r="F165" s="570" t="s">
        <v>1741</v>
      </c>
      <c r="G165" s="1219" t="s">
        <v>1746</v>
      </c>
      <c r="H165" s="861">
        <v>1437</v>
      </c>
      <c r="I165" s="861">
        <v>0</v>
      </c>
      <c r="J165" s="861">
        <v>0</v>
      </c>
      <c r="K165" s="861">
        <v>0</v>
      </c>
      <c r="L165" s="861" t="s">
        <v>25</v>
      </c>
    </row>
    <row r="166" spans="2:12" outlineLevel="1">
      <c r="B166" s="859">
        <v>43487</v>
      </c>
      <c r="C166" s="568">
        <v>0.33402777777777776</v>
      </c>
      <c r="D166" s="569" t="s">
        <v>1963</v>
      </c>
      <c r="E166" s="570" t="s">
        <v>1720</v>
      </c>
      <c r="F166" s="570" t="s">
        <v>1739</v>
      </c>
      <c r="G166" s="1219" t="s">
        <v>68</v>
      </c>
      <c r="H166" s="861">
        <v>33</v>
      </c>
      <c r="I166" s="861">
        <v>287</v>
      </c>
      <c r="J166" s="861">
        <v>0</v>
      </c>
      <c r="K166" s="861">
        <v>0</v>
      </c>
      <c r="L166" s="861" t="s">
        <v>25</v>
      </c>
    </row>
    <row r="167" spans="2:12" outlineLevel="1">
      <c r="B167" s="859">
        <v>43487</v>
      </c>
      <c r="C167" s="568">
        <v>0.35902777777777778</v>
      </c>
      <c r="D167" s="569" t="s">
        <v>1973</v>
      </c>
      <c r="E167" s="570" t="s">
        <v>1720</v>
      </c>
      <c r="F167" s="570" t="s">
        <v>1739</v>
      </c>
      <c r="G167" s="1219" t="s">
        <v>68</v>
      </c>
      <c r="H167" s="861">
        <v>104</v>
      </c>
      <c r="I167" s="861">
        <v>333</v>
      </c>
      <c r="J167" s="861">
        <v>0</v>
      </c>
      <c r="K167" s="861">
        <v>0</v>
      </c>
      <c r="L167" s="861" t="s">
        <v>25</v>
      </c>
    </row>
    <row r="168" spans="2:12" outlineLevel="1">
      <c r="B168" s="859">
        <v>43487</v>
      </c>
      <c r="C168" s="568">
        <v>0.37221064814814814</v>
      </c>
      <c r="D168" s="569" t="s">
        <v>1974</v>
      </c>
      <c r="E168" s="570" t="s">
        <v>1720</v>
      </c>
      <c r="F168" s="570" t="s">
        <v>1734</v>
      </c>
      <c r="G168" s="1219" t="s">
        <v>1735</v>
      </c>
      <c r="H168" s="861">
        <v>21</v>
      </c>
      <c r="I168" s="861">
        <v>69</v>
      </c>
      <c r="J168" s="861">
        <v>4.4158923363392284E-3</v>
      </c>
      <c r="K168" s="861">
        <v>6.3998439657090268E-5</v>
      </c>
      <c r="L168" s="861" t="s">
        <v>25</v>
      </c>
    </row>
    <row r="169" spans="2:12" outlineLevel="1">
      <c r="B169" s="859">
        <v>43487</v>
      </c>
      <c r="C169" s="568">
        <v>0.39444444444444443</v>
      </c>
      <c r="D169" s="569" t="s">
        <v>1974</v>
      </c>
      <c r="E169" s="570" t="s">
        <v>1720</v>
      </c>
      <c r="F169" s="570" t="s">
        <v>1734</v>
      </c>
      <c r="G169" s="1219" t="s">
        <v>1735</v>
      </c>
      <c r="H169" s="861">
        <v>42</v>
      </c>
      <c r="I169" s="861">
        <v>37</v>
      </c>
      <c r="J169" s="861">
        <v>4.7358845346246797E-3</v>
      </c>
      <c r="K169" s="861">
        <v>1.2799687931418054E-4</v>
      </c>
      <c r="L169" s="861" t="s">
        <v>25</v>
      </c>
    </row>
    <row r="170" spans="2:12" outlineLevel="1">
      <c r="B170" s="859">
        <v>43487</v>
      </c>
      <c r="C170" s="568">
        <v>0.40486111111111112</v>
      </c>
      <c r="D170" s="569" t="s">
        <v>1938</v>
      </c>
      <c r="E170" s="570" t="s">
        <v>1720</v>
      </c>
      <c r="F170" s="570" t="s">
        <v>1739</v>
      </c>
      <c r="G170" s="1219" t="s">
        <v>68</v>
      </c>
      <c r="H170" s="861">
        <v>4</v>
      </c>
      <c r="I170" s="861">
        <v>69</v>
      </c>
      <c r="J170" s="861">
        <v>0</v>
      </c>
      <c r="K170" s="861">
        <v>0</v>
      </c>
      <c r="L170" s="861" t="s">
        <v>25</v>
      </c>
    </row>
    <row r="171" spans="2:12" outlineLevel="1">
      <c r="B171" s="859">
        <v>43487</v>
      </c>
      <c r="C171" s="568">
        <v>0.45704861111111111</v>
      </c>
      <c r="D171" s="569" t="s">
        <v>1959</v>
      </c>
      <c r="E171" s="570" t="s">
        <v>1720</v>
      </c>
      <c r="F171" s="570" t="s">
        <v>1730</v>
      </c>
      <c r="G171" s="1219" t="s">
        <v>1731</v>
      </c>
      <c r="H171" s="861">
        <v>97</v>
      </c>
      <c r="I171" s="861">
        <v>81.845360824742272</v>
      </c>
      <c r="J171" s="861">
        <v>2.4194457735125696E-2</v>
      </c>
      <c r="K171" s="861">
        <v>2.956118403208455E-4</v>
      </c>
      <c r="L171" s="861" t="s">
        <v>25</v>
      </c>
    </row>
    <row r="172" spans="2:12" outlineLevel="1">
      <c r="B172" s="859">
        <v>43487</v>
      </c>
      <c r="C172" s="568">
        <v>0.50902777777777775</v>
      </c>
      <c r="D172" s="569" t="s">
        <v>1974</v>
      </c>
      <c r="E172" s="570" t="s">
        <v>1720</v>
      </c>
      <c r="F172" s="570" t="s">
        <v>1734</v>
      </c>
      <c r="G172" s="1219" t="s">
        <v>1735</v>
      </c>
      <c r="H172" s="861">
        <v>63</v>
      </c>
      <c r="I172" s="861">
        <v>90</v>
      </c>
      <c r="J172" s="861">
        <v>1.727957870741437E-2</v>
      </c>
      <c r="K172" s="861">
        <v>1.9199531897127079E-4</v>
      </c>
      <c r="L172" s="861" t="s">
        <v>25</v>
      </c>
    </row>
    <row r="173" spans="2:12" outlineLevel="1">
      <c r="B173" s="859">
        <v>43487</v>
      </c>
      <c r="C173" s="568">
        <v>0.73060185185185189</v>
      </c>
      <c r="D173" s="569" t="s">
        <v>1952</v>
      </c>
      <c r="E173" s="570" t="s">
        <v>1720</v>
      </c>
      <c r="F173" s="570" t="s">
        <v>90</v>
      </c>
      <c r="G173" s="1219" t="s">
        <v>1975</v>
      </c>
      <c r="H173" s="861">
        <v>1</v>
      </c>
      <c r="I173" s="861">
        <v>115</v>
      </c>
      <c r="J173" s="861">
        <v>3.5046764574120858E-4</v>
      </c>
      <c r="K173" s="861">
        <v>3.0475447455757271E-6</v>
      </c>
      <c r="L173" s="861" t="s">
        <v>25</v>
      </c>
    </row>
    <row r="174" spans="2:12" outlineLevel="1">
      <c r="B174" s="859">
        <v>43487</v>
      </c>
      <c r="C174" s="568">
        <v>0.7991435185185185</v>
      </c>
      <c r="D174" s="569" t="s">
        <v>1898</v>
      </c>
      <c r="E174" s="570" t="s">
        <v>1720</v>
      </c>
      <c r="F174" s="570" t="s">
        <v>1730</v>
      </c>
      <c r="G174" s="1219" t="s">
        <v>1731</v>
      </c>
      <c r="H174" s="861">
        <v>3277</v>
      </c>
      <c r="I174" s="861">
        <v>0</v>
      </c>
      <c r="J174" s="861">
        <v>0</v>
      </c>
      <c r="K174" s="861">
        <v>0</v>
      </c>
      <c r="L174" s="861" t="s">
        <v>25</v>
      </c>
    </row>
    <row r="175" spans="2:12" outlineLevel="1">
      <c r="B175" s="859">
        <v>43488</v>
      </c>
      <c r="C175" s="568">
        <v>0.33468750000000003</v>
      </c>
      <c r="D175" s="569" t="s">
        <v>1884</v>
      </c>
      <c r="E175" s="570" t="s">
        <v>1720</v>
      </c>
      <c r="F175" s="570" t="s">
        <v>1734</v>
      </c>
      <c r="G175" s="1219" t="s">
        <v>1735</v>
      </c>
      <c r="H175" s="861">
        <v>30</v>
      </c>
      <c r="I175" s="861">
        <v>97.2</v>
      </c>
      <c r="J175" s="861">
        <v>8.8866404780988204E-3</v>
      </c>
      <c r="K175" s="861">
        <v>9.1426342367271809E-5</v>
      </c>
      <c r="L175" s="861" t="s">
        <v>25</v>
      </c>
    </row>
    <row r="176" spans="2:12" outlineLevel="1">
      <c r="B176" s="859">
        <v>43488</v>
      </c>
      <c r="C176" s="568">
        <v>0.3347222222222222</v>
      </c>
      <c r="D176" s="569" t="s">
        <v>1967</v>
      </c>
      <c r="E176" s="570" t="s">
        <v>1720</v>
      </c>
      <c r="F176" s="570" t="s">
        <v>1739</v>
      </c>
      <c r="G176" s="1219" t="s">
        <v>68</v>
      </c>
      <c r="H176" s="861">
        <v>67</v>
      </c>
      <c r="I176" s="861">
        <v>368</v>
      </c>
      <c r="J176" s="861">
        <v>0</v>
      </c>
      <c r="K176" s="861">
        <v>0</v>
      </c>
      <c r="L176" s="861" t="s">
        <v>25</v>
      </c>
    </row>
    <row r="177" spans="2:12" outlineLevel="1">
      <c r="B177" s="859">
        <v>43488</v>
      </c>
      <c r="C177" s="568">
        <v>0.37986111111111109</v>
      </c>
      <c r="D177" s="569" t="s">
        <v>1908</v>
      </c>
      <c r="E177" s="570" t="s">
        <v>1720</v>
      </c>
      <c r="F177" s="570" t="s">
        <v>1739</v>
      </c>
      <c r="G177" s="1219" t="s">
        <v>68</v>
      </c>
      <c r="H177" s="861">
        <v>67</v>
      </c>
      <c r="I177" s="861">
        <v>248</v>
      </c>
      <c r="J177" s="861">
        <v>0</v>
      </c>
      <c r="K177" s="861">
        <v>0</v>
      </c>
      <c r="L177" s="861" t="s">
        <v>25</v>
      </c>
    </row>
    <row r="178" spans="2:12" outlineLevel="1">
      <c r="B178" s="859">
        <v>43488</v>
      </c>
      <c r="C178" s="568">
        <v>0.46568287037037037</v>
      </c>
      <c r="D178" s="569" t="s">
        <v>1976</v>
      </c>
      <c r="E178" s="570" t="s">
        <v>1720</v>
      </c>
      <c r="F178" s="570" t="s">
        <v>90</v>
      </c>
      <c r="G178" s="1219" t="s">
        <v>1975</v>
      </c>
      <c r="H178" s="861">
        <v>1</v>
      </c>
      <c r="I178" s="861">
        <v>169</v>
      </c>
      <c r="J178" s="861">
        <v>5.1503506200229789E-4</v>
      </c>
      <c r="K178" s="861">
        <v>3.0475447455757271E-6</v>
      </c>
      <c r="L178" s="861" t="s">
        <v>25</v>
      </c>
    </row>
    <row r="179" spans="2:12" outlineLevel="1">
      <c r="B179" s="859">
        <v>43488</v>
      </c>
      <c r="C179" s="568">
        <v>0.55347222222222225</v>
      </c>
      <c r="D179" s="569" t="s">
        <v>1974</v>
      </c>
      <c r="E179" s="570" t="s">
        <v>1720</v>
      </c>
      <c r="F179" s="570" t="s">
        <v>1743</v>
      </c>
      <c r="G179" s="1219" t="s">
        <v>1750</v>
      </c>
      <c r="H179" s="861">
        <v>40</v>
      </c>
      <c r="I179" s="861">
        <v>10</v>
      </c>
      <c r="J179" s="861">
        <v>1.2190178982302907E-3</v>
      </c>
      <c r="K179" s="861">
        <v>1.2190178982302908E-4</v>
      </c>
      <c r="L179" s="861" t="s">
        <v>25</v>
      </c>
    </row>
    <row r="180" spans="2:12" outlineLevel="1">
      <c r="B180" s="859">
        <v>43488</v>
      </c>
      <c r="C180" s="568">
        <v>0.71908564814814813</v>
      </c>
      <c r="D180" s="569" t="s">
        <v>1970</v>
      </c>
      <c r="E180" s="570" t="s">
        <v>1720</v>
      </c>
      <c r="F180" s="570" t="s">
        <v>1734</v>
      </c>
      <c r="G180" s="1219" t="s">
        <v>1735</v>
      </c>
      <c r="H180" s="861">
        <v>1</v>
      </c>
      <c r="I180" s="861">
        <v>225</v>
      </c>
      <c r="J180" s="861">
        <v>6.8569756775453856E-4</v>
      </c>
      <c r="K180" s="861">
        <v>3.0475447455757271E-6</v>
      </c>
      <c r="L180" s="861" t="s">
        <v>25</v>
      </c>
    </row>
    <row r="181" spans="2:12" outlineLevel="1">
      <c r="B181" s="859">
        <v>43488</v>
      </c>
      <c r="C181" s="568">
        <v>0.89030092592592591</v>
      </c>
      <c r="D181" s="569" t="s">
        <v>1977</v>
      </c>
      <c r="E181" s="570" t="s">
        <v>1720</v>
      </c>
      <c r="F181" s="570" t="s">
        <v>1734</v>
      </c>
      <c r="G181" s="1219" t="s">
        <v>1735</v>
      </c>
      <c r="H181" s="861">
        <v>1</v>
      </c>
      <c r="I181" s="861">
        <v>68</v>
      </c>
      <c r="J181" s="861">
        <v>2.0723304269914942E-4</v>
      </c>
      <c r="K181" s="861">
        <v>3.0475447455757271E-6</v>
      </c>
      <c r="L181" s="861" t="s">
        <v>25</v>
      </c>
    </row>
    <row r="182" spans="2:12" outlineLevel="1">
      <c r="B182" s="859">
        <v>43489</v>
      </c>
      <c r="C182" s="568">
        <v>0.33415509259259257</v>
      </c>
      <c r="D182" s="569" t="s">
        <v>1913</v>
      </c>
      <c r="E182" s="570" t="s">
        <v>1721</v>
      </c>
      <c r="F182" s="570" t="s">
        <v>1744</v>
      </c>
      <c r="G182" s="1219" t="s">
        <v>1744</v>
      </c>
      <c r="H182" s="861">
        <v>1</v>
      </c>
      <c r="I182" s="861">
        <v>251</v>
      </c>
      <c r="J182" s="861">
        <v>1.0453977509371095E-2</v>
      </c>
      <c r="K182" s="861">
        <v>4.1649312786339026E-5</v>
      </c>
      <c r="L182" s="861" t="s">
        <v>25</v>
      </c>
    </row>
    <row r="183" spans="2:12" outlineLevel="1">
      <c r="B183" s="859">
        <v>43489</v>
      </c>
      <c r="C183" s="568">
        <v>0.45565972222222223</v>
      </c>
      <c r="D183" s="569" t="s">
        <v>1964</v>
      </c>
      <c r="E183" s="570" t="s">
        <v>1720</v>
      </c>
      <c r="F183" s="570" t="s">
        <v>1744</v>
      </c>
      <c r="G183" s="1219" t="s">
        <v>1744</v>
      </c>
      <c r="H183" s="861">
        <v>8</v>
      </c>
      <c r="I183" s="861">
        <v>0</v>
      </c>
      <c r="J183" s="861">
        <v>0</v>
      </c>
      <c r="K183" s="861">
        <v>0</v>
      </c>
      <c r="L183" s="861" t="s">
        <v>25</v>
      </c>
    </row>
    <row r="184" spans="2:12" outlineLevel="1">
      <c r="B184" s="859">
        <v>43489</v>
      </c>
      <c r="C184" s="568">
        <v>0.45961805555555557</v>
      </c>
      <c r="D184" s="569" t="s">
        <v>1882</v>
      </c>
      <c r="E184" s="570" t="s">
        <v>1720</v>
      </c>
      <c r="F184" s="570" t="s">
        <v>1734</v>
      </c>
      <c r="G184" s="1219" t="s">
        <v>1735</v>
      </c>
      <c r="H184" s="861">
        <v>1</v>
      </c>
      <c r="I184" s="861">
        <v>328</v>
      </c>
      <c r="J184" s="861">
        <v>9.9959467654883835E-4</v>
      </c>
      <c r="K184" s="861">
        <v>3.0475447455757271E-6</v>
      </c>
      <c r="L184" s="861" t="s">
        <v>25</v>
      </c>
    </row>
    <row r="185" spans="2:12" outlineLevel="1">
      <c r="B185" s="859">
        <v>43489</v>
      </c>
      <c r="C185" s="568">
        <v>0.50967592592592592</v>
      </c>
      <c r="D185" s="569" t="s">
        <v>1964</v>
      </c>
      <c r="E185" s="570" t="s">
        <v>1720</v>
      </c>
      <c r="F185" s="570" t="s">
        <v>1734</v>
      </c>
      <c r="G185" s="1219" t="s">
        <v>1735</v>
      </c>
      <c r="H185" s="861">
        <v>1</v>
      </c>
      <c r="I185" s="861">
        <v>346</v>
      </c>
      <c r="J185" s="861">
        <v>1.0544504819692015E-3</v>
      </c>
      <c r="K185" s="861">
        <v>3.0475447455757271E-6</v>
      </c>
      <c r="L185" s="861" t="s">
        <v>25</v>
      </c>
    </row>
    <row r="186" spans="2:12" outlineLevel="1">
      <c r="B186" s="859">
        <v>43489</v>
      </c>
      <c r="C186" s="568">
        <v>0.59693287037037035</v>
      </c>
      <c r="D186" s="569" t="s">
        <v>1906</v>
      </c>
      <c r="E186" s="570" t="s">
        <v>1720</v>
      </c>
      <c r="F186" s="570" t="s">
        <v>1734</v>
      </c>
      <c r="G186" s="1219" t="s">
        <v>1740</v>
      </c>
      <c r="H186" s="861">
        <v>1661</v>
      </c>
      <c r="I186" s="861">
        <v>27.017459361830223</v>
      </c>
      <c r="J186" s="861">
        <v>0.13676161800245631</v>
      </c>
      <c r="K186" s="861">
        <v>5.0619718224012827E-3</v>
      </c>
      <c r="L186" s="861" t="s">
        <v>25</v>
      </c>
    </row>
    <row r="187" spans="2:12" outlineLevel="1">
      <c r="B187" s="859">
        <v>43489</v>
      </c>
      <c r="C187" s="568">
        <v>0.66162037037037036</v>
      </c>
      <c r="D187" s="569" t="s">
        <v>1901</v>
      </c>
      <c r="E187" s="570" t="s">
        <v>1720</v>
      </c>
      <c r="F187" s="570" t="s">
        <v>1734</v>
      </c>
      <c r="G187" s="1219" t="s">
        <v>1735</v>
      </c>
      <c r="H187" s="861">
        <v>1</v>
      </c>
      <c r="I187" s="861">
        <v>76</v>
      </c>
      <c r="J187" s="861">
        <v>2.3161340066375525E-4</v>
      </c>
      <c r="K187" s="861">
        <v>3.0475447455757271E-6</v>
      </c>
      <c r="L187" s="861" t="s">
        <v>25</v>
      </c>
    </row>
    <row r="188" spans="2:12" outlineLevel="1">
      <c r="B188" s="859">
        <v>43489</v>
      </c>
      <c r="C188" s="568">
        <v>0.69600694444444444</v>
      </c>
      <c r="D188" s="569" t="s">
        <v>1978</v>
      </c>
      <c r="E188" s="570" t="s">
        <v>1720</v>
      </c>
      <c r="F188" s="570" t="s">
        <v>1734</v>
      </c>
      <c r="G188" s="1219" t="s">
        <v>1735</v>
      </c>
      <c r="H188" s="861">
        <v>1</v>
      </c>
      <c r="I188" s="861">
        <v>200</v>
      </c>
      <c r="J188" s="861">
        <v>6.0950894911514534E-4</v>
      </c>
      <c r="K188" s="861">
        <v>3.0475447455757271E-6</v>
      </c>
      <c r="L188" s="861" t="s">
        <v>25</v>
      </c>
    </row>
    <row r="189" spans="2:12" outlineLevel="1">
      <c r="B189" s="859">
        <v>43489</v>
      </c>
      <c r="C189" s="568">
        <v>0.73581018518518515</v>
      </c>
      <c r="D189" s="569" t="s">
        <v>1911</v>
      </c>
      <c r="E189" s="570" t="s">
        <v>1720</v>
      </c>
      <c r="F189" s="570" t="s">
        <v>1736</v>
      </c>
      <c r="G189" s="1219" t="s">
        <v>68</v>
      </c>
      <c r="H189" s="861">
        <v>35</v>
      </c>
      <c r="I189" s="861">
        <v>59.428571428571431</v>
      </c>
      <c r="J189" s="861">
        <v>6.3388930707975119E-3</v>
      </c>
      <c r="K189" s="861">
        <v>1.0666406609515044E-4</v>
      </c>
      <c r="L189" s="861" t="s">
        <v>25</v>
      </c>
    </row>
    <row r="190" spans="2:12" outlineLevel="1">
      <c r="B190" s="859">
        <v>43489</v>
      </c>
      <c r="C190" s="568">
        <v>0.74712962962962959</v>
      </c>
      <c r="D190" s="569" t="s">
        <v>1931</v>
      </c>
      <c r="E190" s="570" t="s">
        <v>1720</v>
      </c>
      <c r="F190" s="570" t="s">
        <v>1736</v>
      </c>
      <c r="G190" s="1219" t="s">
        <v>68</v>
      </c>
      <c r="H190" s="861">
        <v>9</v>
      </c>
      <c r="I190" s="861">
        <v>111.55555555555556</v>
      </c>
      <c r="J190" s="861">
        <v>3.0597349245580297E-3</v>
      </c>
      <c r="K190" s="861">
        <v>2.7427902710181541E-5</v>
      </c>
      <c r="L190" s="861" t="s">
        <v>25</v>
      </c>
    </row>
    <row r="191" spans="2:12" outlineLevel="1">
      <c r="B191" s="859">
        <v>43489</v>
      </c>
      <c r="C191" s="568">
        <v>0.76256944444444441</v>
      </c>
      <c r="D191" s="569" t="s">
        <v>1979</v>
      </c>
      <c r="E191" s="570" t="s">
        <v>1720</v>
      </c>
      <c r="F191" s="570" t="s">
        <v>1734</v>
      </c>
      <c r="G191" s="1219" t="s">
        <v>1735</v>
      </c>
      <c r="H191" s="861">
        <v>1</v>
      </c>
      <c r="I191" s="861">
        <v>121</v>
      </c>
      <c r="J191" s="861">
        <v>3.6875291421466298E-4</v>
      </c>
      <c r="K191" s="861">
        <v>3.0475447455757271E-6</v>
      </c>
      <c r="L191" s="861" t="s">
        <v>25</v>
      </c>
    </row>
    <row r="192" spans="2:12" outlineLevel="1">
      <c r="B192" s="859">
        <v>43489</v>
      </c>
      <c r="C192" s="568">
        <v>0.76774305555555555</v>
      </c>
      <c r="D192" s="569" t="s">
        <v>1967</v>
      </c>
      <c r="E192" s="570" t="s">
        <v>1720</v>
      </c>
      <c r="F192" s="570" t="s">
        <v>1736</v>
      </c>
      <c r="G192" s="1219" t="s">
        <v>68</v>
      </c>
      <c r="H192" s="861">
        <v>6</v>
      </c>
      <c r="I192" s="861">
        <v>93.833333333333329</v>
      </c>
      <c r="J192" s="861">
        <v>1.7157676917591343E-3</v>
      </c>
      <c r="K192" s="861">
        <v>1.828526847345436E-5</v>
      </c>
      <c r="L192" s="861" t="s">
        <v>25</v>
      </c>
    </row>
    <row r="193" spans="2:12" outlineLevel="1">
      <c r="B193" s="859">
        <v>43489</v>
      </c>
      <c r="C193" s="568">
        <v>0.77422453703703709</v>
      </c>
      <c r="D193" s="569" t="s">
        <v>1893</v>
      </c>
      <c r="E193" s="570" t="s">
        <v>1720</v>
      </c>
      <c r="F193" s="570" t="s">
        <v>1736</v>
      </c>
      <c r="G193" s="1219" t="s">
        <v>68</v>
      </c>
      <c r="H193" s="861">
        <v>38</v>
      </c>
      <c r="I193" s="861">
        <v>155.92105263157896</v>
      </c>
      <c r="J193" s="861">
        <v>1.8056702617536183E-2</v>
      </c>
      <c r="K193" s="861">
        <v>1.1580670033187762E-4</v>
      </c>
      <c r="L193" s="861" t="s">
        <v>25</v>
      </c>
    </row>
    <row r="194" spans="2:12" outlineLevel="1">
      <c r="B194" s="859">
        <v>43489</v>
      </c>
      <c r="C194" s="568">
        <v>0.78371527777777783</v>
      </c>
      <c r="D194" s="569" t="s">
        <v>1902</v>
      </c>
      <c r="E194" s="570" t="s">
        <v>1720</v>
      </c>
      <c r="F194" s="570" t="s">
        <v>1736</v>
      </c>
      <c r="G194" s="1219" t="s">
        <v>68</v>
      </c>
      <c r="H194" s="861">
        <v>66</v>
      </c>
      <c r="I194" s="861">
        <v>147.18181818181819</v>
      </c>
      <c r="J194" s="861">
        <v>2.9603849658522613E-2</v>
      </c>
      <c r="K194" s="861">
        <v>2.0113795320799799E-4</v>
      </c>
      <c r="L194" s="861" t="s">
        <v>25</v>
      </c>
    </row>
    <row r="195" spans="2:12" outlineLevel="1">
      <c r="B195" s="859">
        <v>43489</v>
      </c>
      <c r="C195" s="568">
        <v>0.79817129629629635</v>
      </c>
      <c r="D195" s="569" t="s">
        <v>1954</v>
      </c>
      <c r="E195" s="570" t="s">
        <v>1720</v>
      </c>
      <c r="F195" s="570" t="s">
        <v>1736</v>
      </c>
      <c r="G195" s="1219" t="s">
        <v>68</v>
      </c>
      <c r="H195" s="861">
        <v>13</v>
      </c>
      <c r="I195" s="861">
        <v>101.07692307692308</v>
      </c>
      <c r="J195" s="861">
        <v>4.0044737956865051E-3</v>
      </c>
      <c r="K195" s="861">
        <v>3.9618081692484448E-5</v>
      </c>
      <c r="L195" s="861" t="s">
        <v>25</v>
      </c>
    </row>
    <row r="196" spans="2:12" outlineLevel="1">
      <c r="B196" s="859">
        <v>43489</v>
      </c>
      <c r="C196" s="568">
        <v>0.80388888888888888</v>
      </c>
      <c r="D196" s="569" t="s">
        <v>1883</v>
      </c>
      <c r="E196" s="570" t="s">
        <v>1720</v>
      </c>
      <c r="F196" s="570" t="s">
        <v>90</v>
      </c>
      <c r="G196" s="1219" t="s">
        <v>1980</v>
      </c>
      <c r="H196" s="861">
        <v>1</v>
      </c>
      <c r="I196" s="861">
        <v>338</v>
      </c>
      <c r="J196" s="861">
        <v>1.0300701240045958E-3</v>
      </c>
      <c r="K196" s="861">
        <v>3.0475447455757271E-6</v>
      </c>
      <c r="L196" s="861" t="s">
        <v>25</v>
      </c>
    </row>
    <row r="197" spans="2:12" outlineLevel="1">
      <c r="B197" s="859">
        <v>43489</v>
      </c>
      <c r="C197" s="568">
        <v>0.80630787037037033</v>
      </c>
      <c r="D197" s="569" t="s">
        <v>1953</v>
      </c>
      <c r="E197" s="570" t="s">
        <v>1720</v>
      </c>
      <c r="F197" s="570" t="s">
        <v>1736</v>
      </c>
      <c r="G197" s="1219" t="s">
        <v>68</v>
      </c>
      <c r="H197" s="861">
        <v>27</v>
      </c>
      <c r="I197" s="861">
        <v>116.74074074074075</v>
      </c>
      <c r="J197" s="861">
        <v>9.6058610380546916E-3</v>
      </c>
      <c r="K197" s="861">
        <v>8.2283708130544624E-5</v>
      </c>
      <c r="L197" s="861" t="s">
        <v>25</v>
      </c>
    </row>
    <row r="198" spans="2:12" outlineLevel="1">
      <c r="B198" s="859">
        <v>43489</v>
      </c>
      <c r="C198" s="568">
        <v>0.81287037037037035</v>
      </c>
      <c r="D198" s="569" t="s">
        <v>1921</v>
      </c>
      <c r="E198" s="570" t="s">
        <v>1720</v>
      </c>
      <c r="F198" s="570" t="s">
        <v>1736</v>
      </c>
      <c r="G198" s="1219" t="s">
        <v>68</v>
      </c>
      <c r="H198" s="861">
        <v>36</v>
      </c>
      <c r="I198" s="861">
        <v>279.77777777777777</v>
      </c>
      <c r="J198" s="861">
        <v>3.0694870677438722E-2</v>
      </c>
      <c r="K198" s="861">
        <v>1.0971161084072617E-4</v>
      </c>
      <c r="L198" s="861" t="s">
        <v>25</v>
      </c>
    </row>
    <row r="199" spans="2:12" outlineLevel="1">
      <c r="B199" s="859">
        <v>43489</v>
      </c>
      <c r="C199" s="568">
        <v>0.81784722222222217</v>
      </c>
      <c r="D199" s="569" t="s">
        <v>1957</v>
      </c>
      <c r="E199" s="570" t="s">
        <v>1720</v>
      </c>
      <c r="F199" s="570" t="s">
        <v>1736</v>
      </c>
      <c r="G199" s="1219" t="s">
        <v>68</v>
      </c>
      <c r="H199" s="861">
        <v>13</v>
      </c>
      <c r="I199" s="861">
        <v>134.30769230769232</v>
      </c>
      <c r="J199" s="861">
        <v>5.3210131257752195E-3</v>
      </c>
      <c r="K199" s="861">
        <v>3.9618081692484448E-5</v>
      </c>
      <c r="L199" s="861" t="s">
        <v>25</v>
      </c>
    </row>
    <row r="200" spans="2:12" outlineLevel="1">
      <c r="B200" s="859">
        <v>43489</v>
      </c>
      <c r="C200" s="568">
        <v>0.82006944444444441</v>
      </c>
      <c r="D200" s="569" t="s">
        <v>1978</v>
      </c>
      <c r="E200" s="570" t="s">
        <v>1720</v>
      </c>
      <c r="F200" s="570" t="s">
        <v>1736</v>
      </c>
      <c r="G200" s="1219" t="s">
        <v>68</v>
      </c>
      <c r="H200" s="861">
        <v>32</v>
      </c>
      <c r="I200" s="861">
        <v>195.125</v>
      </c>
      <c r="J200" s="861">
        <v>1.9028869391374839E-2</v>
      </c>
      <c r="K200" s="861">
        <v>9.7521431858423266E-5</v>
      </c>
      <c r="L200" s="861" t="s">
        <v>25</v>
      </c>
    </row>
    <row r="201" spans="2:12" outlineLevel="1">
      <c r="B201" s="859">
        <v>43489</v>
      </c>
      <c r="C201" s="568">
        <v>0.82145833333333329</v>
      </c>
      <c r="D201" s="569" t="s">
        <v>1889</v>
      </c>
      <c r="E201" s="570" t="s">
        <v>1720</v>
      </c>
      <c r="F201" s="570" t="s">
        <v>1734</v>
      </c>
      <c r="G201" s="1219" t="s">
        <v>1738</v>
      </c>
      <c r="H201" s="861">
        <v>169</v>
      </c>
      <c r="I201" s="861">
        <v>232.10059171597632</v>
      </c>
      <c r="J201" s="861">
        <v>0.11953994264520788</v>
      </c>
      <c r="K201" s="861">
        <v>5.1503506200229789E-4</v>
      </c>
      <c r="L201" s="861" t="s">
        <v>25</v>
      </c>
    </row>
    <row r="202" spans="2:12" outlineLevel="1">
      <c r="B202" s="859">
        <v>43489</v>
      </c>
      <c r="C202" s="568">
        <v>0.82496527777777773</v>
      </c>
      <c r="D202" s="569" t="s">
        <v>1981</v>
      </c>
      <c r="E202" s="570" t="s">
        <v>1720</v>
      </c>
      <c r="F202" s="570" t="s">
        <v>1736</v>
      </c>
      <c r="G202" s="1219" t="s">
        <v>68</v>
      </c>
      <c r="H202" s="861">
        <v>57</v>
      </c>
      <c r="I202" s="861">
        <v>249.43859649122808</v>
      </c>
      <c r="J202" s="861">
        <v>4.3329991192595688E-2</v>
      </c>
      <c r="K202" s="861">
        <v>1.7371005049781645E-4</v>
      </c>
      <c r="L202" s="861" t="s">
        <v>25</v>
      </c>
    </row>
    <row r="203" spans="2:12" outlineLevel="1">
      <c r="B203" s="859">
        <v>43489</v>
      </c>
      <c r="C203" s="568">
        <v>0.84150462962962957</v>
      </c>
      <c r="D203" s="569" t="s">
        <v>1895</v>
      </c>
      <c r="E203" s="570" t="s">
        <v>1720</v>
      </c>
      <c r="F203" s="570" t="s">
        <v>1736</v>
      </c>
      <c r="G203" s="1219" t="s">
        <v>68</v>
      </c>
      <c r="H203" s="861">
        <v>20</v>
      </c>
      <c r="I203" s="861">
        <v>89.8</v>
      </c>
      <c r="J203" s="861">
        <v>5.4733903630540051E-3</v>
      </c>
      <c r="K203" s="861">
        <v>6.095089491151454E-5</v>
      </c>
      <c r="L203" s="861" t="s">
        <v>25</v>
      </c>
    </row>
    <row r="204" spans="2:12" outlineLevel="1">
      <c r="B204" s="859">
        <v>43489</v>
      </c>
      <c r="C204" s="568">
        <v>0.84391203703703699</v>
      </c>
      <c r="D204" s="569" t="s">
        <v>1940</v>
      </c>
      <c r="E204" s="570" t="s">
        <v>1720</v>
      </c>
      <c r="F204" s="570" t="s">
        <v>1736</v>
      </c>
      <c r="G204" s="1219" t="s">
        <v>68</v>
      </c>
      <c r="H204" s="861">
        <v>36</v>
      </c>
      <c r="I204" s="861">
        <v>105.55555555555556</v>
      </c>
      <c r="J204" s="861">
        <v>1.1580670033187763E-2</v>
      </c>
      <c r="K204" s="861">
        <v>1.0971161084072617E-4</v>
      </c>
      <c r="L204" s="861" t="s">
        <v>25</v>
      </c>
    </row>
    <row r="205" spans="2:12" outlineLevel="1">
      <c r="B205" s="859">
        <v>43489</v>
      </c>
      <c r="C205" s="568">
        <v>0.85863425925925929</v>
      </c>
      <c r="D205" s="569" t="s">
        <v>1936</v>
      </c>
      <c r="E205" s="570" t="s">
        <v>1720</v>
      </c>
      <c r="F205" s="570" t="s">
        <v>1736</v>
      </c>
      <c r="G205" s="1219" t="s">
        <v>68</v>
      </c>
      <c r="H205" s="861">
        <v>43</v>
      </c>
      <c r="I205" s="861">
        <v>137.02325581395348</v>
      </c>
      <c r="J205" s="861">
        <v>1.7956133640932181E-2</v>
      </c>
      <c r="K205" s="861">
        <v>1.3104442405975625E-4</v>
      </c>
      <c r="L205" s="861" t="s">
        <v>25</v>
      </c>
    </row>
    <row r="206" spans="2:12" outlineLevel="1">
      <c r="B206" s="859">
        <v>43489</v>
      </c>
      <c r="C206" s="568">
        <v>0.86896990740740743</v>
      </c>
      <c r="D206" s="569" t="s">
        <v>1892</v>
      </c>
      <c r="E206" s="570" t="s">
        <v>1720</v>
      </c>
      <c r="F206" s="570" t="s">
        <v>90</v>
      </c>
      <c r="G206" s="1219" t="s">
        <v>1980</v>
      </c>
      <c r="H206" s="861">
        <v>1</v>
      </c>
      <c r="I206" s="861">
        <v>189</v>
      </c>
      <c r="J206" s="861">
        <v>5.759859569138124E-4</v>
      </c>
      <c r="K206" s="861">
        <v>3.0475447455757271E-6</v>
      </c>
      <c r="L206" s="861" t="s">
        <v>25</v>
      </c>
    </row>
    <row r="207" spans="2:12" outlineLevel="1">
      <c r="B207" s="859">
        <v>43489</v>
      </c>
      <c r="C207" s="568">
        <v>0.87019675925925921</v>
      </c>
      <c r="D207" s="569" t="s">
        <v>1982</v>
      </c>
      <c r="E207" s="570" t="s">
        <v>1720</v>
      </c>
      <c r="F207" s="570" t="s">
        <v>1734</v>
      </c>
      <c r="G207" s="1219" t="s">
        <v>1735</v>
      </c>
      <c r="H207" s="861">
        <v>1</v>
      </c>
      <c r="I207" s="861">
        <v>216</v>
      </c>
      <c r="J207" s="861">
        <v>6.58269665044357E-4</v>
      </c>
      <c r="K207" s="861">
        <v>3.0475447455757271E-6</v>
      </c>
      <c r="L207" s="861" t="s">
        <v>25</v>
      </c>
    </row>
    <row r="208" spans="2:12" outlineLevel="1">
      <c r="B208" s="859">
        <v>43489</v>
      </c>
      <c r="C208" s="568">
        <v>0.87832175925925926</v>
      </c>
      <c r="D208" s="569" t="s">
        <v>1983</v>
      </c>
      <c r="E208" s="570" t="s">
        <v>1720</v>
      </c>
      <c r="F208" s="570" t="s">
        <v>1736</v>
      </c>
      <c r="G208" s="1219" t="s">
        <v>68</v>
      </c>
      <c r="H208" s="861">
        <v>13</v>
      </c>
      <c r="I208" s="861">
        <v>278.38461538461536</v>
      </c>
      <c r="J208" s="861">
        <v>1.1029064434238556E-2</v>
      </c>
      <c r="K208" s="861">
        <v>3.9618081692484448E-5</v>
      </c>
      <c r="L208" s="861" t="s">
        <v>25</v>
      </c>
    </row>
    <row r="209" spans="2:12" outlineLevel="1">
      <c r="B209" s="859">
        <v>43489</v>
      </c>
      <c r="C209" s="568">
        <v>0.89537037037037037</v>
      </c>
      <c r="D209" s="569" t="s">
        <v>1933</v>
      </c>
      <c r="E209" s="570" t="s">
        <v>1720</v>
      </c>
      <c r="F209" s="570" t="s">
        <v>1734</v>
      </c>
      <c r="G209" s="1219" t="s">
        <v>1735</v>
      </c>
      <c r="H209" s="861">
        <v>1</v>
      </c>
      <c r="I209" s="861">
        <v>66</v>
      </c>
      <c r="J209" s="861">
        <v>2.0113795320799799E-4</v>
      </c>
      <c r="K209" s="861">
        <v>3.0475447455757271E-6</v>
      </c>
      <c r="L209" s="861" t="s">
        <v>25</v>
      </c>
    </row>
    <row r="210" spans="2:12" outlineLevel="1">
      <c r="B210" s="859">
        <v>43489</v>
      </c>
      <c r="C210" s="568">
        <v>0.91071759259259255</v>
      </c>
      <c r="D210" s="569" t="s">
        <v>1933</v>
      </c>
      <c r="E210" s="570" t="s">
        <v>1720</v>
      </c>
      <c r="F210" s="570" t="s">
        <v>1734</v>
      </c>
      <c r="G210" s="1219" t="s">
        <v>1735</v>
      </c>
      <c r="H210" s="861">
        <v>1</v>
      </c>
      <c r="I210" s="861">
        <v>163</v>
      </c>
      <c r="J210" s="861">
        <v>4.9674979352884343E-4</v>
      </c>
      <c r="K210" s="861">
        <v>3.0475447455757271E-6</v>
      </c>
      <c r="L210" s="861" t="s">
        <v>25</v>
      </c>
    </row>
    <row r="211" spans="2:12" outlineLevel="1">
      <c r="B211" s="859">
        <v>43489</v>
      </c>
      <c r="C211" s="568">
        <v>0.92097222222222219</v>
      </c>
      <c r="D211" s="569" t="s">
        <v>1901</v>
      </c>
      <c r="E211" s="570" t="s">
        <v>1720</v>
      </c>
      <c r="F211" s="570" t="s">
        <v>1736</v>
      </c>
      <c r="G211" s="1219" t="s">
        <v>68</v>
      </c>
      <c r="H211" s="861">
        <v>22</v>
      </c>
      <c r="I211" s="861">
        <v>142.36363636363637</v>
      </c>
      <c r="J211" s="861">
        <v>9.5449101431431763E-3</v>
      </c>
      <c r="K211" s="861">
        <v>6.7045984402665996E-5</v>
      </c>
      <c r="L211" s="861" t="s">
        <v>25</v>
      </c>
    </row>
    <row r="212" spans="2:12" outlineLevel="1">
      <c r="B212" s="859">
        <v>43489</v>
      </c>
      <c r="C212" s="568">
        <v>0.93059027777777781</v>
      </c>
      <c r="D212" s="569" t="s">
        <v>1969</v>
      </c>
      <c r="E212" s="570" t="s">
        <v>1720</v>
      </c>
      <c r="F212" s="570" t="s">
        <v>1736</v>
      </c>
      <c r="G212" s="1219" t="s">
        <v>68</v>
      </c>
      <c r="H212" s="861">
        <v>22</v>
      </c>
      <c r="I212" s="861">
        <v>211</v>
      </c>
      <c r="J212" s="861">
        <v>1.4146702708962525E-2</v>
      </c>
      <c r="K212" s="861">
        <v>6.7045984402665996E-5</v>
      </c>
      <c r="L212" s="861" t="s">
        <v>25</v>
      </c>
    </row>
    <row r="213" spans="2:12" outlineLevel="1">
      <c r="B213" s="859">
        <v>43489</v>
      </c>
      <c r="C213" s="568">
        <v>0.96453703703703708</v>
      </c>
      <c r="D213" s="569" t="s">
        <v>1984</v>
      </c>
      <c r="E213" s="570" t="s">
        <v>1720</v>
      </c>
      <c r="F213" s="570" t="s">
        <v>1734</v>
      </c>
      <c r="G213" s="1219" t="s">
        <v>1735</v>
      </c>
      <c r="H213" s="861">
        <v>32</v>
      </c>
      <c r="I213" s="861">
        <v>51.71875</v>
      </c>
      <c r="J213" s="861">
        <v>5.0436865539278284E-3</v>
      </c>
      <c r="K213" s="861">
        <v>9.7521431858423266E-5</v>
      </c>
      <c r="L213" s="861" t="s">
        <v>25</v>
      </c>
    </row>
    <row r="214" spans="2:12" outlineLevel="1">
      <c r="B214" s="859">
        <v>43490</v>
      </c>
      <c r="C214" s="568">
        <v>0.14936342592592591</v>
      </c>
      <c r="D214" s="569" t="s">
        <v>1952</v>
      </c>
      <c r="E214" s="570" t="s">
        <v>1720</v>
      </c>
      <c r="F214" s="570" t="s">
        <v>1734</v>
      </c>
      <c r="G214" s="1219" t="s">
        <v>1735</v>
      </c>
      <c r="H214" s="861">
        <v>1</v>
      </c>
      <c r="I214" s="861">
        <v>105</v>
      </c>
      <c r="J214" s="861">
        <v>3.1999219828545133E-4</v>
      </c>
      <c r="K214" s="861">
        <v>3.0475447455757271E-6</v>
      </c>
      <c r="L214" s="861" t="s">
        <v>25</v>
      </c>
    </row>
    <row r="215" spans="2:12" outlineLevel="1">
      <c r="B215" s="859">
        <v>43490</v>
      </c>
      <c r="C215" s="568">
        <v>0.17462962962962963</v>
      </c>
      <c r="D215" s="569" t="s">
        <v>1917</v>
      </c>
      <c r="E215" s="570" t="s">
        <v>1720</v>
      </c>
      <c r="F215" s="570" t="s">
        <v>1734</v>
      </c>
      <c r="G215" s="1219" t="s">
        <v>1735</v>
      </c>
      <c r="H215" s="861">
        <v>1</v>
      </c>
      <c r="I215" s="861">
        <v>254</v>
      </c>
      <c r="J215" s="861">
        <v>7.7407636537623465E-4</v>
      </c>
      <c r="K215" s="861">
        <v>3.0475447455757271E-6</v>
      </c>
      <c r="L215" s="861" t="s">
        <v>25</v>
      </c>
    </row>
    <row r="216" spans="2:12" outlineLevel="1">
      <c r="B216" s="859">
        <v>43490</v>
      </c>
      <c r="C216" s="568">
        <v>0.33802083333333333</v>
      </c>
      <c r="D216" s="569" t="s">
        <v>1985</v>
      </c>
      <c r="E216" s="570" t="s">
        <v>1720</v>
      </c>
      <c r="F216" s="570" t="s">
        <v>1730</v>
      </c>
      <c r="G216" s="1219" t="s">
        <v>1731</v>
      </c>
      <c r="H216" s="861">
        <v>1427</v>
      </c>
      <c r="I216" s="861">
        <v>42.090399439383319</v>
      </c>
      <c r="J216" s="861">
        <v>0.18304468005351487</v>
      </c>
      <c r="K216" s="861">
        <v>4.3488463519365623E-3</v>
      </c>
      <c r="L216" s="861" t="s">
        <v>25</v>
      </c>
    </row>
    <row r="217" spans="2:12" outlineLevel="1">
      <c r="B217" s="859">
        <v>43490</v>
      </c>
      <c r="C217" s="568">
        <v>0.35106481481481483</v>
      </c>
      <c r="D217" s="569" t="s">
        <v>1986</v>
      </c>
      <c r="E217" s="570" t="s">
        <v>1720</v>
      </c>
      <c r="F217" s="570" t="s">
        <v>1734</v>
      </c>
      <c r="G217" s="1219" t="s">
        <v>1735</v>
      </c>
      <c r="H217" s="861">
        <v>1</v>
      </c>
      <c r="I217" s="861">
        <v>62</v>
      </c>
      <c r="J217" s="861">
        <v>1.8894777422569508E-4</v>
      </c>
      <c r="K217" s="861">
        <v>3.0475447455757271E-6</v>
      </c>
      <c r="L217" s="861" t="s">
        <v>25</v>
      </c>
    </row>
    <row r="218" spans="2:12" outlineLevel="1">
      <c r="B218" s="859">
        <v>43490</v>
      </c>
      <c r="C218" s="568">
        <v>0.37633101851851852</v>
      </c>
      <c r="D218" s="569" t="s">
        <v>1883</v>
      </c>
      <c r="E218" s="570" t="s">
        <v>1720</v>
      </c>
      <c r="F218" s="570" t="s">
        <v>1734</v>
      </c>
      <c r="G218" s="1219" t="s">
        <v>1735</v>
      </c>
      <c r="H218" s="861">
        <v>27</v>
      </c>
      <c r="I218" s="861">
        <v>107.33333333333333</v>
      </c>
      <c r="J218" s="861">
        <v>8.8317846726784568E-3</v>
      </c>
      <c r="K218" s="861">
        <v>8.2283708130544624E-5</v>
      </c>
      <c r="L218" s="861" t="s">
        <v>25</v>
      </c>
    </row>
    <row r="219" spans="2:12" outlineLevel="1">
      <c r="B219" s="859">
        <v>43490</v>
      </c>
      <c r="C219" s="568">
        <v>0.37966435185185188</v>
      </c>
      <c r="D219" s="569" t="s">
        <v>1987</v>
      </c>
      <c r="E219" s="570" t="s">
        <v>1720</v>
      </c>
      <c r="F219" s="570" t="s">
        <v>1737</v>
      </c>
      <c r="G219" s="1219" t="s">
        <v>1754</v>
      </c>
      <c r="H219" s="861">
        <v>39</v>
      </c>
      <c r="I219" s="861">
        <v>209.28205128205127</v>
      </c>
      <c r="J219" s="861">
        <v>2.4874060213389084E-2</v>
      </c>
      <c r="K219" s="861">
        <v>1.1885424507745335E-4</v>
      </c>
      <c r="L219" s="861" t="s">
        <v>25</v>
      </c>
    </row>
    <row r="220" spans="2:12" outlineLevel="1">
      <c r="B220" s="859">
        <v>43490</v>
      </c>
      <c r="C220" s="568">
        <v>0.38902777777777775</v>
      </c>
      <c r="D220" s="569" t="s">
        <v>1959</v>
      </c>
      <c r="E220" s="570" t="s">
        <v>1720</v>
      </c>
      <c r="F220" s="570" t="s">
        <v>1734</v>
      </c>
      <c r="G220" s="1219" t="s">
        <v>1738</v>
      </c>
      <c r="H220" s="861">
        <v>97</v>
      </c>
      <c r="I220" s="861">
        <v>126.80412371134021</v>
      </c>
      <c r="J220" s="861">
        <v>3.7484800370581439E-2</v>
      </c>
      <c r="K220" s="861">
        <v>2.956118403208455E-4</v>
      </c>
      <c r="L220" s="861" t="s">
        <v>25</v>
      </c>
    </row>
    <row r="221" spans="2:12" outlineLevel="1">
      <c r="B221" s="859">
        <v>43490</v>
      </c>
      <c r="C221" s="568">
        <v>0.3928935185185185</v>
      </c>
      <c r="D221" s="569" t="s">
        <v>1988</v>
      </c>
      <c r="E221" s="570" t="s">
        <v>1720</v>
      </c>
      <c r="F221" s="570" t="s">
        <v>1743</v>
      </c>
      <c r="G221" s="1219" t="s">
        <v>1749</v>
      </c>
      <c r="H221" s="861">
        <v>6</v>
      </c>
      <c r="I221" s="861">
        <v>594.16666666666663</v>
      </c>
      <c r="J221" s="861">
        <v>1.0864497017977466E-2</v>
      </c>
      <c r="K221" s="861">
        <v>1.828526847345436E-5</v>
      </c>
      <c r="L221" s="861" t="s">
        <v>25</v>
      </c>
    </row>
    <row r="222" spans="2:12" outlineLevel="1">
      <c r="B222" s="859">
        <v>43490</v>
      </c>
      <c r="C222" s="568">
        <v>0.3979861111111111</v>
      </c>
      <c r="D222" s="569" t="s">
        <v>1914</v>
      </c>
      <c r="E222" s="570" t="s">
        <v>1720</v>
      </c>
      <c r="F222" s="570" t="s">
        <v>1737</v>
      </c>
      <c r="G222" s="1219" t="s">
        <v>1754</v>
      </c>
      <c r="H222" s="861">
        <v>1610</v>
      </c>
      <c r="I222" s="861">
        <v>99.690683229813658</v>
      </c>
      <c r="J222" s="861">
        <v>0.4891370267543953</v>
      </c>
      <c r="K222" s="861">
        <v>4.9065470403769204E-3</v>
      </c>
      <c r="L222" s="861" t="s">
        <v>25</v>
      </c>
    </row>
    <row r="223" spans="2:12" outlineLevel="1">
      <c r="B223" s="859">
        <v>43490</v>
      </c>
      <c r="C223" s="568">
        <v>0.49709490740740742</v>
      </c>
      <c r="D223" s="569" t="s">
        <v>1947</v>
      </c>
      <c r="E223" s="570" t="s">
        <v>1720</v>
      </c>
      <c r="F223" s="570" t="s">
        <v>1734</v>
      </c>
      <c r="G223" s="1219" t="s">
        <v>1735</v>
      </c>
      <c r="H223" s="861">
        <v>1</v>
      </c>
      <c r="I223" s="861">
        <v>79</v>
      </c>
      <c r="J223" s="861">
        <v>2.4075603490048242E-4</v>
      </c>
      <c r="K223" s="861">
        <v>3.0475447455757271E-6</v>
      </c>
      <c r="L223" s="861" t="s">
        <v>25</v>
      </c>
    </row>
    <row r="224" spans="2:12" outlineLevel="1">
      <c r="B224" s="859">
        <v>43490</v>
      </c>
      <c r="C224" s="568">
        <v>0.50306712962962963</v>
      </c>
      <c r="D224" s="569" t="s">
        <v>1959</v>
      </c>
      <c r="E224" s="570" t="s">
        <v>1720</v>
      </c>
      <c r="F224" s="570" t="s">
        <v>1747</v>
      </c>
      <c r="G224" s="1219" t="s">
        <v>68</v>
      </c>
      <c r="H224" s="861">
        <v>3431</v>
      </c>
      <c r="I224" s="861">
        <v>118.26668609734772</v>
      </c>
      <c r="J224" s="861">
        <v>1.2366113740464995</v>
      </c>
      <c r="K224" s="861">
        <v>1.0456126022070319E-2</v>
      </c>
      <c r="L224" s="861" t="s">
        <v>25</v>
      </c>
    </row>
    <row r="225" spans="2:12" outlineLevel="1">
      <c r="B225" s="859">
        <v>43490</v>
      </c>
      <c r="C225" s="568">
        <v>0.50392361111111106</v>
      </c>
      <c r="D225" s="569" t="s">
        <v>1941</v>
      </c>
      <c r="E225" s="570" t="s">
        <v>1721</v>
      </c>
      <c r="F225" s="570" t="s">
        <v>1747</v>
      </c>
      <c r="G225" s="1219" t="s">
        <v>68</v>
      </c>
      <c r="H225" s="861">
        <v>2316</v>
      </c>
      <c r="I225" s="861">
        <v>74.716753022452508</v>
      </c>
      <c r="J225" s="861">
        <v>7.2071636817992504</v>
      </c>
      <c r="K225" s="861">
        <v>9.645980841316118E-2</v>
      </c>
      <c r="L225" s="861" t="s">
        <v>25</v>
      </c>
    </row>
    <row r="226" spans="2:12" outlineLevel="1">
      <c r="B226" s="859">
        <v>43490</v>
      </c>
      <c r="C226" s="568">
        <v>0.50474537037037037</v>
      </c>
      <c r="D226" s="569" t="s">
        <v>1982</v>
      </c>
      <c r="E226" s="570" t="s">
        <v>1720</v>
      </c>
      <c r="F226" s="570" t="s">
        <v>1747</v>
      </c>
      <c r="G226" s="1219" t="s">
        <v>68</v>
      </c>
      <c r="H226" s="861">
        <v>754</v>
      </c>
      <c r="I226" s="861">
        <v>121.53315649867373</v>
      </c>
      <c r="J226" s="861">
        <v>0.27926481030557732</v>
      </c>
      <c r="K226" s="861">
        <v>2.2978487381640979E-3</v>
      </c>
      <c r="L226" s="861" t="s">
        <v>25</v>
      </c>
    </row>
    <row r="227" spans="2:12" outlineLevel="1">
      <c r="B227" s="859">
        <v>43490</v>
      </c>
      <c r="C227" s="568">
        <v>0.50553240740740746</v>
      </c>
      <c r="D227" s="569" t="s">
        <v>1989</v>
      </c>
      <c r="E227" s="570" t="s">
        <v>1720</v>
      </c>
      <c r="F227" s="570" t="s">
        <v>1747</v>
      </c>
      <c r="G227" s="1219" t="s">
        <v>68</v>
      </c>
      <c r="H227" s="861">
        <v>2415</v>
      </c>
      <c r="I227" s="861">
        <v>117.25010351966874</v>
      </c>
      <c r="J227" s="861">
        <v>0.86293972261247731</v>
      </c>
      <c r="K227" s="861">
        <v>7.3598205605653801E-3</v>
      </c>
      <c r="L227" s="861" t="s">
        <v>25</v>
      </c>
    </row>
    <row r="228" spans="2:12" outlineLevel="1">
      <c r="B228" s="859">
        <v>43490</v>
      </c>
      <c r="C228" s="568">
        <v>0.5229166666666667</v>
      </c>
      <c r="D228" s="569" t="s">
        <v>1925</v>
      </c>
      <c r="E228" s="570" t="s">
        <v>1721</v>
      </c>
      <c r="F228" s="570" t="s">
        <v>1747</v>
      </c>
      <c r="G228" s="1219" t="s">
        <v>68</v>
      </c>
      <c r="H228" s="861">
        <v>4034</v>
      </c>
      <c r="I228" s="861">
        <v>136.5166088249876</v>
      </c>
      <c r="J228" s="861">
        <v>22.936609745939194</v>
      </c>
      <c r="K228" s="861">
        <v>0.16801332778009162</v>
      </c>
      <c r="L228" s="861" t="s">
        <v>25</v>
      </c>
    </row>
    <row r="229" spans="2:12" outlineLevel="1">
      <c r="B229" s="859">
        <v>43490</v>
      </c>
      <c r="C229" s="568">
        <v>0.5229166666666667</v>
      </c>
      <c r="D229" s="569" t="s">
        <v>1990</v>
      </c>
      <c r="E229" s="570" t="s">
        <v>1721</v>
      </c>
      <c r="F229" s="570" t="s">
        <v>1747</v>
      </c>
      <c r="G229" s="1219" t="s">
        <v>68</v>
      </c>
      <c r="H229" s="861">
        <v>154</v>
      </c>
      <c r="I229" s="861">
        <v>123.41558441558442</v>
      </c>
      <c r="J229" s="861">
        <v>0.79158683881715952</v>
      </c>
      <c r="K229" s="861">
        <v>6.4139941690962102E-3</v>
      </c>
      <c r="L229" s="861" t="s">
        <v>25</v>
      </c>
    </row>
    <row r="230" spans="2:12" outlineLevel="1">
      <c r="B230" s="859">
        <v>43490</v>
      </c>
      <c r="C230" s="568">
        <v>0.52320601851851856</v>
      </c>
      <c r="D230" s="569" t="s">
        <v>1954</v>
      </c>
      <c r="E230" s="570" t="s">
        <v>1720</v>
      </c>
      <c r="F230" s="570" t="s">
        <v>1747</v>
      </c>
      <c r="G230" s="1219" t="s">
        <v>68</v>
      </c>
      <c r="H230" s="861">
        <v>2713</v>
      </c>
      <c r="I230" s="861">
        <v>80.25175082934021</v>
      </c>
      <c r="J230" s="861">
        <v>0.66352058464098396</v>
      </c>
      <c r="K230" s="861">
        <v>8.2679888947469471E-3</v>
      </c>
      <c r="L230" s="861" t="s">
        <v>25</v>
      </c>
    </row>
    <row r="231" spans="2:12" outlineLevel="1">
      <c r="B231" s="859">
        <v>43490</v>
      </c>
      <c r="C231" s="568">
        <v>0.52354166666666668</v>
      </c>
      <c r="D231" s="569" t="s">
        <v>1921</v>
      </c>
      <c r="E231" s="570" t="s">
        <v>1720</v>
      </c>
      <c r="F231" s="570" t="s">
        <v>1747</v>
      </c>
      <c r="G231" s="1219" t="s">
        <v>68</v>
      </c>
      <c r="H231" s="861">
        <v>1112</v>
      </c>
      <c r="I231" s="861">
        <v>46.099820143884891</v>
      </c>
      <c r="J231" s="861">
        <v>0.1562262862924485</v>
      </c>
      <c r="K231" s="861">
        <v>3.3888697570802085E-3</v>
      </c>
      <c r="L231" s="861" t="s">
        <v>25</v>
      </c>
    </row>
    <row r="232" spans="2:12" outlineLevel="1">
      <c r="B232" s="859">
        <v>43490</v>
      </c>
      <c r="C232" s="568">
        <v>0.5237384259259259</v>
      </c>
      <c r="D232" s="569" t="s">
        <v>1991</v>
      </c>
      <c r="E232" s="570" t="s">
        <v>1720</v>
      </c>
      <c r="F232" s="570" t="s">
        <v>1747</v>
      </c>
      <c r="G232" s="1219" t="s">
        <v>68</v>
      </c>
      <c r="H232" s="861">
        <v>1419</v>
      </c>
      <c r="I232" s="861">
        <v>113.79985905567301</v>
      </c>
      <c r="J232" s="861">
        <v>0.49212362060505954</v>
      </c>
      <c r="K232" s="861">
        <v>4.3244659939719564E-3</v>
      </c>
      <c r="L232" s="861" t="s">
        <v>25</v>
      </c>
    </row>
    <row r="233" spans="2:12" outlineLevel="1">
      <c r="B233" s="859">
        <v>43490</v>
      </c>
      <c r="C233" s="568">
        <v>0.5242013888888889</v>
      </c>
      <c r="D233" s="569" t="s">
        <v>1992</v>
      </c>
      <c r="E233" s="570" t="s">
        <v>1720</v>
      </c>
      <c r="F233" s="570" t="s">
        <v>1747</v>
      </c>
      <c r="G233" s="1219" t="s">
        <v>68</v>
      </c>
      <c r="H233" s="861">
        <v>895</v>
      </c>
      <c r="I233" s="861">
        <v>98.700558659217876</v>
      </c>
      <c r="J233" s="861">
        <v>0.26921096018992297</v>
      </c>
      <c r="K233" s="861">
        <v>2.7275525472902754E-3</v>
      </c>
      <c r="L233" s="861" t="s">
        <v>25</v>
      </c>
    </row>
    <row r="234" spans="2:12" outlineLevel="1">
      <c r="B234" s="859">
        <v>43490</v>
      </c>
      <c r="C234" s="568">
        <v>0.52449074074074076</v>
      </c>
      <c r="D234" s="569" t="s">
        <v>1953</v>
      </c>
      <c r="E234" s="570" t="s">
        <v>1720</v>
      </c>
      <c r="F234" s="570" t="s">
        <v>1747</v>
      </c>
      <c r="G234" s="1219" t="s">
        <v>68</v>
      </c>
      <c r="H234" s="861">
        <v>1440</v>
      </c>
      <c r="I234" s="861">
        <v>114.63333333333334</v>
      </c>
      <c r="J234" s="861">
        <v>0.50306430624167642</v>
      </c>
      <c r="K234" s="861">
        <v>4.3884644336290466E-3</v>
      </c>
      <c r="L234" s="861" t="s">
        <v>25</v>
      </c>
    </row>
    <row r="235" spans="2:12" outlineLevel="1">
      <c r="B235" s="859">
        <v>43490</v>
      </c>
      <c r="C235" s="568">
        <v>0.55062500000000003</v>
      </c>
      <c r="D235" s="569" t="s">
        <v>1931</v>
      </c>
      <c r="E235" s="570" t="s">
        <v>1720</v>
      </c>
      <c r="F235" s="570" t="s">
        <v>1736</v>
      </c>
      <c r="G235" s="1219" t="s">
        <v>68</v>
      </c>
      <c r="H235" s="861">
        <v>30</v>
      </c>
      <c r="I235" s="861">
        <v>89.166666666666671</v>
      </c>
      <c r="J235" s="861">
        <v>8.15218219441507E-3</v>
      </c>
      <c r="K235" s="861">
        <v>9.1426342367271809E-5</v>
      </c>
      <c r="L235" s="861" t="s">
        <v>25</v>
      </c>
    </row>
    <row r="236" spans="2:12" outlineLevel="1">
      <c r="B236" s="859">
        <v>43490</v>
      </c>
      <c r="C236" s="568">
        <v>0.55538194444444444</v>
      </c>
      <c r="D236" s="569" t="s">
        <v>1993</v>
      </c>
      <c r="E236" s="570" t="s">
        <v>1720</v>
      </c>
      <c r="F236" s="570" t="s">
        <v>1747</v>
      </c>
      <c r="G236" s="1219" t="s">
        <v>68</v>
      </c>
      <c r="H236" s="861">
        <v>2576</v>
      </c>
      <c r="I236" s="861">
        <v>75.050077639751549</v>
      </c>
      <c r="J236" s="861">
        <v>0.58917877811740971</v>
      </c>
      <c r="K236" s="861">
        <v>7.8504752646030729E-3</v>
      </c>
      <c r="L236" s="861" t="s">
        <v>25</v>
      </c>
    </row>
    <row r="237" spans="2:12" outlineLevel="1">
      <c r="B237" s="859">
        <v>43490</v>
      </c>
      <c r="C237" s="568">
        <v>0.58446759259259262</v>
      </c>
      <c r="D237" s="569" t="s">
        <v>1883</v>
      </c>
      <c r="E237" s="570" t="s">
        <v>1720</v>
      </c>
      <c r="F237" s="570" t="s">
        <v>1747</v>
      </c>
      <c r="G237" s="1219" t="s">
        <v>68</v>
      </c>
      <c r="H237" s="861">
        <v>5257</v>
      </c>
      <c r="I237" s="861">
        <v>52.31672056305878</v>
      </c>
      <c r="J237" s="861">
        <v>0.83816318383094657</v>
      </c>
      <c r="K237" s="861">
        <v>1.6020942727491598E-2</v>
      </c>
      <c r="L237" s="861" t="s">
        <v>25</v>
      </c>
    </row>
    <row r="238" spans="2:12" outlineLevel="1">
      <c r="B238" s="859">
        <v>43490</v>
      </c>
      <c r="C238" s="568">
        <v>0.58819444444444446</v>
      </c>
      <c r="D238" s="569" t="s">
        <v>1937</v>
      </c>
      <c r="E238" s="570" t="s">
        <v>1720</v>
      </c>
      <c r="F238" s="570" t="s">
        <v>1747</v>
      </c>
      <c r="G238" s="1219" t="s">
        <v>68</v>
      </c>
      <c r="H238" s="861">
        <v>1871</v>
      </c>
      <c r="I238" s="861">
        <v>46.483164083377872</v>
      </c>
      <c r="J238" s="861">
        <v>0.26504496652272097</v>
      </c>
      <c r="K238" s="861">
        <v>5.7019562189721852E-3</v>
      </c>
      <c r="L238" s="861" t="s">
        <v>25</v>
      </c>
    </row>
    <row r="239" spans="2:12" outlineLevel="1">
      <c r="B239" s="859">
        <v>43490</v>
      </c>
      <c r="C239" s="568">
        <v>0.59166666666666667</v>
      </c>
      <c r="D239" s="569" t="s">
        <v>1910</v>
      </c>
      <c r="E239" s="570" t="s">
        <v>1720</v>
      </c>
      <c r="F239" s="570" t="s">
        <v>1744</v>
      </c>
      <c r="G239" s="1219" t="s">
        <v>1744</v>
      </c>
      <c r="H239" s="861">
        <v>93</v>
      </c>
      <c r="I239" s="861">
        <v>302.41935483870969</v>
      </c>
      <c r="J239" s="861">
        <v>8.5712195969317326E-2</v>
      </c>
      <c r="K239" s="861">
        <v>2.8342166133854259E-4</v>
      </c>
      <c r="L239" s="861" t="s">
        <v>25</v>
      </c>
    </row>
    <row r="240" spans="2:12" outlineLevel="1">
      <c r="B240" s="859">
        <v>43490</v>
      </c>
      <c r="C240" s="568">
        <v>0.59186342592592589</v>
      </c>
      <c r="D240" s="569" t="s">
        <v>1957</v>
      </c>
      <c r="E240" s="570" t="s">
        <v>1720</v>
      </c>
      <c r="F240" s="570" t="s">
        <v>1747</v>
      </c>
      <c r="G240" s="1219" t="s">
        <v>68</v>
      </c>
      <c r="H240" s="861">
        <v>1611</v>
      </c>
      <c r="I240" s="861">
        <v>40.983240223463689</v>
      </c>
      <c r="J240" s="861">
        <v>0.20121109428189179</v>
      </c>
      <c r="K240" s="861">
        <v>4.9095945851224962E-3</v>
      </c>
      <c r="L240" s="861" t="s">
        <v>25</v>
      </c>
    </row>
    <row r="241" spans="2:12" outlineLevel="1">
      <c r="B241" s="859">
        <v>43490</v>
      </c>
      <c r="C241" s="568">
        <v>0.61743055555555559</v>
      </c>
      <c r="D241" s="569" t="s">
        <v>1978</v>
      </c>
      <c r="E241" s="570" t="s">
        <v>1720</v>
      </c>
      <c r="F241" s="570" t="s">
        <v>1747</v>
      </c>
      <c r="G241" s="1219" t="s">
        <v>68</v>
      </c>
      <c r="H241" s="861">
        <v>1462</v>
      </c>
      <c r="I241" s="861">
        <v>3.7831737346101231</v>
      </c>
      <c r="J241" s="861">
        <v>1.6855969987779346E-2</v>
      </c>
      <c r="K241" s="861">
        <v>4.4555104180317127E-3</v>
      </c>
      <c r="L241" s="861" t="s">
        <v>25</v>
      </c>
    </row>
    <row r="242" spans="2:12" outlineLevel="1">
      <c r="B242" s="859">
        <v>43490</v>
      </c>
      <c r="C242" s="568">
        <v>0.6618518518518518</v>
      </c>
      <c r="D242" s="569" t="s">
        <v>1978</v>
      </c>
      <c r="E242" s="570" t="s">
        <v>1720</v>
      </c>
      <c r="F242" s="570" t="s">
        <v>1734</v>
      </c>
      <c r="G242" s="1219" t="s">
        <v>1735</v>
      </c>
      <c r="H242" s="861">
        <v>1</v>
      </c>
      <c r="I242" s="861">
        <v>223</v>
      </c>
      <c r="J242" s="861">
        <v>6.7960247826338708E-4</v>
      </c>
      <c r="K242" s="861">
        <v>3.0475447455757271E-6</v>
      </c>
      <c r="L242" s="861" t="s">
        <v>25</v>
      </c>
    </row>
    <row r="243" spans="2:12" outlineLevel="1">
      <c r="B243" s="859">
        <v>43490</v>
      </c>
      <c r="C243" s="568">
        <v>0.66969907407407403</v>
      </c>
      <c r="D243" s="569" t="s">
        <v>1936</v>
      </c>
      <c r="E243" s="570" t="s">
        <v>1720</v>
      </c>
      <c r="F243" s="570" t="s">
        <v>90</v>
      </c>
      <c r="G243" s="1219" t="s">
        <v>1980</v>
      </c>
      <c r="H243" s="861">
        <v>1</v>
      </c>
      <c r="I243" s="861">
        <v>288</v>
      </c>
      <c r="J243" s="861">
        <v>8.7769288672580933E-4</v>
      </c>
      <c r="K243" s="861">
        <v>3.0475447455757271E-6</v>
      </c>
      <c r="L243" s="861" t="s">
        <v>25</v>
      </c>
    </row>
    <row r="244" spans="2:12" outlineLevel="1">
      <c r="B244" s="859">
        <v>43490</v>
      </c>
      <c r="C244" s="568">
        <v>0.70283564814814814</v>
      </c>
      <c r="D244" s="569" t="s">
        <v>1926</v>
      </c>
      <c r="E244" s="570" t="s">
        <v>1720</v>
      </c>
      <c r="F244" s="570" t="s">
        <v>1734</v>
      </c>
      <c r="G244" s="1219" t="s">
        <v>1735</v>
      </c>
      <c r="H244" s="861">
        <v>1</v>
      </c>
      <c r="I244" s="861">
        <v>88</v>
      </c>
      <c r="J244" s="861">
        <v>2.6818393761066399E-4</v>
      </c>
      <c r="K244" s="861">
        <v>3.0475447455757271E-6</v>
      </c>
      <c r="L244" s="861" t="s">
        <v>25</v>
      </c>
    </row>
    <row r="245" spans="2:12" outlineLevel="1">
      <c r="B245" s="859">
        <v>43490</v>
      </c>
      <c r="C245" s="568">
        <v>0.70809027777777778</v>
      </c>
      <c r="D245" s="569" t="s">
        <v>1994</v>
      </c>
      <c r="E245" s="570" t="s">
        <v>1720</v>
      </c>
      <c r="F245" s="570" t="s">
        <v>1734</v>
      </c>
      <c r="G245" s="1219" t="s">
        <v>1735</v>
      </c>
      <c r="H245" s="861">
        <v>1</v>
      </c>
      <c r="I245" s="861">
        <v>201</v>
      </c>
      <c r="J245" s="861">
        <v>6.1255649386072108E-4</v>
      </c>
      <c r="K245" s="861">
        <v>3.0475447455757271E-6</v>
      </c>
      <c r="L245" s="861" t="s">
        <v>25</v>
      </c>
    </row>
    <row r="246" spans="2:12" outlineLevel="1">
      <c r="B246" s="859">
        <v>43490</v>
      </c>
      <c r="C246" s="568">
        <v>0.70929398148148148</v>
      </c>
      <c r="D246" s="569" t="s">
        <v>1911</v>
      </c>
      <c r="E246" s="570" t="s">
        <v>1720</v>
      </c>
      <c r="F246" s="570" t="s">
        <v>1734</v>
      </c>
      <c r="G246" s="1219" t="s">
        <v>1735</v>
      </c>
      <c r="H246" s="861">
        <v>1</v>
      </c>
      <c r="I246" s="861">
        <v>169</v>
      </c>
      <c r="J246" s="861">
        <v>5.1503506200229789E-4</v>
      </c>
      <c r="K246" s="861">
        <v>3.0475447455757271E-6</v>
      </c>
      <c r="L246" s="861" t="s">
        <v>25</v>
      </c>
    </row>
    <row r="247" spans="2:12" outlineLevel="1">
      <c r="B247" s="859">
        <v>43490</v>
      </c>
      <c r="C247" s="568">
        <v>0.72605324074074074</v>
      </c>
      <c r="D247" s="569" t="s">
        <v>1931</v>
      </c>
      <c r="E247" s="570" t="s">
        <v>1720</v>
      </c>
      <c r="F247" s="570" t="s">
        <v>1734</v>
      </c>
      <c r="G247" s="1219" t="s">
        <v>1740</v>
      </c>
      <c r="H247" s="861">
        <v>1</v>
      </c>
      <c r="I247" s="861">
        <v>818</v>
      </c>
      <c r="J247" s="861">
        <v>2.4928916018809445E-3</v>
      </c>
      <c r="K247" s="861">
        <v>3.0475447455757271E-6</v>
      </c>
      <c r="L247" s="861" t="s">
        <v>25</v>
      </c>
    </row>
    <row r="248" spans="2:12" outlineLevel="1">
      <c r="B248" s="859">
        <v>43490</v>
      </c>
      <c r="C248" s="568">
        <v>0.73135416666666664</v>
      </c>
      <c r="D248" s="569" t="s">
        <v>1921</v>
      </c>
      <c r="E248" s="570" t="s">
        <v>1720</v>
      </c>
      <c r="F248" s="570" t="s">
        <v>1736</v>
      </c>
      <c r="G248" s="1219" t="s">
        <v>68</v>
      </c>
      <c r="H248" s="861">
        <v>36</v>
      </c>
      <c r="I248" s="861">
        <v>61.861111111111114</v>
      </c>
      <c r="J248" s="861">
        <v>6.7868821483971437E-3</v>
      </c>
      <c r="K248" s="861">
        <v>1.0971161084072617E-4</v>
      </c>
      <c r="L248" s="861" t="s">
        <v>25</v>
      </c>
    </row>
    <row r="249" spans="2:12" outlineLevel="1">
      <c r="B249" s="859">
        <v>43490</v>
      </c>
      <c r="C249" s="568">
        <v>0.82847222222222228</v>
      </c>
      <c r="D249" s="569" t="s">
        <v>1995</v>
      </c>
      <c r="E249" s="570" t="s">
        <v>1720</v>
      </c>
      <c r="F249" s="570" t="s">
        <v>1730</v>
      </c>
      <c r="G249" s="1219" t="s">
        <v>1731</v>
      </c>
      <c r="H249" s="861">
        <v>35</v>
      </c>
      <c r="I249" s="861">
        <v>67</v>
      </c>
      <c r="J249" s="861">
        <v>7.1464924283750793E-3</v>
      </c>
      <c r="K249" s="861">
        <v>1.0666406609515044E-4</v>
      </c>
      <c r="L249" s="861" t="s">
        <v>25</v>
      </c>
    </row>
    <row r="250" spans="2:12" outlineLevel="1">
      <c r="B250" s="859">
        <v>43490</v>
      </c>
      <c r="C250" s="568">
        <v>0.90706018518518516</v>
      </c>
      <c r="D250" s="569" t="s">
        <v>1936</v>
      </c>
      <c r="E250" s="570" t="s">
        <v>1720</v>
      </c>
      <c r="F250" s="570" t="s">
        <v>1734</v>
      </c>
      <c r="G250" s="1219" t="s">
        <v>1735</v>
      </c>
      <c r="H250" s="861">
        <v>1</v>
      </c>
      <c r="I250" s="861">
        <v>1484</v>
      </c>
      <c r="J250" s="861">
        <v>4.5225564024343788E-3</v>
      </c>
      <c r="K250" s="861">
        <v>3.0475447455757271E-6</v>
      </c>
      <c r="L250" s="861" t="s">
        <v>25</v>
      </c>
    </row>
    <row r="251" spans="2:12" outlineLevel="1">
      <c r="B251" s="859">
        <v>43490</v>
      </c>
      <c r="C251" s="568">
        <v>0.92063657407407407</v>
      </c>
      <c r="D251" s="569" t="s">
        <v>1952</v>
      </c>
      <c r="E251" s="570" t="s">
        <v>1720</v>
      </c>
      <c r="F251" s="570" t="s">
        <v>1736</v>
      </c>
      <c r="G251" s="1219" t="s">
        <v>68</v>
      </c>
      <c r="H251" s="861">
        <v>19</v>
      </c>
      <c r="I251" s="861">
        <v>53.736842105263158</v>
      </c>
      <c r="J251" s="861">
        <v>3.111543185232817E-3</v>
      </c>
      <c r="K251" s="861">
        <v>5.7903350165938811E-5</v>
      </c>
      <c r="L251" s="861" t="s">
        <v>25</v>
      </c>
    </row>
    <row r="252" spans="2:12" outlineLevel="1">
      <c r="B252" s="859">
        <v>43491</v>
      </c>
      <c r="C252" s="568">
        <v>0.31771990740740741</v>
      </c>
      <c r="D252" s="569" t="s">
        <v>1956</v>
      </c>
      <c r="E252" s="570" t="s">
        <v>1720</v>
      </c>
      <c r="F252" s="570" t="s">
        <v>1734</v>
      </c>
      <c r="G252" s="1219" t="s">
        <v>1735</v>
      </c>
      <c r="H252" s="861">
        <v>1</v>
      </c>
      <c r="I252" s="861">
        <v>356</v>
      </c>
      <c r="J252" s="861">
        <v>1.0849259294249587E-3</v>
      </c>
      <c r="K252" s="861">
        <v>3.0475447455757271E-6</v>
      </c>
      <c r="L252" s="861" t="s">
        <v>25</v>
      </c>
    </row>
    <row r="253" spans="2:12" outlineLevel="1">
      <c r="B253" s="859">
        <v>43491</v>
      </c>
      <c r="C253" s="568">
        <v>0.33781250000000002</v>
      </c>
      <c r="D253" s="569" t="s">
        <v>1881</v>
      </c>
      <c r="E253" s="570" t="s">
        <v>1720</v>
      </c>
      <c r="F253" s="570" t="s">
        <v>1734</v>
      </c>
      <c r="G253" s="1219" t="s">
        <v>1735</v>
      </c>
      <c r="H253" s="861">
        <v>1</v>
      </c>
      <c r="I253" s="861">
        <v>234</v>
      </c>
      <c r="J253" s="861">
        <v>7.1312547046472013E-4</v>
      </c>
      <c r="K253" s="861">
        <v>3.0475447455757271E-6</v>
      </c>
      <c r="L253" s="861" t="s">
        <v>25</v>
      </c>
    </row>
    <row r="254" spans="2:12" outlineLevel="1">
      <c r="B254" s="859">
        <v>43491</v>
      </c>
      <c r="C254" s="568">
        <v>0.36232638888888891</v>
      </c>
      <c r="D254" s="569" t="s">
        <v>1988</v>
      </c>
      <c r="E254" s="570" t="s">
        <v>1720</v>
      </c>
      <c r="F254" s="570" t="s">
        <v>1734</v>
      </c>
      <c r="G254" s="1219" t="s">
        <v>1735</v>
      </c>
      <c r="H254" s="861">
        <v>1</v>
      </c>
      <c r="I254" s="861">
        <v>317</v>
      </c>
      <c r="J254" s="861">
        <v>9.6607168434750541E-4</v>
      </c>
      <c r="K254" s="861">
        <v>3.0475447455757271E-6</v>
      </c>
      <c r="L254" s="861" t="s">
        <v>25</v>
      </c>
    </row>
    <row r="255" spans="2:12" outlineLevel="1">
      <c r="B255" s="859">
        <v>43491</v>
      </c>
      <c r="C255" s="568">
        <v>0.37126157407407406</v>
      </c>
      <c r="D255" s="569" t="s">
        <v>1901</v>
      </c>
      <c r="E255" s="570" t="s">
        <v>1720</v>
      </c>
      <c r="F255" s="570" t="s">
        <v>1734</v>
      </c>
      <c r="G255" s="1219" t="s">
        <v>1735</v>
      </c>
      <c r="H255" s="861">
        <v>1</v>
      </c>
      <c r="I255" s="861">
        <v>309</v>
      </c>
      <c r="J255" s="861">
        <v>9.4169132638289958E-4</v>
      </c>
      <c r="K255" s="861">
        <v>3.0475447455757271E-6</v>
      </c>
      <c r="L255" s="861" t="s">
        <v>25</v>
      </c>
    </row>
    <row r="256" spans="2:12" outlineLevel="1">
      <c r="B256" s="859">
        <v>43491</v>
      </c>
      <c r="C256" s="568">
        <v>0.41949074074074072</v>
      </c>
      <c r="D256" s="569" t="s">
        <v>1987</v>
      </c>
      <c r="E256" s="570" t="s">
        <v>1720</v>
      </c>
      <c r="F256" s="570" t="s">
        <v>1734</v>
      </c>
      <c r="G256" s="1219" t="s">
        <v>1735</v>
      </c>
      <c r="H256" s="861">
        <v>1</v>
      </c>
      <c r="I256" s="861">
        <v>277</v>
      </c>
      <c r="J256" s="861">
        <v>8.4416989452447638E-4</v>
      </c>
      <c r="K256" s="861">
        <v>3.0475447455757271E-6</v>
      </c>
      <c r="L256" s="861" t="s">
        <v>25</v>
      </c>
    </row>
    <row r="257" spans="2:12" outlineLevel="1">
      <c r="B257" s="859">
        <v>43492</v>
      </c>
      <c r="C257" s="568">
        <v>0.32995370370370369</v>
      </c>
      <c r="D257" s="569" t="s">
        <v>1996</v>
      </c>
      <c r="E257" s="570" t="s">
        <v>1720</v>
      </c>
      <c r="F257" s="570" t="s">
        <v>1734</v>
      </c>
      <c r="G257" s="1219" t="s">
        <v>1738</v>
      </c>
      <c r="H257" s="861">
        <v>3</v>
      </c>
      <c r="I257" s="861">
        <v>29.666666666666668</v>
      </c>
      <c r="J257" s="861">
        <v>2.7123148235623967E-4</v>
      </c>
      <c r="K257" s="861">
        <v>9.1426342367271799E-6</v>
      </c>
      <c r="L257" s="861" t="s">
        <v>25</v>
      </c>
    </row>
    <row r="258" spans="2:12" outlineLevel="1">
      <c r="B258" s="859">
        <v>43492</v>
      </c>
      <c r="C258" s="568">
        <v>0.63890046296296299</v>
      </c>
      <c r="D258" s="569" t="s">
        <v>1922</v>
      </c>
      <c r="E258" s="570" t="s">
        <v>1720</v>
      </c>
      <c r="F258" s="570" t="s">
        <v>1734</v>
      </c>
      <c r="G258" s="1219" t="s">
        <v>1735</v>
      </c>
      <c r="H258" s="861">
        <v>1</v>
      </c>
      <c r="I258" s="861">
        <v>158</v>
      </c>
      <c r="J258" s="861">
        <v>4.8151206980096483E-4</v>
      </c>
      <c r="K258" s="861">
        <v>3.0475447455757271E-6</v>
      </c>
      <c r="L258" s="861" t="s">
        <v>25</v>
      </c>
    </row>
    <row r="259" spans="2:12" outlineLevel="1">
      <c r="B259" s="859">
        <v>43492</v>
      </c>
      <c r="C259" s="568">
        <v>0.69313657407407403</v>
      </c>
      <c r="D259" s="569" t="s">
        <v>1997</v>
      </c>
      <c r="E259" s="570" t="s">
        <v>1720</v>
      </c>
      <c r="F259" s="570" t="s">
        <v>1734</v>
      </c>
      <c r="G259" s="1219" t="s">
        <v>1735</v>
      </c>
      <c r="H259" s="861">
        <v>1</v>
      </c>
      <c r="I259" s="861">
        <v>51</v>
      </c>
      <c r="J259" s="861">
        <v>1.5542478202436208E-4</v>
      </c>
      <c r="K259" s="861">
        <v>3.0475447455757271E-6</v>
      </c>
      <c r="L259" s="861" t="s">
        <v>25</v>
      </c>
    </row>
    <row r="260" spans="2:12" outlineLevel="1">
      <c r="B260" s="859">
        <v>43492</v>
      </c>
      <c r="C260" s="568">
        <v>0.80526620370370372</v>
      </c>
      <c r="D260" s="569" t="s">
        <v>1883</v>
      </c>
      <c r="E260" s="570" t="s">
        <v>1720</v>
      </c>
      <c r="F260" s="570" t="s">
        <v>1734</v>
      </c>
      <c r="G260" s="1219" t="s">
        <v>1735</v>
      </c>
      <c r="H260" s="861">
        <v>1</v>
      </c>
      <c r="I260" s="861">
        <v>110</v>
      </c>
      <c r="J260" s="861">
        <v>3.3522992201332998E-4</v>
      </c>
      <c r="K260" s="861">
        <v>3.0475447455757271E-6</v>
      </c>
      <c r="L260" s="861" t="s">
        <v>25</v>
      </c>
    </row>
    <row r="261" spans="2:12" outlineLevel="1">
      <c r="B261" s="859">
        <v>43493</v>
      </c>
      <c r="C261" s="568">
        <v>0.58770833333333339</v>
      </c>
      <c r="D261" s="569" t="s">
        <v>1882</v>
      </c>
      <c r="E261" s="570" t="s">
        <v>1720</v>
      </c>
      <c r="F261" s="570" t="s">
        <v>1734</v>
      </c>
      <c r="G261" s="1219" t="s">
        <v>1735</v>
      </c>
      <c r="H261" s="861">
        <v>1</v>
      </c>
      <c r="I261" s="861">
        <v>114</v>
      </c>
      <c r="J261" s="861">
        <v>3.474201009956329E-4</v>
      </c>
      <c r="K261" s="861">
        <v>3.0475447455757271E-6</v>
      </c>
      <c r="L261" s="861" t="s">
        <v>25</v>
      </c>
    </row>
    <row r="262" spans="2:12" outlineLevel="1">
      <c r="B262" s="859">
        <v>43493</v>
      </c>
      <c r="C262" s="568">
        <v>0.59805555555555556</v>
      </c>
      <c r="D262" s="569" t="s">
        <v>1897</v>
      </c>
      <c r="E262" s="570" t="s">
        <v>1720</v>
      </c>
      <c r="F262" s="570" t="s">
        <v>1734</v>
      </c>
      <c r="G262" s="1219" t="s">
        <v>1735</v>
      </c>
      <c r="H262" s="861">
        <v>1</v>
      </c>
      <c r="I262" s="861">
        <v>39</v>
      </c>
      <c r="J262" s="861">
        <v>1.1885424507745335E-4</v>
      </c>
      <c r="K262" s="861">
        <v>3.0475447455757271E-6</v>
      </c>
      <c r="L262" s="861" t="s">
        <v>25</v>
      </c>
    </row>
    <row r="263" spans="2:12" outlineLevel="1">
      <c r="B263" s="859">
        <v>43493</v>
      </c>
      <c r="C263" s="568">
        <v>0.73987268518518523</v>
      </c>
      <c r="D263" s="569" t="s">
        <v>1926</v>
      </c>
      <c r="E263" s="570" t="s">
        <v>1720</v>
      </c>
      <c r="F263" s="570" t="s">
        <v>1730</v>
      </c>
      <c r="G263" s="1219" t="s">
        <v>1731</v>
      </c>
      <c r="H263" s="861">
        <v>116</v>
      </c>
      <c r="I263" s="861">
        <v>109.5</v>
      </c>
      <c r="J263" s="861">
        <v>3.8709913358302886E-2</v>
      </c>
      <c r="K263" s="861">
        <v>3.5351519048678432E-4</v>
      </c>
      <c r="L263" s="861" t="s">
        <v>25</v>
      </c>
    </row>
    <row r="264" spans="2:12" outlineLevel="1">
      <c r="B264" s="859">
        <v>43493</v>
      </c>
      <c r="C264" s="568">
        <v>0.77847222222222223</v>
      </c>
      <c r="D264" s="569" t="s">
        <v>1933</v>
      </c>
      <c r="E264" s="570" t="s">
        <v>1720</v>
      </c>
      <c r="F264" s="570" t="s">
        <v>1734</v>
      </c>
      <c r="G264" s="1219" t="s">
        <v>1735</v>
      </c>
      <c r="H264" s="861">
        <v>84</v>
      </c>
      <c r="I264" s="861">
        <v>99</v>
      </c>
      <c r="J264" s="861">
        <v>2.5343382104207744E-2</v>
      </c>
      <c r="K264" s="861">
        <v>2.5599375862836107E-4</v>
      </c>
      <c r="L264" s="861" t="s">
        <v>25</v>
      </c>
    </row>
    <row r="265" spans="2:12" outlineLevel="1">
      <c r="B265" s="859">
        <v>43493</v>
      </c>
      <c r="C265" s="568">
        <v>0.9463773148148148</v>
      </c>
      <c r="D265" s="569" t="s">
        <v>1991</v>
      </c>
      <c r="E265" s="570" t="s">
        <v>1720</v>
      </c>
      <c r="F265" s="570" t="s">
        <v>1734</v>
      </c>
      <c r="G265" s="1219" t="s">
        <v>1735</v>
      </c>
      <c r="H265" s="861">
        <v>1</v>
      </c>
      <c r="I265" s="861">
        <v>91</v>
      </c>
      <c r="J265" s="861">
        <v>2.7732657184739116E-4</v>
      </c>
      <c r="K265" s="861">
        <v>3.0475447455757271E-6</v>
      </c>
      <c r="L265" s="861" t="s">
        <v>25</v>
      </c>
    </row>
    <row r="266" spans="2:12" outlineLevel="1">
      <c r="B266" s="859">
        <v>43493</v>
      </c>
      <c r="C266" s="568">
        <v>0.97434027777777776</v>
      </c>
      <c r="D266" s="569" t="s">
        <v>1917</v>
      </c>
      <c r="E266" s="570" t="s">
        <v>1720</v>
      </c>
      <c r="F266" s="570" t="s">
        <v>1734</v>
      </c>
      <c r="G266" s="1219" t="s">
        <v>1735</v>
      </c>
      <c r="H266" s="861">
        <v>1</v>
      </c>
      <c r="I266" s="861">
        <v>106</v>
      </c>
      <c r="J266" s="861">
        <v>3.2303974303102707E-4</v>
      </c>
      <c r="K266" s="861">
        <v>3.0475447455757271E-6</v>
      </c>
      <c r="L266" s="861" t="s">
        <v>25</v>
      </c>
    </row>
    <row r="267" spans="2:12" outlineLevel="1">
      <c r="B267" s="859">
        <v>43493</v>
      </c>
      <c r="C267" s="568">
        <v>0.98341435185185189</v>
      </c>
      <c r="D267" s="569" t="s">
        <v>1969</v>
      </c>
      <c r="E267" s="570" t="s">
        <v>1720</v>
      </c>
      <c r="F267" s="570" t="s">
        <v>1734</v>
      </c>
      <c r="G267" s="1219" t="s">
        <v>1735</v>
      </c>
      <c r="H267" s="861">
        <v>1</v>
      </c>
      <c r="I267" s="861">
        <v>142</v>
      </c>
      <c r="J267" s="861">
        <v>4.3275135387175323E-4</v>
      </c>
      <c r="K267" s="861">
        <v>3.0475447455757271E-6</v>
      </c>
      <c r="L267" s="861" t="s">
        <v>25</v>
      </c>
    </row>
    <row r="268" spans="2:12" outlineLevel="1">
      <c r="B268" s="859">
        <v>43494</v>
      </c>
      <c r="C268" s="568">
        <v>0.37638888888888888</v>
      </c>
      <c r="D268" s="569" t="s">
        <v>1945</v>
      </c>
      <c r="E268" s="570" t="s">
        <v>1720</v>
      </c>
      <c r="F268" s="570" t="s">
        <v>1739</v>
      </c>
      <c r="G268" s="1219" t="s">
        <v>68</v>
      </c>
      <c r="H268" s="861">
        <v>110</v>
      </c>
      <c r="I268" s="861">
        <v>264</v>
      </c>
      <c r="J268" s="861">
        <v>0</v>
      </c>
      <c r="K268" s="861">
        <v>0</v>
      </c>
      <c r="L268" s="861" t="s">
        <v>25</v>
      </c>
    </row>
    <row r="269" spans="2:12" outlineLevel="1">
      <c r="B269" s="859">
        <v>43494</v>
      </c>
      <c r="C269" s="568">
        <v>0.42277777777777775</v>
      </c>
      <c r="D269" s="569" t="s">
        <v>1912</v>
      </c>
      <c r="E269" s="570" t="s">
        <v>1720</v>
      </c>
      <c r="F269" s="570" t="s">
        <v>1734</v>
      </c>
      <c r="G269" s="1219" t="s">
        <v>1735</v>
      </c>
      <c r="H269" s="861">
        <v>1</v>
      </c>
      <c r="I269" s="861">
        <v>131</v>
      </c>
      <c r="J269" s="861">
        <v>3.9922836167042024E-4</v>
      </c>
      <c r="K269" s="861">
        <v>3.0475447455757271E-6</v>
      </c>
      <c r="L269" s="861" t="s">
        <v>25</v>
      </c>
    </row>
    <row r="270" spans="2:12" outlineLevel="1">
      <c r="B270" s="859">
        <v>43494</v>
      </c>
      <c r="C270" s="568">
        <v>0.53877314814814814</v>
      </c>
      <c r="D270" s="569" t="s">
        <v>1998</v>
      </c>
      <c r="E270" s="570" t="s">
        <v>1720</v>
      </c>
      <c r="F270" s="570" t="s">
        <v>1730</v>
      </c>
      <c r="G270" s="1219" t="s">
        <v>1731</v>
      </c>
      <c r="H270" s="861">
        <v>1</v>
      </c>
      <c r="I270" s="861">
        <v>109</v>
      </c>
      <c r="J270" s="861">
        <v>3.3218237726775424E-4</v>
      </c>
      <c r="K270" s="861">
        <v>3.0475447455757271E-6</v>
      </c>
      <c r="L270" s="861" t="s">
        <v>25</v>
      </c>
    </row>
    <row r="271" spans="2:12" outlineLevel="1">
      <c r="B271" s="859">
        <v>43494</v>
      </c>
      <c r="C271" s="568">
        <v>0.56995370370370368</v>
      </c>
      <c r="D271" s="569" t="s">
        <v>1999</v>
      </c>
      <c r="E271" s="570" t="s">
        <v>1720</v>
      </c>
      <c r="F271" s="570" t="s">
        <v>1734</v>
      </c>
      <c r="G271" s="1219" t="s">
        <v>1735</v>
      </c>
      <c r="H271" s="861">
        <v>1</v>
      </c>
      <c r="I271" s="861">
        <v>139</v>
      </c>
      <c r="J271" s="861">
        <v>4.2360871963502606E-4</v>
      </c>
      <c r="K271" s="861">
        <v>3.0475447455757271E-6</v>
      </c>
      <c r="L271" s="861" t="s">
        <v>25</v>
      </c>
    </row>
    <row r="272" spans="2:12" outlineLevel="1">
      <c r="B272" s="859">
        <v>43494</v>
      </c>
      <c r="C272" s="568">
        <v>0.62386574074074075</v>
      </c>
      <c r="D272" s="569" t="s">
        <v>1901</v>
      </c>
      <c r="E272" s="570" t="s">
        <v>1720</v>
      </c>
      <c r="F272" s="570" t="s">
        <v>1734</v>
      </c>
      <c r="G272" s="1219" t="s">
        <v>1735</v>
      </c>
      <c r="H272" s="861">
        <v>1</v>
      </c>
      <c r="I272" s="861">
        <v>92</v>
      </c>
      <c r="J272" s="861">
        <v>2.803741165929669E-4</v>
      </c>
      <c r="K272" s="861">
        <v>3.0475447455757271E-6</v>
      </c>
      <c r="L272" s="861" t="s">
        <v>25</v>
      </c>
    </row>
    <row r="273" spans="2:12" outlineLevel="1">
      <c r="B273" s="859">
        <v>43494</v>
      </c>
      <c r="C273" s="568">
        <v>0.63293981481481476</v>
      </c>
      <c r="D273" s="569" t="s">
        <v>2000</v>
      </c>
      <c r="E273" s="570" t="s">
        <v>1720</v>
      </c>
      <c r="F273" s="570" t="s">
        <v>1734</v>
      </c>
      <c r="G273" s="1219" t="s">
        <v>1740</v>
      </c>
      <c r="H273" s="861">
        <v>1</v>
      </c>
      <c r="I273" s="861">
        <v>845</v>
      </c>
      <c r="J273" s="861">
        <v>2.5751753100114894E-3</v>
      </c>
      <c r="K273" s="861">
        <v>3.0475447455757271E-6</v>
      </c>
      <c r="L273" s="861" t="s">
        <v>25</v>
      </c>
    </row>
    <row r="274" spans="2:12" outlineLevel="1">
      <c r="B274" s="859">
        <v>43494</v>
      </c>
      <c r="C274" s="568">
        <v>0.70832175925925922</v>
      </c>
      <c r="D274" s="569" t="s">
        <v>1969</v>
      </c>
      <c r="E274" s="570" t="s">
        <v>1720</v>
      </c>
      <c r="F274" s="570" t="s">
        <v>1734</v>
      </c>
      <c r="G274" s="1219" t="s">
        <v>1735</v>
      </c>
      <c r="H274" s="861">
        <v>72</v>
      </c>
      <c r="I274" s="861">
        <v>62.25</v>
      </c>
      <c r="J274" s="861">
        <v>1.3659095549670408E-2</v>
      </c>
      <c r="K274" s="861">
        <v>2.1942322168145233E-4</v>
      </c>
      <c r="L274" s="861" t="s">
        <v>25</v>
      </c>
    </row>
    <row r="275" spans="2:12" outlineLevel="1">
      <c r="B275" s="859">
        <v>43494</v>
      </c>
      <c r="C275" s="568">
        <v>0.74203703703703705</v>
      </c>
      <c r="D275" s="569" t="s">
        <v>1960</v>
      </c>
      <c r="E275" s="570" t="s">
        <v>1720</v>
      </c>
      <c r="F275" s="570" t="s">
        <v>1736</v>
      </c>
      <c r="G275" s="1219" t="s">
        <v>68</v>
      </c>
      <c r="H275" s="861">
        <v>28</v>
      </c>
      <c r="I275" s="861">
        <v>46.071428571428569</v>
      </c>
      <c r="J275" s="861">
        <v>3.9313327217926873E-3</v>
      </c>
      <c r="K275" s="861">
        <v>8.5331252876120353E-5</v>
      </c>
      <c r="L275" s="861" t="s">
        <v>25</v>
      </c>
    </row>
    <row r="276" spans="2:12" outlineLevel="1">
      <c r="B276" s="859">
        <v>43495</v>
      </c>
      <c r="C276" s="568">
        <v>0.33622685185185186</v>
      </c>
      <c r="D276" s="569" t="s">
        <v>1974</v>
      </c>
      <c r="E276" s="570" t="s">
        <v>1720</v>
      </c>
      <c r="F276" s="570" t="s">
        <v>1734</v>
      </c>
      <c r="G276" s="1219" t="s">
        <v>1735</v>
      </c>
      <c r="H276" s="861">
        <v>1</v>
      </c>
      <c r="I276" s="861">
        <v>71</v>
      </c>
      <c r="J276" s="861">
        <v>2.1637567693587662E-4</v>
      </c>
      <c r="K276" s="861">
        <v>3.0475447455757271E-6</v>
      </c>
      <c r="L276" s="861" t="s">
        <v>25</v>
      </c>
    </row>
    <row r="277" spans="2:12" outlineLevel="1">
      <c r="B277" s="859">
        <v>43495</v>
      </c>
      <c r="C277" s="568">
        <v>0.34097222222222223</v>
      </c>
      <c r="D277" s="569" t="s">
        <v>1913</v>
      </c>
      <c r="E277" s="570" t="s">
        <v>1721</v>
      </c>
      <c r="F277" s="570" t="s">
        <v>1732</v>
      </c>
      <c r="G277" s="1219" t="s">
        <v>68</v>
      </c>
      <c r="H277" s="861">
        <v>18</v>
      </c>
      <c r="I277" s="861">
        <v>76</v>
      </c>
      <c r="J277" s="861">
        <v>5.6976259891711789E-2</v>
      </c>
      <c r="K277" s="861">
        <v>7.4968763015410248E-4</v>
      </c>
      <c r="L277" s="861" t="s">
        <v>25</v>
      </c>
    </row>
    <row r="278" spans="2:12" outlineLevel="1">
      <c r="B278" s="859">
        <v>43495</v>
      </c>
      <c r="C278" s="568">
        <v>0.37638888888888888</v>
      </c>
      <c r="D278" s="569" t="s">
        <v>1966</v>
      </c>
      <c r="E278" s="570" t="s">
        <v>1720</v>
      </c>
      <c r="F278" s="570" t="s">
        <v>1739</v>
      </c>
      <c r="G278" s="1219" t="s">
        <v>68</v>
      </c>
      <c r="H278" s="861">
        <v>21</v>
      </c>
      <c r="I278" s="861">
        <v>403</v>
      </c>
      <c r="J278" s="861">
        <v>0</v>
      </c>
      <c r="K278" s="861">
        <v>0</v>
      </c>
      <c r="L278" s="861" t="s">
        <v>25</v>
      </c>
    </row>
    <row r="279" spans="2:12" outlineLevel="1">
      <c r="B279" s="859">
        <v>43495</v>
      </c>
      <c r="C279" s="568">
        <v>0.43802083333333336</v>
      </c>
      <c r="D279" s="569" t="s">
        <v>2001</v>
      </c>
      <c r="E279" s="570" t="s">
        <v>1721</v>
      </c>
      <c r="F279" s="570" t="s">
        <v>1734</v>
      </c>
      <c r="G279" s="1219" t="s">
        <v>1735</v>
      </c>
      <c r="H279" s="861">
        <v>1</v>
      </c>
      <c r="I279" s="861">
        <v>199</v>
      </c>
      <c r="J279" s="861">
        <v>8.2882132444814655E-3</v>
      </c>
      <c r="K279" s="861">
        <v>4.1649312786339026E-5</v>
      </c>
      <c r="L279" s="861" t="s">
        <v>25</v>
      </c>
    </row>
    <row r="280" spans="2:12" outlineLevel="1">
      <c r="B280" s="859">
        <v>43495</v>
      </c>
      <c r="C280" s="568">
        <v>0.44841435185185186</v>
      </c>
      <c r="D280" s="569" t="s">
        <v>1931</v>
      </c>
      <c r="E280" s="570" t="s">
        <v>1720</v>
      </c>
      <c r="F280" s="570" t="s">
        <v>1736</v>
      </c>
      <c r="G280" s="1219" t="s">
        <v>68</v>
      </c>
      <c r="H280" s="861">
        <v>23</v>
      </c>
      <c r="I280" s="861">
        <v>462.78260869565219</v>
      </c>
      <c r="J280" s="861">
        <v>3.2438066271908039E-2</v>
      </c>
      <c r="K280" s="861">
        <v>7.0093529148241725E-5</v>
      </c>
      <c r="L280" s="861" t="s">
        <v>25</v>
      </c>
    </row>
    <row r="281" spans="2:12" outlineLevel="1">
      <c r="B281" s="859">
        <v>43495</v>
      </c>
      <c r="C281" s="568">
        <v>0.46621527777777777</v>
      </c>
      <c r="D281" s="569" t="s">
        <v>1919</v>
      </c>
      <c r="E281" s="570" t="s">
        <v>1721</v>
      </c>
      <c r="F281" s="570" t="s">
        <v>1743</v>
      </c>
      <c r="G281" s="1219" t="s">
        <v>1749</v>
      </c>
      <c r="H281" s="861">
        <v>2</v>
      </c>
      <c r="I281" s="861">
        <v>448.5</v>
      </c>
      <c r="J281" s="861">
        <v>3.7359433569346102E-2</v>
      </c>
      <c r="K281" s="861">
        <v>8.3298625572678051E-5</v>
      </c>
      <c r="L281" s="861" t="s">
        <v>25</v>
      </c>
    </row>
    <row r="282" spans="2:12" outlineLevel="1">
      <c r="B282" s="859">
        <v>43495</v>
      </c>
      <c r="C282" s="568">
        <v>0.48085648148148147</v>
      </c>
      <c r="D282" s="569" t="s">
        <v>1935</v>
      </c>
      <c r="E282" s="570" t="s">
        <v>1720</v>
      </c>
      <c r="F282" s="570" t="s">
        <v>1743</v>
      </c>
      <c r="G282" s="1219" t="s">
        <v>1942</v>
      </c>
      <c r="H282" s="861">
        <v>49</v>
      </c>
      <c r="I282" s="861">
        <v>589.57142857142856</v>
      </c>
      <c r="J282" s="861">
        <v>8.8040520154937171E-2</v>
      </c>
      <c r="K282" s="861">
        <v>1.4932969253321062E-4</v>
      </c>
      <c r="L282" s="861" t="s">
        <v>25</v>
      </c>
    </row>
    <row r="283" spans="2:12" outlineLevel="1">
      <c r="B283" s="859">
        <v>43495</v>
      </c>
      <c r="C283" s="568">
        <v>0.52827546296296302</v>
      </c>
      <c r="D283" s="569" t="s">
        <v>1995</v>
      </c>
      <c r="E283" s="570" t="s">
        <v>1720</v>
      </c>
      <c r="F283" s="570" t="s">
        <v>1734</v>
      </c>
      <c r="G283" s="1219" t="s">
        <v>1735</v>
      </c>
      <c r="H283" s="861">
        <v>1</v>
      </c>
      <c r="I283" s="861">
        <v>99</v>
      </c>
      <c r="J283" s="861">
        <v>3.0170692981199698E-4</v>
      </c>
      <c r="K283" s="861">
        <v>3.0475447455757271E-6</v>
      </c>
      <c r="L283" s="861" t="s">
        <v>25</v>
      </c>
    </row>
    <row r="284" spans="2:12" outlineLevel="1">
      <c r="B284" s="859">
        <v>43495</v>
      </c>
      <c r="C284" s="568">
        <v>0.56109953703703708</v>
      </c>
      <c r="D284" s="569" t="s">
        <v>1901</v>
      </c>
      <c r="E284" s="570" t="s">
        <v>1720</v>
      </c>
      <c r="F284" s="570" t="s">
        <v>1734</v>
      </c>
      <c r="G284" s="1219" t="s">
        <v>1735</v>
      </c>
      <c r="H284" s="861">
        <v>1</v>
      </c>
      <c r="I284" s="861">
        <v>77</v>
      </c>
      <c r="J284" s="861">
        <v>2.3466094540933096E-4</v>
      </c>
      <c r="K284" s="861">
        <v>3.0475447455757271E-6</v>
      </c>
      <c r="L284" s="861" t="s">
        <v>25</v>
      </c>
    </row>
    <row r="285" spans="2:12" outlineLevel="1">
      <c r="B285" s="859">
        <v>43495</v>
      </c>
      <c r="C285" s="568">
        <v>0.59097222222222223</v>
      </c>
      <c r="D285" s="569" t="s">
        <v>1892</v>
      </c>
      <c r="E285" s="570" t="s">
        <v>1720</v>
      </c>
      <c r="F285" s="570" t="s">
        <v>1732</v>
      </c>
      <c r="G285" s="1219" t="s">
        <v>68</v>
      </c>
      <c r="H285" s="861">
        <v>121</v>
      </c>
      <c r="I285" s="861">
        <v>225.90909090909091</v>
      </c>
      <c r="J285" s="861">
        <v>8.3304635620312498E-2</v>
      </c>
      <c r="K285" s="861">
        <v>3.6875291421466298E-4</v>
      </c>
      <c r="L285" s="861" t="s">
        <v>25</v>
      </c>
    </row>
    <row r="286" spans="2:12" outlineLevel="1">
      <c r="B286" s="859">
        <v>43495</v>
      </c>
      <c r="C286" s="568">
        <v>0.62434027777777779</v>
      </c>
      <c r="D286" s="569" t="s">
        <v>1922</v>
      </c>
      <c r="E286" s="570" t="s">
        <v>1720</v>
      </c>
      <c r="F286" s="570" t="s">
        <v>1743</v>
      </c>
      <c r="G286" s="1219" t="s">
        <v>2002</v>
      </c>
      <c r="H286" s="861">
        <v>1</v>
      </c>
      <c r="I286" s="861">
        <v>1250</v>
      </c>
      <c r="J286" s="861">
        <v>3.8094309319696585E-3</v>
      </c>
      <c r="K286" s="861">
        <v>3.0475447455757271E-6</v>
      </c>
      <c r="L286" s="861" t="s">
        <v>25</v>
      </c>
    </row>
    <row r="287" spans="2:12" outlineLevel="1">
      <c r="B287" s="859">
        <v>43495</v>
      </c>
      <c r="C287" s="568">
        <v>0.63155092592592588</v>
      </c>
      <c r="D287" s="569" t="s">
        <v>1882</v>
      </c>
      <c r="E287" s="570" t="s">
        <v>1720</v>
      </c>
      <c r="F287" s="570" t="s">
        <v>1734</v>
      </c>
      <c r="G287" s="1219" t="s">
        <v>1735</v>
      </c>
      <c r="H287" s="861">
        <v>1</v>
      </c>
      <c r="I287" s="861">
        <v>1106</v>
      </c>
      <c r="J287" s="861">
        <v>3.3705844886067538E-3</v>
      </c>
      <c r="K287" s="861">
        <v>3.0475447455757271E-6</v>
      </c>
      <c r="L287" s="861" t="s">
        <v>25</v>
      </c>
    </row>
    <row r="288" spans="2:12" outlineLevel="1">
      <c r="B288" s="859">
        <v>43495</v>
      </c>
      <c r="C288" s="568">
        <v>0.65910879629629626</v>
      </c>
      <c r="D288" s="569" t="s">
        <v>1935</v>
      </c>
      <c r="E288" s="570" t="s">
        <v>1720</v>
      </c>
      <c r="F288" s="570" t="s">
        <v>1743</v>
      </c>
      <c r="G288" s="1219" t="s">
        <v>1942</v>
      </c>
      <c r="H288" s="861">
        <v>24</v>
      </c>
      <c r="I288" s="861">
        <v>332.875</v>
      </c>
      <c r="J288" s="861">
        <v>2.4346834972404481E-2</v>
      </c>
      <c r="K288" s="861">
        <v>7.3141073893817439E-5</v>
      </c>
      <c r="L288" s="861" t="s">
        <v>25</v>
      </c>
    </row>
    <row r="289" spans="2:12" outlineLevel="1">
      <c r="B289" s="859">
        <v>43495</v>
      </c>
      <c r="C289" s="568">
        <v>0.66874999999999996</v>
      </c>
      <c r="D289" s="569" t="s">
        <v>1892</v>
      </c>
      <c r="E289" s="570" t="s">
        <v>1720</v>
      </c>
      <c r="F289" s="570" t="s">
        <v>1732</v>
      </c>
      <c r="G289" s="1219" t="s">
        <v>68</v>
      </c>
      <c r="H289" s="861">
        <v>60</v>
      </c>
      <c r="I289" s="861">
        <v>114.38333333333334</v>
      </c>
      <c r="J289" s="861">
        <v>2.0915299588886212E-2</v>
      </c>
      <c r="K289" s="861">
        <v>1.8285268473454362E-4</v>
      </c>
      <c r="L289" s="861" t="s">
        <v>25</v>
      </c>
    </row>
    <row r="290" spans="2:12" outlineLevel="1">
      <c r="B290" s="859">
        <v>43495</v>
      </c>
      <c r="C290" s="568">
        <v>0.6705092592592593</v>
      </c>
      <c r="D290" s="569" t="s">
        <v>1935</v>
      </c>
      <c r="E290" s="570" t="s">
        <v>1720</v>
      </c>
      <c r="F290" s="570" t="s">
        <v>1743</v>
      </c>
      <c r="G290" s="1219" t="s">
        <v>1942</v>
      </c>
      <c r="H290" s="861">
        <v>1</v>
      </c>
      <c r="I290" s="861">
        <v>296</v>
      </c>
      <c r="J290" s="861">
        <v>9.0207324469041515E-4</v>
      </c>
      <c r="K290" s="861">
        <v>3.0475447455757271E-6</v>
      </c>
      <c r="L290" s="861" t="s">
        <v>25</v>
      </c>
    </row>
    <row r="291" spans="2:12" outlineLevel="1">
      <c r="B291" s="859">
        <v>43495</v>
      </c>
      <c r="C291" s="568">
        <v>0.68546296296296294</v>
      </c>
      <c r="D291" s="569" t="s">
        <v>1977</v>
      </c>
      <c r="E291" s="570" t="s">
        <v>1720</v>
      </c>
      <c r="F291" s="570" t="s">
        <v>1734</v>
      </c>
      <c r="G291" s="1219" t="s">
        <v>1735</v>
      </c>
      <c r="H291" s="861">
        <v>1</v>
      </c>
      <c r="I291" s="861">
        <v>637</v>
      </c>
      <c r="J291" s="861">
        <v>1.9412860029317382E-3</v>
      </c>
      <c r="K291" s="861">
        <v>3.0475447455757271E-6</v>
      </c>
      <c r="L291" s="861" t="s">
        <v>25</v>
      </c>
    </row>
    <row r="292" spans="2:12" outlineLevel="1">
      <c r="B292" s="859">
        <v>43495</v>
      </c>
      <c r="C292" s="568">
        <v>0.69457175925925929</v>
      </c>
      <c r="D292" s="569" t="s">
        <v>1915</v>
      </c>
      <c r="E292" s="570" t="s">
        <v>1721</v>
      </c>
      <c r="F292" s="570" t="s">
        <v>1737</v>
      </c>
      <c r="G292" s="1219" t="s">
        <v>1753</v>
      </c>
      <c r="H292" s="861">
        <v>1</v>
      </c>
      <c r="I292" s="861">
        <v>185</v>
      </c>
      <c r="J292" s="861">
        <v>7.7051228654727195E-3</v>
      </c>
      <c r="K292" s="861">
        <v>4.1649312786339026E-5</v>
      </c>
      <c r="L292" s="861" t="s">
        <v>25</v>
      </c>
    </row>
    <row r="293" spans="2:12" outlineLevel="1">
      <c r="B293" s="859">
        <v>43495</v>
      </c>
      <c r="C293" s="568">
        <v>0.70700231481481479</v>
      </c>
      <c r="D293" s="569" t="s">
        <v>1919</v>
      </c>
      <c r="E293" s="570" t="s">
        <v>1721</v>
      </c>
      <c r="F293" s="570" t="s">
        <v>1732</v>
      </c>
      <c r="G293" s="1219" t="s">
        <v>68</v>
      </c>
      <c r="H293" s="861">
        <v>556</v>
      </c>
      <c r="I293" s="861">
        <v>0</v>
      </c>
      <c r="J293" s="861">
        <v>0</v>
      </c>
      <c r="K293" s="861">
        <v>0</v>
      </c>
      <c r="L293" s="861" t="s">
        <v>25</v>
      </c>
    </row>
    <row r="294" spans="2:12" outlineLevel="1">
      <c r="B294" s="859">
        <v>43495</v>
      </c>
      <c r="C294" s="568">
        <v>0.71564814814814814</v>
      </c>
      <c r="D294" s="569" t="s">
        <v>1968</v>
      </c>
      <c r="E294" s="570" t="s">
        <v>1720</v>
      </c>
      <c r="F294" s="570" t="s">
        <v>1737</v>
      </c>
      <c r="G294" s="1219" t="s">
        <v>1751</v>
      </c>
      <c r="H294" s="861">
        <v>1430</v>
      </c>
      <c r="I294" s="861">
        <v>47.1</v>
      </c>
      <c r="J294" s="861">
        <v>0.20526128124876195</v>
      </c>
      <c r="K294" s="861">
        <v>4.3579889861732899E-3</v>
      </c>
      <c r="L294" s="861" t="s">
        <v>25</v>
      </c>
    </row>
    <row r="295" spans="2:12" outlineLevel="1">
      <c r="B295" s="859">
        <v>43495</v>
      </c>
      <c r="C295" s="568">
        <v>0.73311342592592588</v>
      </c>
      <c r="D295" s="569" t="s">
        <v>1881</v>
      </c>
      <c r="E295" s="570" t="s">
        <v>1720</v>
      </c>
      <c r="F295" s="570" t="s">
        <v>1732</v>
      </c>
      <c r="G295" s="1219" t="s">
        <v>68</v>
      </c>
      <c r="H295" s="861">
        <v>3787</v>
      </c>
      <c r="I295" s="861">
        <v>102.72696065487193</v>
      </c>
      <c r="J295" s="861">
        <v>1.1855771897370884</v>
      </c>
      <c r="K295" s="861">
        <v>1.1541051951495278E-2</v>
      </c>
      <c r="L295" s="861" t="s">
        <v>25</v>
      </c>
    </row>
    <row r="296" spans="2:12" outlineLevel="1">
      <c r="B296" s="859">
        <v>43495</v>
      </c>
      <c r="C296" s="568">
        <v>0.73311342592592588</v>
      </c>
      <c r="D296" s="569" t="s">
        <v>1881</v>
      </c>
      <c r="E296" s="570" t="s">
        <v>1720</v>
      </c>
      <c r="F296" s="570" t="s">
        <v>1732</v>
      </c>
      <c r="G296" s="1219" t="s">
        <v>68</v>
      </c>
      <c r="H296" s="861">
        <v>2</v>
      </c>
      <c r="I296" s="861">
        <v>0</v>
      </c>
      <c r="J296" s="861">
        <v>0</v>
      </c>
      <c r="K296" s="861">
        <v>0</v>
      </c>
      <c r="L296" s="861" t="s">
        <v>25</v>
      </c>
    </row>
    <row r="297" spans="2:12" outlineLevel="1">
      <c r="B297" s="859">
        <v>43495</v>
      </c>
      <c r="C297" s="568">
        <v>0.73844907407407412</v>
      </c>
      <c r="D297" s="569" t="s">
        <v>1968</v>
      </c>
      <c r="E297" s="570" t="s">
        <v>1720</v>
      </c>
      <c r="F297" s="570" t="s">
        <v>1734</v>
      </c>
      <c r="G297" s="1219" t="s">
        <v>1735</v>
      </c>
      <c r="H297" s="861">
        <v>1</v>
      </c>
      <c r="I297" s="861">
        <v>932</v>
      </c>
      <c r="J297" s="861">
        <v>2.8403117028765776E-3</v>
      </c>
      <c r="K297" s="861">
        <v>3.0475447455757271E-6</v>
      </c>
      <c r="L297" s="861" t="s">
        <v>25</v>
      </c>
    </row>
    <row r="298" spans="2:12" outlineLevel="1">
      <c r="B298" s="859">
        <v>43495</v>
      </c>
      <c r="C298" s="568">
        <v>0.7575925925925926</v>
      </c>
      <c r="D298" s="569" t="s">
        <v>1883</v>
      </c>
      <c r="E298" s="570" t="s">
        <v>1720</v>
      </c>
      <c r="F298" s="570" t="s">
        <v>1737</v>
      </c>
      <c r="G298" s="1219" t="s">
        <v>1752</v>
      </c>
      <c r="H298" s="861">
        <v>1</v>
      </c>
      <c r="I298" s="861">
        <v>71</v>
      </c>
      <c r="J298" s="861">
        <v>2.1637567693587662E-4</v>
      </c>
      <c r="K298" s="861">
        <v>3.0475447455757271E-6</v>
      </c>
      <c r="L298" s="861" t="s">
        <v>25</v>
      </c>
    </row>
    <row r="299" spans="2:12" outlineLevel="1">
      <c r="B299" s="859">
        <v>43495</v>
      </c>
      <c r="C299" s="568">
        <v>0.78125</v>
      </c>
      <c r="D299" s="569" t="s">
        <v>1956</v>
      </c>
      <c r="E299" s="570" t="s">
        <v>1720</v>
      </c>
      <c r="F299" s="570" t="s">
        <v>1732</v>
      </c>
      <c r="G299" s="1219" t="s">
        <v>68</v>
      </c>
      <c r="H299" s="861">
        <v>1</v>
      </c>
      <c r="I299" s="861">
        <v>302</v>
      </c>
      <c r="J299" s="861">
        <v>9.203585131638695E-4</v>
      </c>
      <c r="K299" s="861">
        <v>3.0475447455757271E-6</v>
      </c>
      <c r="L299" s="861" t="s">
        <v>25</v>
      </c>
    </row>
    <row r="300" spans="2:12" outlineLevel="1">
      <c r="B300" s="859">
        <v>43495</v>
      </c>
      <c r="C300" s="568">
        <v>0.78197916666666667</v>
      </c>
      <c r="D300" s="569" t="s">
        <v>1968</v>
      </c>
      <c r="E300" s="570" t="s">
        <v>1720</v>
      </c>
      <c r="F300" s="570" t="s">
        <v>1732</v>
      </c>
      <c r="G300" s="1219" t="s">
        <v>68</v>
      </c>
      <c r="H300" s="861">
        <v>1</v>
      </c>
      <c r="I300" s="861">
        <v>104</v>
      </c>
      <c r="J300" s="861">
        <v>3.1694465353987558E-4</v>
      </c>
      <c r="K300" s="861">
        <v>3.0475447455757271E-6</v>
      </c>
      <c r="L300" s="861" t="s">
        <v>25</v>
      </c>
    </row>
    <row r="301" spans="2:12" outlineLevel="1">
      <c r="B301" s="859">
        <v>43495</v>
      </c>
      <c r="C301" s="568">
        <v>0.79778935185185185</v>
      </c>
      <c r="D301" s="569" t="s">
        <v>1964</v>
      </c>
      <c r="E301" s="570" t="s">
        <v>1720</v>
      </c>
      <c r="F301" s="570" t="s">
        <v>1734</v>
      </c>
      <c r="G301" s="1219" t="s">
        <v>1735</v>
      </c>
      <c r="H301" s="861">
        <v>1</v>
      </c>
      <c r="I301" s="861">
        <v>210</v>
      </c>
      <c r="J301" s="861">
        <v>6.3998439657090265E-4</v>
      </c>
      <c r="K301" s="861">
        <v>3.0475447455757271E-6</v>
      </c>
      <c r="L301" s="861" t="s">
        <v>25</v>
      </c>
    </row>
    <row r="302" spans="2:12" outlineLevel="1">
      <c r="B302" s="859">
        <v>43495</v>
      </c>
      <c r="C302" s="568">
        <v>0.82587962962962957</v>
      </c>
      <c r="D302" s="569" t="s">
        <v>2003</v>
      </c>
      <c r="E302" s="570" t="s">
        <v>1720</v>
      </c>
      <c r="F302" s="570" t="s">
        <v>1734</v>
      </c>
      <c r="G302" s="1219" t="s">
        <v>1735</v>
      </c>
      <c r="H302" s="861">
        <v>1</v>
      </c>
      <c r="I302" s="861">
        <v>321</v>
      </c>
      <c r="J302" s="861">
        <v>9.7826186332980827E-4</v>
      </c>
      <c r="K302" s="861">
        <v>3.0475447455757271E-6</v>
      </c>
      <c r="L302" s="861" t="s">
        <v>25</v>
      </c>
    </row>
    <row r="303" spans="2:12" outlineLevel="1">
      <c r="B303" s="859">
        <v>43495</v>
      </c>
      <c r="C303" s="568">
        <v>0.85241898148148143</v>
      </c>
      <c r="D303" s="569" t="s">
        <v>2004</v>
      </c>
      <c r="E303" s="570" t="s">
        <v>1720</v>
      </c>
      <c r="F303" s="570" t="s">
        <v>1734</v>
      </c>
      <c r="G303" s="1219" t="s">
        <v>1735</v>
      </c>
      <c r="H303" s="861">
        <v>1</v>
      </c>
      <c r="I303" s="861">
        <v>16</v>
      </c>
      <c r="J303" s="861">
        <v>4.8760715929211633E-5</v>
      </c>
      <c r="K303" s="861">
        <v>3.0475447455757271E-6</v>
      </c>
      <c r="L303" s="861" t="s">
        <v>25</v>
      </c>
    </row>
    <row r="304" spans="2:12" outlineLevel="1">
      <c r="B304" s="859">
        <v>43495</v>
      </c>
      <c r="C304" s="568">
        <v>0.87685185185185188</v>
      </c>
      <c r="D304" s="569" t="s">
        <v>1913</v>
      </c>
      <c r="E304" s="570" t="s">
        <v>1721</v>
      </c>
      <c r="F304" s="570" t="s">
        <v>1732</v>
      </c>
      <c r="G304" s="1219" t="s">
        <v>68</v>
      </c>
      <c r="H304" s="861">
        <v>1</v>
      </c>
      <c r="I304" s="861">
        <v>157</v>
      </c>
      <c r="J304" s="861">
        <v>6.5389421074552269E-3</v>
      </c>
      <c r="K304" s="861">
        <v>4.1649312786339026E-5</v>
      </c>
      <c r="L304" s="861" t="s">
        <v>25</v>
      </c>
    </row>
    <row r="305" spans="2:12" outlineLevel="1">
      <c r="B305" s="859">
        <v>43495</v>
      </c>
      <c r="C305" s="568">
        <v>0.87685185185185188</v>
      </c>
      <c r="D305" s="569" t="s">
        <v>1913</v>
      </c>
      <c r="E305" s="570" t="s">
        <v>1721</v>
      </c>
      <c r="F305" s="570" t="s">
        <v>1732</v>
      </c>
      <c r="G305" s="1219" t="s">
        <v>68</v>
      </c>
      <c r="H305" s="861">
        <v>626</v>
      </c>
      <c r="I305" s="861">
        <v>0</v>
      </c>
      <c r="J305" s="861">
        <v>0</v>
      </c>
      <c r="K305" s="861">
        <v>0</v>
      </c>
      <c r="L305" s="861" t="s">
        <v>25</v>
      </c>
    </row>
    <row r="306" spans="2:12" outlineLevel="1">
      <c r="B306" s="859">
        <v>43495</v>
      </c>
      <c r="C306" s="568">
        <v>0.89027777777777772</v>
      </c>
      <c r="D306" s="569" t="s">
        <v>1913</v>
      </c>
      <c r="E306" s="570" t="s">
        <v>1721</v>
      </c>
      <c r="F306" s="570" t="s">
        <v>1732</v>
      </c>
      <c r="G306" s="1219" t="s">
        <v>68</v>
      </c>
      <c r="H306" s="861">
        <v>1</v>
      </c>
      <c r="I306" s="861">
        <v>1026</v>
      </c>
      <c r="J306" s="861">
        <v>4.2732194918783842E-2</v>
      </c>
      <c r="K306" s="861">
        <v>4.1649312786339026E-5</v>
      </c>
      <c r="L306" s="861" t="s">
        <v>25</v>
      </c>
    </row>
    <row r="307" spans="2:12" outlineLevel="1">
      <c r="B307" s="859">
        <v>43495</v>
      </c>
      <c r="C307" s="568">
        <v>0.89738425925925924</v>
      </c>
      <c r="D307" s="569" t="s">
        <v>1919</v>
      </c>
      <c r="E307" s="570" t="s">
        <v>1721</v>
      </c>
      <c r="F307" s="570" t="s">
        <v>1732</v>
      </c>
      <c r="G307" s="1219" t="s">
        <v>68</v>
      </c>
      <c r="H307" s="861">
        <v>1</v>
      </c>
      <c r="I307" s="861">
        <v>116</v>
      </c>
      <c r="J307" s="861">
        <v>4.8313202832153271E-3</v>
      </c>
      <c r="K307" s="861">
        <v>4.1649312786339026E-5</v>
      </c>
      <c r="L307" s="861" t="s">
        <v>25</v>
      </c>
    </row>
    <row r="308" spans="2:12" outlineLevel="1">
      <c r="B308" s="859">
        <v>43495</v>
      </c>
      <c r="C308" s="568">
        <v>0.89856481481481476</v>
      </c>
      <c r="D308" s="569" t="s">
        <v>1947</v>
      </c>
      <c r="E308" s="570" t="s">
        <v>1720</v>
      </c>
      <c r="F308" s="570" t="s">
        <v>1732</v>
      </c>
      <c r="G308" s="1219" t="s">
        <v>68</v>
      </c>
      <c r="H308" s="861">
        <v>94</v>
      </c>
      <c r="I308" s="861">
        <v>212.06382978723406</v>
      </c>
      <c r="J308" s="861">
        <v>6.074975695830654E-2</v>
      </c>
      <c r="K308" s="861">
        <v>2.8646920608411833E-4</v>
      </c>
      <c r="L308" s="861" t="s">
        <v>25</v>
      </c>
    </row>
    <row r="309" spans="2:12" outlineLevel="1">
      <c r="B309" s="859">
        <v>43495</v>
      </c>
      <c r="C309" s="568">
        <v>0.89856481481481476</v>
      </c>
      <c r="D309" s="569" t="s">
        <v>1947</v>
      </c>
      <c r="E309" s="570" t="s">
        <v>1720</v>
      </c>
      <c r="F309" s="570" t="s">
        <v>1732</v>
      </c>
      <c r="G309" s="1219" t="s">
        <v>68</v>
      </c>
      <c r="H309" s="861">
        <v>1279</v>
      </c>
      <c r="I309" s="861">
        <v>0</v>
      </c>
      <c r="J309" s="861">
        <v>0</v>
      </c>
      <c r="K309" s="861">
        <v>0</v>
      </c>
      <c r="L309" s="861" t="s">
        <v>25</v>
      </c>
    </row>
    <row r="310" spans="2:12" outlineLevel="1">
      <c r="B310" s="859">
        <v>43495</v>
      </c>
      <c r="C310" s="568">
        <v>0.90774305555555557</v>
      </c>
      <c r="D310" s="569" t="s">
        <v>1956</v>
      </c>
      <c r="E310" s="570" t="s">
        <v>1720</v>
      </c>
      <c r="F310" s="570" t="s">
        <v>1732</v>
      </c>
      <c r="G310" s="1219" t="s">
        <v>68</v>
      </c>
      <c r="H310" s="861">
        <v>4629</v>
      </c>
      <c r="I310" s="861">
        <v>0</v>
      </c>
      <c r="J310" s="861">
        <v>0</v>
      </c>
      <c r="K310" s="861">
        <v>0</v>
      </c>
      <c r="L310" s="861" t="s">
        <v>25</v>
      </c>
    </row>
    <row r="311" spans="2:12" outlineLevel="1">
      <c r="B311" s="859">
        <v>43495</v>
      </c>
      <c r="C311" s="568">
        <v>0.91053240740740737</v>
      </c>
      <c r="D311" s="569" t="s">
        <v>1945</v>
      </c>
      <c r="E311" s="570" t="s">
        <v>1720</v>
      </c>
      <c r="F311" s="570" t="s">
        <v>1732</v>
      </c>
      <c r="G311" s="1219" t="s">
        <v>68</v>
      </c>
      <c r="H311" s="861">
        <v>51</v>
      </c>
      <c r="I311" s="861">
        <v>218.84313725490196</v>
      </c>
      <c r="J311" s="861">
        <v>3.401364690537069E-2</v>
      </c>
      <c r="K311" s="861">
        <v>1.5542478202436208E-4</v>
      </c>
      <c r="L311" s="861" t="s">
        <v>25</v>
      </c>
    </row>
    <row r="312" spans="2:12" outlineLevel="1">
      <c r="B312" s="859">
        <v>43495</v>
      </c>
      <c r="C312" s="568">
        <v>0.91053240740740737</v>
      </c>
      <c r="D312" s="569" t="s">
        <v>1945</v>
      </c>
      <c r="E312" s="570" t="s">
        <v>1720</v>
      </c>
      <c r="F312" s="570" t="s">
        <v>1732</v>
      </c>
      <c r="G312" s="1219" t="s">
        <v>68</v>
      </c>
      <c r="H312" s="861">
        <v>2236</v>
      </c>
      <c r="I312" s="861">
        <v>0</v>
      </c>
      <c r="J312" s="861">
        <v>0</v>
      </c>
      <c r="K312" s="861">
        <v>0</v>
      </c>
      <c r="L312" s="861" t="s">
        <v>25</v>
      </c>
    </row>
    <row r="313" spans="2:12" outlineLevel="1">
      <c r="B313" s="859">
        <v>43495</v>
      </c>
      <c r="C313" s="568">
        <v>0.92148148148148146</v>
      </c>
      <c r="D313" s="569" t="s">
        <v>1919</v>
      </c>
      <c r="E313" s="570" t="s">
        <v>1721</v>
      </c>
      <c r="F313" s="570" t="s">
        <v>1732</v>
      </c>
      <c r="G313" s="1219" t="s">
        <v>68</v>
      </c>
      <c r="H313" s="861">
        <v>1</v>
      </c>
      <c r="I313" s="861">
        <v>103</v>
      </c>
      <c r="J313" s="861">
        <v>4.2898792169929192E-3</v>
      </c>
      <c r="K313" s="861">
        <v>4.1649312786339026E-5</v>
      </c>
      <c r="L313" s="861" t="s">
        <v>25</v>
      </c>
    </row>
    <row r="314" spans="2:12" outlineLevel="1">
      <c r="B314" s="859">
        <v>43495</v>
      </c>
      <c r="C314" s="568">
        <v>0.98586805555555557</v>
      </c>
      <c r="D314" s="569" t="s">
        <v>2005</v>
      </c>
      <c r="E314" s="570" t="s">
        <v>1720</v>
      </c>
      <c r="F314" s="570" t="s">
        <v>1736</v>
      </c>
      <c r="G314" s="1219" t="s">
        <v>68</v>
      </c>
      <c r="H314" s="861">
        <v>13</v>
      </c>
      <c r="I314" s="861">
        <v>190.23076923076923</v>
      </c>
      <c r="J314" s="861">
        <v>7.5365781558087725E-3</v>
      </c>
      <c r="K314" s="861">
        <v>3.9618081692484448E-5</v>
      </c>
      <c r="L314" s="861" t="s">
        <v>25</v>
      </c>
    </row>
    <row r="315" spans="2:12" outlineLevel="1">
      <c r="B315" s="859">
        <v>43496</v>
      </c>
      <c r="C315" s="568">
        <v>5.1157407407407408E-2</v>
      </c>
      <c r="D315" s="569" t="s">
        <v>1919</v>
      </c>
      <c r="E315" s="570" t="s">
        <v>1721</v>
      </c>
      <c r="F315" s="570" t="s">
        <v>1732</v>
      </c>
      <c r="G315" s="1219" t="s">
        <v>68</v>
      </c>
      <c r="H315" s="861">
        <v>37</v>
      </c>
      <c r="I315" s="861">
        <v>35.891891891891895</v>
      </c>
      <c r="J315" s="861">
        <v>5.5310287380258227E-2</v>
      </c>
      <c r="K315" s="861">
        <v>1.541024573094544E-3</v>
      </c>
      <c r="L315" s="861" t="s">
        <v>25</v>
      </c>
    </row>
    <row r="316" spans="2:12" outlineLevel="1">
      <c r="B316" s="859">
        <v>43496</v>
      </c>
      <c r="C316" s="568">
        <v>0.10122685185185185</v>
      </c>
      <c r="D316" s="569" t="s">
        <v>2006</v>
      </c>
      <c r="E316" s="570" t="s">
        <v>1720</v>
      </c>
      <c r="F316" s="570" t="s">
        <v>1730</v>
      </c>
      <c r="G316" s="1219" t="s">
        <v>1731</v>
      </c>
      <c r="H316" s="861">
        <v>61</v>
      </c>
      <c r="I316" s="861">
        <v>34.229508196721312</v>
      </c>
      <c r="J316" s="861">
        <v>6.3632734287621178E-3</v>
      </c>
      <c r="K316" s="861">
        <v>1.8590022948011933E-4</v>
      </c>
      <c r="L316" s="861" t="s">
        <v>25</v>
      </c>
    </row>
    <row r="317" spans="2:12" outlineLevel="1">
      <c r="B317" s="859">
        <v>43496</v>
      </c>
      <c r="C317" s="568">
        <v>0.13593749999999999</v>
      </c>
      <c r="D317" s="569" t="s">
        <v>1954</v>
      </c>
      <c r="E317" s="570" t="s">
        <v>1720</v>
      </c>
      <c r="F317" s="570" t="s">
        <v>1744</v>
      </c>
      <c r="G317" s="1219" t="s">
        <v>1744</v>
      </c>
      <c r="H317" s="861">
        <v>2712</v>
      </c>
      <c r="I317" s="861">
        <v>0</v>
      </c>
      <c r="J317" s="861">
        <v>0</v>
      </c>
      <c r="K317" s="861">
        <v>0</v>
      </c>
      <c r="L317" s="861" t="s">
        <v>25</v>
      </c>
    </row>
    <row r="318" spans="2:12" outlineLevel="1">
      <c r="B318" s="859">
        <v>43496</v>
      </c>
      <c r="C318" s="568">
        <v>0.26678240740740738</v>
      </c>
      <c r="D318" s="569" t="s">
        <v>1913</v>
      </c>
      <c r="E318" s="570" t="s">
        <v>1721</v>
      </c>
      <c r="F318" s="570" t="s">
        <v>1730</v>
      </c>
      <c r="G318" s="1219" t="s">
        <v>1731</v>
      </c>
      <c r="H318" s="861">
        <v>3</v>
      </c>
      <c r="I318" s="861">
        <v>290.66666666666669</v>
      </c>
      <c r="J318" s="861">
        <v>3.6318200749687633E-2</v>
      </c>
      <c r="K318" s="861">
        <v>1.2494793835901707E-4</v>
      </c>
      <c r="L318" s="861" t="s">
        <v>25</v>
      </c>
    </row>
    <row r="319" spans="2:12" outlineLevel="1">
      <c r="B319" s="859">
        <v>43496</v>
      </c>
      <c r="C319" s="568">
        <v>0.30018518518518517</v>
      </c>
      <c r="D319" s="569" t="s">
        <v>2007</v>
      </c>
      <c r="E319" s="570" t="s">
        <v>1720</v>
      </c>
      <c r="F319" s="570" t="s">
        <v>1744</v>
      </c>
      <c r="G319" s="1219" t="s">
        <v>1744</v>
      </c>
      <c r="H319" s="861">
        <v>3</v>
      </c>
      <c r="I319" s="861">
        <v>80.666666666666671</v>
      </c>
      <c r="J319" s="861">
        <v>7.3750582842932596E-4</v>
      </c>
      <c r="K319" s="861">
        <v>9.1426342367271799E-6</v>
      </c>
      <c r="L319" s="861" t="s">
        <v>25</v>
      </c>
    </row>
    <row r="320" spans="2:12" outlineLevel="1">
      <c r="B320" s="859">
        <v>43496</v>
      </c>
      <c r="C320" s="568">
        <v>0.31813657407407409</v>
      </c>
      <c r="D320" s="569" t="s">
        <v>1919</v>
      </c>
      <c r="E320" s="570" t="s">
        <v>1721</v>
      </c>
      <c r="F320" s="570" t="s">
        <v>1732</v>
      </c>
      <c r="G320" s="1219" t="s">
        <v>68</v>
      </c>
      <c r="H320" s="861">
        <v>1</v>
      </c>
      <c r="I320" s="861">
        <v>307</v>
      </c>
      <c r="J320" s="861">
        <v>1.2786339025406081E-2</v>
      </c>
      <c r="K320" s="861">
        <v>4.1649312786339026E-5</v>
      </c>
      <c r="L320" s="861" t="s">
        <v>25</v>
      </c>
    </row>
    <row r="321" spans="2:12" outlineLevel="1">
      <c r="B321" s="859">
        <v>43496</v>
      </c>
      <c r="C321" s="568">
        <v>0.35416666666666669</v>
      </c>
      <c r="D321" s="569" t="s">
        <v>1966</v>
      </c>
      <c r="E321" s="570" t="s">
        <v>1720</v>
      </c>
      <c r="F321" s="570" t="s">
        <v>1739</v>
      </c>
      <c r="G321" s="1219" t="s">
        <v>68</v>
      </c>
      <c r="H321" s="861">
        <v>96</v>
      </c>
      <c r="I321" s="861">
        <v>435</v>
      </c>
      <c r="J321" s="861">
        <v>0</v>
      </c>
      <c r="K321" s="861">
        <v>0</v>
      </c>
      <c r="L321" s="861" t="s">
        <v>25</v>
      </c>
    </row>
    <row r="322" spans="2:12" outlineLevel="1">
      <c r="B322" s="859">
        <v>43496</v>
      </c>
      <c r="C322" s="568">
        <v>0.39509259259259261</v>
      </c>
      <c r="D322" s="569" t="s">
        <v>1919</v>
      </c>
      <c r="E322" s="570" t="s">
        <v>1721</v>
      </c>
      <c r="F322" s="570" t="s">
        <v>1732</v>
      </c>
      <c r="G322" s="1219" t="s">
        <v>68</v>
      </c>
      <c r="H322" s="861">
        <v>1</v>
      </c>
      <c r="I322" s="861">
        <v>69</v>
      </c>
      <c r="J322" s="861">
        <v>2.8738025822573929E-3</v>
      </c>
      <c r="K322" s="861">
        <v>4.1649312786339026E-5</v>
      </c>
      <c r="L322" s="861" t="s">
        <v>25</v>
      </c>
    </row>
    <row r="323" spans="2:12" outlineLevel="1">
      <c r="B323" s="859">
        <v>43496</v>
      </c>
      <c r="C323" s="568">
        <v>0.44077546296296294</v>
      </c>
      <c r="D323" s="569" t="s">
        <v>1887</v>
      </c>
      <c r="E323" s="570" t="s">
        <v>1720</v>
      </c>
      <c r="F323" s="570" t="s">
        <v>1737</v>
      </c>
      <c r="G323" s="1219" t="s">
        <v>1751</v>
      </c>
      <c r="H323" s="861">
        <v>67</v>
      </c>
      <c r="I323" s="861">
        <v>219.28358208955223</v>
      </c>
      <c r="J323" s="861">
        <v>4.4774527401998582E-2</v>
      </c>
      <c r="K323" s="861">
        <v>2.041854979535737E-4</v>
      </c>
      <c r="L323" s="861" t="s">
        <v>25</v>
      </c>
    </row>
    <row r="324" spans="2:12" outlineLevel="1">
      <c r="B324" s="859">
        <v>43496</v>
      </c>
      <c r="C324" s="568">
        <v>0.57237268518518514</v>
      </c>
      <c r="D324" s="569" t="s">
        <v>1919</v>
      </c>
      <c r="E324" s="570" t="s">
        <v>1721</v>
      </c>
      <c r="F324" s="570" t="s">
        <v>1732</v>
      </c>
      <c r="G324" s="1219" t="s">
        <v>68</v>
      </c>
      <c r="H324" s="861">
        <v>1</v>
      </c>
      <c r="I324" s="861">
        <v>526</v>
      </c>
      <c r="J324" s="861">
        <v>2.1907538525614327E-2</v>
      </c>
      <c r="K324" s="861">
        <v>4.1649312786339026E-5</v>
      </c>
      <c r="L324" s="861" t="s">
        <v>25</v>
      </c>
    </row>
    <row r="325" spans="2:12" outlineLevel="1">
      <c r="B325" s="859">
        <v>43496</v>
      </c>
      <c r="C325" s="568">
        <v>0.58402777777777781</v>
      </c>
      <c r="D325" s="569" t="s">
        <v>1887</v>
      </c>
      <c r="E325" s="570" t="s">
        <v>1720</v>
      </c>
      <c r="F325" s="570" t="s">
        <v>1737</v>
      </c>
      <c r="G325" s="1219" t="s">
        <v>1751</v>
      </c>
      <c r="H325" s="861">
        <v>33</v>
      </c>
      <c r="I325" s="861">
        <v>13</v>
      </c>
      <c r="J325" s="861">
        <v>1.3073966958519869E-3</v>
      </c>
      <c r="K325" s="861">
        <v>1.0056897660399899E-4</v>
      </c>
      <c r="L325" s="861" t="s">
        <v>25</v>
      </c>
    </row>
    <row r="326" spans="2:12" outlineLevel="1">
      <c r="B326" s="859">
        <v>43496</v>
      </c>
      <c r="C326" s="568">
        <v>0.67891203703703706</v>
      </c>
      <c r="D326" s="569" t="s">
        <v>1916</v>
      </c>
      <c r="E326" s="570" t="s">
        <v>1720</v>
      </c>
      <c r="F326" s="570" t="s">
        <v>1734</v>
      </c>
      <c r="G326" s="1219" t="s">
        <v>1735</v>
      </c>
      <c r="H326" s="861">
        <v>1</v>
      </c>
      <c r="I326" s="861">
        <v>56</v>
      </c>
      <c r="J326" s="861">
        <v>1.7066250575224071E-4</v>
      </c>
      <c r="K326" s="861">
        <v>3.0475447455757271E-6</v>
      </c>
      <c r="L326" s="861" t="s">
        <v>25</v>
      </c>
    </row>
    <row r="327" spans="2:12" outlineLevel="1">
      <c r="B327" s="859">
        <v>43496</v>
      </c>
      <c r="C327" s="568">
        <v>0.7575925925925926</v>
      </c>
      <c r="D327" s="569" t="s">
        <v>1972</v>
      </c>
      <c r="E327" s="570" t="s">
        <v>1720</v>
      </c>
      <c r="F327" s="570" t="s">
        <v>1734</v>
      </c>
      <c r="G327" s="1219" t="s">
        <v>1735</v>
      </c>
      <c r="H327" s="861">
        <v>29</v>
      </c>
      <c r="I327" s="861">
        <v>83.241379310344826</v>
      </c>
      <c r="J327" s="861">
        <v>7.3567730158198051E-3</v>
      </c>
      <c r="K327" s="861">
        <v>8.8378797621696081E-5</v>
      </c>
      <c r="L327" s="861" t="s">
        <v>25</v>
      </c>
    </row>
    <row r="328" spans="2:12" outlineLevel="1">
      <c r="B328" s="859">
        <v>43497</v>
      </c>
      <c r="C328" s="568">
        <v>0.15969907407407408</v>
      </c>
      <c r="D328" s="569" t="s">
        <v>1952</v>
      </c>
      <c r="E328" s="570" t="s">
        <v>1720</v>
      </c>
      <c r="F328" s="570" t="s">
        <v>1744</v>
      </c>
      <c r="G328" s="1219" t="s">
        <v>1744</v>
      </c>
      <c r="H328" s="861">
        <v>5015</v>
      </c>
      <c r="I328" s="861">
        <v>0</v>
      </c>
      <c r="J328" s="861">
        <v>0</v>
      </c>
      <c r="K328" s="861">
        <v>0</v>
      </c>
      <c r="L328" s="861" t="s">
        <v>25</v>
      </c>
    </row>
    <row r="329" spans="2:12" outlineLevel="1">
      <c r="B329" s="859">
        <v>43497</v>
      </c>
      <c r="C329" s="568">
        <v>0.28531250000000002</v>
      </c>
      <c r="D329" s="569" t="s">
        <v>1931</v>
      </c>
      <c r="E329" s="570" t="s">
        <v>1720</v>
      </c>
      <c r="F329" s="570" t="s">
        <v>1741</v>
      </c>
      <c r="G329" s="1219" t="s">
        <v>1745</v>
      </c>
      <c r="H329" s="861">
        <v>1</v>
      </c>
      <c r="I329" s="861">
        <v>95</v>
      </c>
      <c r="J329" s="861">
        <v>2.8951675082969407E-4</v>
      </c>
      <c r="K329" s="861">
        <v>3.0475447455757271E-6</v>
      </c>
      <c r="L329" s="861" t="s">
        <v>25</v>
      </c>
    </row>
    <row r="330" spans="2:12" outlineLevel="1">
      <c r="B330" s="859">
        <v>43497</v>
      </c>
      <c r="C330" s="568">
        <v>0.36458333333333331</v>
      </c>
      <c r="D330" s="569" t="s">
        <v>1896</v>
      </c>
      <c r="E330" s="570" t="s">
        <v>1720</v>
      </c>
      <c r="F330" s="570" t="s">
        <v>1739</v>
      </c>
      <c r="G330" s="1219" t="s">
        <v>68</v>
      </c>
      <c r="H330" s="861">
        <v>27</v>
      </c>
      <c r="I330" s="861">
        <v>95</v>
      </c>
      <c r="J330" s="861">
        <v>0</v>
      </c>
      <c r="K330" s="861">
        <v>0</v>
      </c>
      <c r="L330" s="861" t="s">
        <v>25</v>
      </c>
    </row>
    <row r="331" spans="2:12" outlineLevel="1">
      <c r="B331" s="859">
        <v>43497</v>
      </c>
      <c r="C331" s="568">
        <v>0.38240740740740742</v>
      </c>
      <c r="D331" s="569" t="s">
        <v>1888</v>
      </c>
      <c r="E331" s="570" t="s">
        <v>1721</v>
      </c>
      <c r="F331" s="570" t="s">
        <v>1734</v>
      </c>
      <c r="G331" s="1219" t="s">
        <v>1735</v>
      </c>
      <c r="H331" s="861">
        <v>1</v>
      </c>
      <c r="I331" s="861">
        <v>142</v>
      </c>
      <c r="J331" s="861">
        <v>5.9142024156601412E-3</v>
      </c>
      <c r="K331" s="861">
        <v>4.1649312786339026E-5</v>
      </c>
      <c r="L331" s="861" t="s">
        <v>25</v>
      </c>
    </row>
    <row r="332" spans="2:12" outlineLevel="1">
      <c r="B332" s="859">
        <v>43497</v>
      </c>
      <c r="C332" s="568">
        <v>0.67445601851851855</v>
      </c>
      <c r="D332" s="569" t="s">
        <v>2008</v>
      </c>
      <c r="E332" s="570" t="s">
        <v>1720</v>
      </c>
      <c r="F332" s="570" t="s">
        <v>1737</v>
      </c>
      <c r="G332" s="1219" t="s">
        <v>1753</v>
      </c>
      <c r="H332" s="861">
        <v>1</v>
      </c>
      <c r="I332" s="861">
        <v>137</v>
      </c>
      <c r="J332" s="861">
        <v>4.1751363014387458E-4</v>
      </c>
      <c r="K332" s="861">
        <v>3.0475447455757271E-6</v>
      </c>
      <c r="L332" s="861" t="s">
        <v>25</v>
      </c>
    </row>
    <row r="333" spans="2:12" outlineLevel="1">
      <c r="B333" s="859">
        <v>43497</v>
      </c>
      <c r="C333" s="568">
        <v>0.68797453703703704</v>
      </c>
      <c r="D333" s="569" t="s">
        <v>1922</v>
      </c>
      <c r="E333" s="570" t="s">
        <v>1720</v>
      </c>
      <c r="F333" s="570" t="s">
        <v>1734</v>
      </c>
      <c r="G333" s="1219" t="s">
        <v>1735</v>
      </c>
      <c r="H333" s="861">
        <v>1</v>
      </c>
      <c r="I333" s="861">
        <v>113</v>
      </c>
      <c r="J333" s="861">
        <v>3.4437255625005715E-4</v>
      </c>
      <c r="K333" s="861">
        <v>3.0475447455757271E-6</v>
      </c>
      <c r="L333" s="861" t="s">
        <v>25</v>
      </c>
    </row>
    <row r="334" spans="2:12" outlineLevel="1">
      <c r="B334" s="859">
        <v>43497</v>
      </c>
      <c r="C334" s="568">
        <v>0.71723379629629624</v>
      </c>
      <c r="D334" s="569" t="s">
        <v>1897</v>
      </c>
      <c r="E334" s="570" t="s">
        <v>1720</v>
      </c>
      <c r="F334" s="570" t="s">
        <v>1734</v>
      </c>
      <c r="G334" s="1219" t="s">
        <v>1735</v>
      </c>
      <c r="H334" s="861">
        <v>1</v>
      </c>
      <c r="I334" s="861">
        <v>227</v>
      </c>
      <c r="J334" s="861">
        <v>6.9179265724569005E-4</v>
      </c>
      <c r="K334" s="861">
        <v>3.0475447455757271E-6</v>
      </c>
      <c r="L334" s="861" t="s">
        <v>25</v>
      </c>
    </row>
    <row r="335" spans="2:12" outlineLevel="1">
      <c r="B335" s="859">
        <v>43497</v>
      </c>
      <c r="C335" s="568">
        <v>0.72518518518518515</v>
      </c>
      <c r="D335" s="569" t="s">
        <v>2009</v>
      </c>
      <c r="E335" s="570" t="s">
        <v>1720</v>
      </c>
      <c r="F335" s="570" t="s">
        <v>1734</v>
      </c>
      <c r="G335" s="1219" t="s">
        <v>1735</v>
      </c>
      <c r="H335" s="861">
        <v>1</v>
      </c>
      <c r="I335" s="861">
        <v>170</v>
      </c>
      <c r="J335" s="861">
        <v>5.1808260674787363E-4</v>
      </c>
      <c r="K335" s="861">
        <v>3.0475447455757271E-6</v>
      </c>
      <c r="L335" s="861" t="s">
        <v>25</v>
      </c>
    </row>
    <row r="336" spans="2:12" outlineLevel="1">
      <c r="B336" s="859">
        <v>43497</v>
      </c>
      <c r="C336" s="568">
        <v>0.875</v>
      </c>
      <c r="D336" s="569" t="s">
        <v>2010</v>
      </c>
      <c r="E336" s="570" t="s">
        <v>1720</v>
      </c>
      <c r="F336" s="570" t="s">
        <v>1744</v>
      </c>
      <c r="G336" s="1219" t="s">
        <v>1744</v>
      </c>
      <c r="H336" s="861">
        <v>1</v>
      </c>
      <c r="I336" s="861">
        <v>134</v>
      </c>
      <c r="J336" s="861">
        <v>4.0837099590714741E-4</v>
      </c>
      <c r="K336" s="861">
        <v>3.0475447455757271E-6</v>
      </c>
      <c r="L336" s="861" t="s">
        <v>25</v>
      </c>
    </row>
    <row r="337" spans="2:12" outlineLevel="1">
      <c r="B337" s="859">
        <v>43498</v>
      </c>
      <c r="C337" s="568">
        <v>9.6076388888888892E-2</v>
      </c>
      <c r="D337" s="569" t="s">
        <v>1901</v>
      </c>
      <c r="E337" s="570" t="s">
        <v>1720</v>
      </c>
      <c r="F337" s="570" t="s">
        <v>1744</v>
      </c>
      <c r="G337" s="1219" t="s">
        <v>1744</v>
      </c>
      <c r="H337" s="861">
        <v>1246</v>
      </c>
      <c r="I337" s="861">
        <v>0</v>
      </c>
      <c r="J337" s="861">
        <v>0</v>
      </c>
      <c r="K337" s="861">
        <v>0</v>
      </c>
      <c r="L337" s="861" t="s">
        <v>25</v>
      </c>
    </row>
    <row r="338" spans="2:12" outlineLevel="1">
      <c r="B338" s="859">
        <v>43498</v>
      </c>
      <c r="C338" s="568">
        <v>0.1024537037037037</v>
      </c>
      <c r="D338" s="569" t="s">
        <v>1901</v>
      </c>
      <c r="E338" s="570" t="s">
        <v>1720</v>
      </c>
      <c r="F338" s="570" t="s">
        <v>1744</v>
      </c>
      <c r="G338" s="1219" t="s">
        <v>1744</v>
      </c>
      <c r="H338" s="861">
        <v>1246</v>
      </c>
      <c r="I338" s="861">
        <v>0</v>
      </c>
      <c r="J338" s="861">
        <v>0</v>
      </c>
      <c r="K338" s="861">
        <v>0</v>
      </c>
      <c r="L338" s="861" t="s">
        <v>25</v>
      </c>
    </row>
    <row r="339" spans="2:12" outlineLevel="1">
      <c r="B339" s="859">
        <v>43498</v>
      </c>
      <c r="C339" s="568">
        <v>0.14802083333333332</v>
      </c>
      <c r="D339" s="569" t="s">
        <v>1895</v>
      </c>
      <c r="E339" s="570" t="s">
        <v>1720</v>
      </c>
      <c r="F339" s="570" t="s">
        <v>1730</v>
      </c>
      <c r="G339" s="1219" t="s">
        <v>1731</v>
      </c>
      <c r="H339" s="861">
        <v>5763</v>
      </c>
      <c r="I339" s="861">
        <v>0</v>
      </c>
      <c r="J339" s="861">
        <v>0</v>
      </c>
      <c r="K339" s="861">
        <v>0</v>
      </c>
      <c r="L339" s="861" t="s">
        <v>25</v>
      </c>
    </row>
    <row r="340" spans="2:12" outlineLevel="1">
      <c r="B340" s="859">
        <v>43498</v>
      </c>
      <c r="C340" s="568">
        <v>0.35625000000000001</v>
      </c>
      <c r="D340" s="569" t="s">
        <v>2011</v>
      </c>
      <c r="E340" s="570" t="s">
        <v>1720</v>
      </c>
      <c r="F340" s="570" t="s">
        <v>1739</v>
      </c>
      <c r="G340" s="1219" t="s">
        <v>68</v>
      </c>
      <c r="H340" s="861">
        <v>54</v>
      </c>
      <c r="I340" s="861">
        <v>132</v>
      </c>
      <c r="J340" s="861">
        <v>0</v>
      </c>
      <c r="K340" s="861">
        <v>0</v>
      </c>
      <c r="L340" s="861" t="s">
        <v>25</v>
      </c>
    </row>
    <row r="341" spans="2:12" outlineLevel="1">
      <c r="B341" s="859">
        <v>43498</v>
      </c>
      <c r="C341" s="568">
        <v>0.4236111111111111</v>
      </c>
      <c r="D341" s="569" t="s">
        <v>1919</v>
      </c>
      <c r="E341" s="570" t="s">
        <v>1721</v>
      </c>
      <c r="F341" s="570" t="s">
        <v>1739</v>
      </c>
      <c r="G341" s="1219" t="s">
        <v>68</v>
      </c>
      <c r="H341" s="861">
        <v>365</v>
      </c>
      <c r="I341" s="861">
        <v>18</v>
      </c>
      <c r="J341" s="861">
        <v>0</v>
      </c>
      <c r="K341" s="861">
        <v>0</v>
      </c>
      <c r="L341" s="861" t="s">
        <v>25</v>
      </c>
    </row>
    <row r="342" spans="2:12" outlineLevel="1">
      <c r="B342" s="859">
        <v>43498</v>
      </c>
      <c r="C342" s="568">
        <v>0.47160879629629632</v>
      </c>
      <c r="D342" s="569" t="s">
        <v>1904</v>
      </c>
      <c r="E342" s="570" t="s">
        <v>1720</v>
      </c>
      <c r="F342" s="570" t="s">
        <v>1734</v>
      </c>
      <c r="G342" s="1219" t="s">
        <v>1735</v>
      </c>
      <c r="H342" s="861">
        <v>1</v>
      </c>
      <c r="I342" s="861">
        <v>192</v>
      </c>
      <c r="J342" s="861">
        <v>5.8512859115053952E-4</v>
      </c>
      <c r="K342" s="861">
        <v>3.0475447455757271E-6</v>
      </c>
      <c r="L342" s="861" t="s">
        <v>25</v>
      </c>
    </row>
    <row r="343" spans="2:12" outlineLevel="1">
      <c r="B343" s="859">
        <v>43498</v>
      </c>
      <c r="C343" s="568">
        <v>0.60659722222222223</v>
      </c>
      <c r="D343" s="569" t="s">
        <v>1895</v>
      </c>
      <c r="E343" s="570" t="s">
        <v>1720</v>
      </c>
      <c r="F343" s="570" t="s">
        <v>1734</v>
      </c>
      <c r="G343" s="1219" t="s">
        <v>1735</v>
      </c>
      <c r="H343" s="861">
        <v>50</v>
      </c>
      <c r="I343" s="861">
        <v>86.34</v>
      </c>
      <c r="J343" s="861">
        <v>1.3156250666650413E-2</v>
      </c>
      <c r="K343" s="861">
        <v>1.5237723727878634E-4</v>
      </c>
      <c r="L343" s="861" t="s">
        <v>25</v>
      </c>
    </row>
    <row r="344" spans="2:12" outlineLevel="1">
      <c r="B344" s="859">
        <v>43498</v>
      </c>
      <c r="C344" s="568">
        <v>0.64891203703703704</v>
      </c>
      <c r="D344" s="569" t="s">
        <v>1912</v>
      </c>
      <c r="E344" s="570" t="s">
        <v>1720</v>
      </c>
      <c r="F344" s="570" t="s">
        <v>1734</v>
      </c>
      <c r="G344" s="1219" t="s">
        <v>1735</v>
      </c>
      <c r="H344" s="861">
        <v>49</v>
      </c>
      <c r="I344" s="861">
        <v>231.22448979591837</v>
      </c>
      <c r="J344" s="861">
        <v>3.4528681967372986E-2</v>
      </c>
      <c r="K344" s="861">
        <v>1.4932969253321062E-4</v>
      </c>
      <c r="L344" s="861" t="s">
        <v>25</v>
      </c>
    </row>
    <row r="345" spans="2:12" outlineLevel="1">
      <c r="B345" s="859">
        <v>43498</v>
      </c>
      <c r="C345" s="568">
        <v>0.65834490740740736</v>
      </c>
      <c r="D345" s="569" t="s">
        <v>2012</v>
      </c>
      <c r="E345" s="570" t="s">
        <v>1720</v>
      </c>
      <c r="F345" s="570" t="s">
        <v>1734</v>
      </c>
      <c r="G345" s="1219" t="s">
        <v>1735</v>
      </c>
      <c r="H345" s="861">
        <v>1</v>
      </c>
      <c r="I345" s="861">
        <v>162</v>
      </c>
      <c r="J345" s="861">
        <v>4.937022487832678E-4</v>
      </c>
      <c r="K345" s="861">
        <v>3.0475447455757271E-6</v>
      </c>
      <c r="L345" s="861" t="s">
        <v>25</v>
      </c>
    </row>
    <row r="346" spans="2:12" outlineLevel="1">
      <c r="B346" s="859">
        <v>43498</v>
      </c>
      <c r="C346" s="568">
        <v>0.69234953703703705</v>
      </c>
      <c r="D346" s="569" t="s">
        <v>2013</v>
      </c>
      <c r="E346" s="570" t="s">
        <v>1720</v>
      </c>
      <c r="F346" s="570" t="s">
        <v>90</v>
      </c>
      <c r="G346" s="1219" t="s">
        <v>1975</v>
      </c>
      <c r="H346" s="861">
        <v>1</v>
      </c>
      <c r="I346" s="861">
        <v>143</v>
      </c>
      <c r="J346" s="861">
        <v>4.3579889861732892E-4</v>
      </c>
      <c r="K346" s="861">
        <v>3.0475447455757271E-6</v>
      </c>
      <c r="L346" s="861" t="s">
        <v>25</v>
      </c>
    </row>
    <row r="347" spans="2:12" outlineLevel="1">
      <c r="B347" s="859">
        <v>43498</v>
      </c>
      <c r="C347" s="568">
        <v>0.72499999999999998</v>
      </c>
      <c r="D347" s="569" t="s">
        <v>1933</v>
      </c>
      <c r="E347" s="570" t="s">
        <v>1720</v>
      </c>
      <c r="F347" s="570" t="s">
        <v>1734</v>
      </c>
      <c r="G347" s="1219" t="s">
        <v>1735</v>
      </c>
      <c r="H347" s="861">
        <v>1</v>
      </c>
      <c r="I347" s="861">
        <v>216</v>
      </c>
      <c r="J347" s="861">
        <v>6.58269665044357E-4</v>
      </c>
      <c r="K347" s="861">
        <v>3.0475447455757271E-6</v>
      </c>
      <c r="L347" s="861" t="s">
        <v>25</v>
      </c>
    </row>
    <row r="348" spans="2:12" outlineLevel="1">
      <c r="B348" s="859">
        <v>43498</v>
      </c>
      <c r="C348" s="568">
        <v>0.75935185185185183</v>
      </c>
      <c r="D348" s="569" t="s">
        <v>2014</v>
      </c>
      <c r="E348" s="570" t="s">
        <v>1720</v>
      </c>
      <c r="F348" s="570" t="s">
        <v>1736</v>
      </c>
      <c r="G348" s="1219" t="s">
        <v>68</v>
      </c>
      <c r="H348" s="861">
        <v>20</v>
      </c>
      <c r="I348" s="861">
        <v>231.9</v>
      </c>
      <c r="J348" s="861">
        <v>1.4134512529980221E-2</v>
      </c>
      <c r="K348" s="861">
        <v>6.095089491151454E-5</v>
      </c>
      <c r="L348" s="861" t="s">
        <v>25</v>
      </c>
    </row>
    <row r="349" spans="2:12" outlineLevel="1">
      <c r="B349" s="859">
        <v>43498</v>
      </c>
      <c r="C349" s="568">
        <v>0.95428240740740744</v>
      </c>
      <c r="D349" s="569" t="s">
        <v>1967</v>
      </c>
      <c r="E349" s="570" t="s">
        <v>1720</v>
      </c>
      <c r="F349" s="570" t="s">
        <v>1734</v>
      </c>
      <c r="G349" s="1219" t="s">
        <v>1735</v>
      </c>
      <c r="H349" s="861">
        <v>1</v>
      </c>
      <c r="I349" s="861">
        <v>43</v>
      </c>
      <c r="J349" s="861">
        <v>1.3104442405975625E-4</v>
      </c>
      <c r="K349" s="861">
        <v>3.0475447455757271E-6</v>
      </c>
      <c r="L349" s="861" t="s">
        <v>25</v>
      </c>
    </row>
    <row r="350" spans="2:12" outlineLevel="1">
      <c r="B350" s="859">
        <v>43499</v>
      </c>
      <c r="C350" s="568">
        <v>0.1212037037037037</v>
      </c>
      <c r="D350" s="569" t="s">
        <v>1940</v>
      </c>
      <c r="E350" s="570" t="s">
        <v>1720</v>
      </c>
      <c r="F350" s="570" t="s">
        <v>1730</v>
      </c>
      <c r="G350" s="1219" t="s">
        <v>1731</v>
      </c>
      <c r="H350" s="861">
        <v>1880</v>
      </c>
      <c r="I350" s="861">
        <v>0</v>
      </c>
      <c r="J350" s="861">
        <v>0</v>
      </c>
      <c r="K350" s="861">
        <v>0</v>
      </c>
      <c r="L350" s="861" t="s">
        <v>25</v>
      </c>
    </row>
    <row r="351" spans="2:12" outlineLevel="1">
      <c r="B351" s="859">
        <v>43499</v>
      </c>
      <c r="C351" s="568">
        <v>0.51888888888888884</v>
      </c>
      <c r="D351" s="569" t="s">
        <v>1913</v>
      </c>
      <c r="E351" s="570" t="s">
        <v>1721</v>
      </c>
      <c r="F351" s="570" t="s">
        <v>1734</v>
      </c>
      <c r="G351" s="1219" t="s">
        <v>1735</v>
      </c>
      <c r="H351" s="861">
        <v>1</v>
      </c>
      <c r="I351" s="861">
        <v>84</v>
      </c>
      <c r="J351" s="861">
        <v>3.4985422740524781E-3</v>
      </c>
      <c r="K351" s="861">
        <v>4.1649312786339026E-5</v>
      </c>
      <c r="L351" s="861" t="s">
        <v>25</v>
      </c>
    </row>
    <row r="352" spans="2:12" outlineLevel="1">
      <c r="B352" s="859">
        <v>43499</v>
      </c>
      <c r="C352" s="568">
        <v>0.55862268518518521</v>
      </c>
      <c r="D352" s="569" t="s">
        <v>1891</v>
      </c>
      <c r="E352" s="570" t="s">
        <v>1720</v>
      </c>
      <c r="F352" s="570" t="s">
        <v>1743</v>
      </c>
      <c r="G352" s="1219" t="s">
        <v>1750</v>
      </c>
      <c r="H352" s="861">
        <v>42</v>
      </c>
      <c r="I352" s="861">
        <v>94.61904761904762</v>
      </c>
      <c r="J352" s="861">
        <v>1.2110942818917938E-2</v>
      </c>
      <c r="K352" s="861">
        <v>1.2799687931418054E-4</v>
      </c>
      <c r="L352" s="861" t="s">
        <v>25</v>
      </c>
    </row>
    <row r="353" spans="2:12" outlineLevel="1">
      <c r="B353" s="859">
        <v>43499</v>
      </c>
      <c r="C353" s="568">
        <v>0.56474537037037043</v>
      </c>
      <c r="D353" s="569" t="s">
        <v>1944</v>
      </c>
      <c r="E353" s="570" t="s">
        <v>1720</v>
      </c>
      <c r="F353" s="570" t="s">
        <v>1734</v>
      </c>
      <c r="G353" s="1219" t="s">
        <v>1735</v>
      </c>
      <c r="H353" s="861">
        <v>1</v>
      </c>
      <c r="I353" s="861">
        <v>107</v>
      </c>
      <c r="J353" s="861">
        <v>3.2608728777660276E-4</v>
      </c>
      <c r="K353" s="861">
        <v>3.0475447455757271E-6</v>
      </c>
      <c r="L353" s="861" t="s">
        <v>25</v>
      </c>
    </row>
    <row r="354" spans="2:12" outlineLevel="1">
      <c r="B354" s="859">
        <v>43499</v>
      </c>
      <c r="C354" s="568">
        <v>0.6436574074074074</v>
      </c>
      <c r="D354" s="569" t="s">
        <v>2005</v>
      </c>
      <c r="E354" s="570" t="s">
        <v>1720</v>
      </c>
      <c r="F354" s="570" t="s">
        <v>1734</v>
      </c>
      <c r="G354" s="1219" t="s">
        <v>1735</v>
      </c>
      <c r="H354" s="861">
        <v>16</v>
      </c>
      <c r="I354" s="861">
        <v>63.8125</v>
      </c>
      <c r="J354" s="861">
        <v>3.111543185232817E-3</v>
      </c>
      <c r="K354" s="861">
        <v>4.8760715929211633E-5</v>
      </c>
      <c r="L354" s="861" t="s">
        <v>25</v>
      </c>
    </row>
    <row r="355" spans="2:12" outlineLevel="1">
      <c r="B355" s="859">
        <v>43499</v>
      </c>
      <c r="C355" s="568">
        <v>0.69511574074074078</v>
      </c>
      <c r="D355" s="569" t="s">
        <v>2015</v>
      </c>
      <c r="E355" s="570" t="s">
        <v>1720</v>
      </c>
      <c r="F355" s="570" t="s">
        <v>1734</v>
      </c>
      <c r="G355" s="1219" t="s">
        <v>1735</v>
      </c>
      <c r="H355" s="861">
        <v>1</v>
      </c>
      <c r="I355" s="861">
        <v>109</v>
      </c>
      <c r="J355" s="861">
        <v>3.3218237726775424E-4</v>
      </c>
      <c r="K355" s="861">
        <v>3.0475447455757271E-6</v>
      </c>
      <c r="L355" s="861" t="s">
        <v>25</v>
      </c>
    </row>
    <row r="356" spans="2:12" outlineLevel="1">
      <c r="B356" s="859">
        <v>43499</v>
      </c>
      <c r="C356" s="568">
        <v>0.70258101851851851</v>
      </c>
      <c r="D356" s="569" t="s">
        <v>1987</v>
      </c>
      <c r="E356" s="570" t="s">
        <v>1720</v>
      </c>
      <c r="F356" s="570" t="s">
        <v>1734</v>
      </c>
      <c r="G356" s="1219" t="s">
        <v>1735</v>
      </c>
      <c r="H356" s="861">
        <v>1</v>
      </c>
      <c r="I356" s="861">
        <v>53</v>
      </c>
      <c r="J356" s="861">
        <v>1.6151987151551353E-4</v>
      </c>
      <c r="K356" s="861">
        <v>3.0475447455757271E-6</v>
      </c>
      <c r="L356" s="861" t="s">
        <v>25</v>
      </c>
    </row>
    <row r="357" spans="2:12" outlineLevel="1">
      <c r="B357" s="859">
        <v>43499</v>
      </c>
      <c r="C357" s="568">
        <v>0.77905092592592595</v>
      </c>
      <c r="D357" s="569" t="s">
        <v>1883</v>
      </c>
      <c r="E357" s="570" t="s">
        <v>1720</v>
      </c>
      <c r="F357" s="570" t="s">
        <v>1734</v>
      </c>
      <c r="G357" s="1219" t="s">
        <v>1735</v>
      </c>
      <c r="H357" s="861">
        <v>1</v>
      </c>
      <c r="I357" s="861">
        <v>123</v>
      </c>
      <c r="J357" s="861">
        <v>3.7484800370581441E-4</v>
      </c>
      <c r="K357" s="861">
        <v>3.0475447455757271E-6</v>
      </c>
      <c r="L357" s="861" t="s">
        <v>25</v>
      </c>
    </row>
    <row r="358" spans="2:12" outlineLevel="1">
      <c r="B358" s="859">
        <v>43500</v>
      </c>
      <c r="C358" s="568">
        <v>0.33333333333333331</v>
      </c>
      <c r="D358" s="569" t="s">
        <v>1883</v>
      </c>
      <c r="E358" s="570" t="s">
        <v>1720</v>
      </c>
      <c r="F358" s="570" t="s">
        <v>1739</v>
      </c>
      <c r="G358" s="1219" t="s">
        <v>68</v>
      </c>
      <c r="H358" s="861">
        <v>19</v>
      </c>
      <c r="I358" s="861">
        <v>260</v>
      </c>
      <c r="J358" s="861">
        <v>0</v>
      </c>
      <c r="K358" s="861">
        <v>0</v>
      </c>
      <c r="L358" s="861" t="s">
        <v>25</v>
      </c>
    </row>
    <row r="359" spans="2:12" outlineLevel="1">
      <c r="B359" s="859">
        <v>43500</v>
      </c>
      <c r="C359" s="568">
        <v>0.35929398148148151</v>
      </c>
      <c r="D359" s="569" t="s">
        <v>1945</v>
      </c>
      <c r="E359" s="570" t="s">
        <v>1720</v>
      </c>
      <c r="F359" s="570" t="s">
        <v>1734</v>
      </c>
      <c r="G359" s="1219" t="s">
        <v>1735</v>
      </c>
      <c r="H359" s="861">
        <v>1</v>
      </c>
      <c r="I359" s="861">
        <v>94</v>
      </c>
      <c r="J359" s="861">
        <v>2.8646920608411833E-4</v>
      </c>
      <c r="K359" s="861">
        <v>3.0475447455757271E-6</v>
      </c>
      <c r="L359" s="861" t="s">
        <v>25</v>
      </c>
    </row>
    <row r="360" spans="2:12" outlineLevel="1">
      <c r="B360" s="859">
        <v>43500</v>
      </c>
      <c r="C360" s="568">
        <v>0.57516203703703705</v>
      </c>
      <c r="D360" s="569" t="s">
        <v>1919</v>
      </c>
      <c r="E360" s="570" t="s">
        <v>1721</v>
      </c>
      <c r="F360" s="570" t="s">
        <v>1730</v>
      </c>
      <c r="G360" s="1219" t="s">
        <v>1731</v>
      </c>
      <c r="H360" s="861">
        <v>2</v>
      </c>
      <c r="I360" s="861">
        <v>152.5</v>
      </c>
      <c r="J360" s="861">
        <v>1.2703040399833403E-2</v>
      </c>
      <c r="K360" s="861">
        <v>8.3298625572678051E-5</v>
      </c>
      <c r="L360" s="861" t="s">
        <v>25</v>
      </c>
    </row>
    <row r="361" spans="2:12" outlineLevel="1">
      <c r="B361" s="859">
        <v>43500</v>
      </c>
      <c r="C361" s="568">
        <v>0.71586805555555555</v>
      </c>
      <c r="D361" s="569" t="s">
        <v>1886</v>
      </c>
      <c r="E361" s="570" t="s">
        <v>1720</v>
      </c>
      <c r="F361" s="570" t="s">
        <v>1734</v>
      </c>
      <c r="G361" s="1219" t="s">
        <v>1735</v>
      </c>
      <c r="H361" s="861">
        <v>1</v>
      </c>
      <c r="I361" s="861">
        <v>277</v>
      </c>
      <c r="J361" s="861">
        <v>8.4416989452447638E-4</v>
      </c>
      <c r="K361" s="861">
        <v>3.0475447455757271E-6</v>
      </c>
      <c r="L361" s="861" t="s">
        <v>25</v>
      </c>
    </row>
    <row r="362" spans="2:12" outlineLevel="1">
      <c r="B362" s="859">
        <v>43500</v>
      </c>
      <c r="C362" s="568">
        <v>0.73396990740740742</v>
      </c>
      <c r="D362" s="569" t="s">
        <v>1937</v>
      </c>
      <c r="E362" s="570" t="s">
        <v>1720</v>
      </c>
      <c r="F362" s="570" t="s">
        <v>1734</v>
      </c>
      <c r="G362" s="1219" t="s">
        <v>1735</v>
      </c>
      <c r="H362" s="861">
        <v>1</v>
      </c>
      <c r="I362" s="861">
        <v>174</v>
      </c>
      <c r="J362" s="861">
        <v>5.3027278573017649E-4</v>
      </c>
      <c r="K362" s="861">
        <v>3.0475447455757271E-6</v>
      </c>
      <c r="L362" s="861" t="s">
        <v>25</v>
      </c>
    </row>
    <row r="363" spans="2:12" outlineLevel="1">
      <c r="B363" s="859">
        <v>43500</v>
      </c>
      <c r="C363" s="568">
        <v>0.91690972222222222</v>
      </c>
      <c r="D363" s="569" t="s">
        <v>1907</v>
      </c>
      <c r="E363" s="570" t="s">
        <v>1720</v>
      </c>
      <c r="F363" s="570" t="s">
        <v>1734</v>
      </c>
      <c r="G363" s="1219" t="s">
        <v>1735</v>
      </c>
      <c r="H363" s="861">
        <v>1</v>
      </c>
      <c r="I363" s="861">
        <v>170</v>
      </c>
      <c r="J363" s="861">
        <v>5.1808260674787363E-4</v>
      </c>
      <c r="K363" s="861">
        <v>3.0475447455757271E-6</v>
      </c>
      <c r="L363" s="861" t="s">
        <v>25</v>
      </c>
    </row>
    <row r="364" spans="2:12" outlineLevel="1">
      <c r="B364" s="859">
        <v>43501</v>
      </c>
      <c r="C364" s="568">
        <v>0.18667824074074074</v>
      </c>
      <c r="D364" s="569" t="s">
        <v>1933</v>
      </c>
      <c r="E364" s="570" t="s">
        <v>1720</v>
      </c>
      <c r="F364" s="570" t="s">
        <v>1744</v>
      </c>
      <c r="G364" s="1219" t="s">
        <v>1744</v>
      </c>
      <c r="H364" s="861">
        <v>2926</v>
      </c>
      <c r="I364" s="861">
        <v>0</v>
      </c>
      <c r="J364" s="861">
        <v>0</v>
      </c>
      <c r="K364" s="861">
        <v>0</v>
      </c>
      <c r="L364" s="861" t="s">
        <v>25</v>
      </c>
    </row>
    <row r="365" spans="2:12" outlineLevel="1">
      <c r="B365" s="859">
        <v>43501</v>
      </c>
      <c r="C365" s="568">
        <v>0.33958333333333335</v>
      </c>
      <c r="D365" s="569" t="s">
        <v>2016</v>
      </c>
      <c r="E365" s="570" t="s">
        <v>1720</v>
      </c>
      <c r="F365" s="570" t="s">
        <v>1739</v>
      </c>
      <c r="G365" s="1219" t="s">
        <v>68</v>
      </c>
      <c r="H365" s="861">
        <v>64</v>
      </c>
      <c r="I365" s="861">
        <v>306</v>
      </c>
      <c r="J365" s="861">
        <v>0</v>
      </c>
      <c r="K365" s="861">
        <v>0</v>
      </c>
      <c r="L365" s="861" t="s">
        <v>25</v>
      </c>
    </row>
    <row r="366" spans="2:12" outlineLevel="1">
      <c r="B366" s="859">
        <v>43501</v>
      </c>
      <c r="C366" s="568">
        <v>0.36944444444444446</v>
      </c>
      <c r="D366" s="569" t="s">
        <v>1883</v>
      </c>
      <c r="E366" s="570" t="s">
        <v>1720</v>
      </c>
      <c r="F366" s="570" t="s">
        <v>1739</v>
      </c>
      <c r="G366" s="1219" t="s">
        <v>68</v>
      </c>
      <c r="H366" s="861">
        <v>37</v>
      </c>
      <c r="I366" s="861">
        <v>293</v>
      </c>
      <c r="J366" s="861">
        <v>0</v>
      </c>
      <c r="K366" s="861">
        <v>0</v>
      </c>
      <c r="L366" s="861" t="s">
        <v>25</v>
      </c>
    </row>
    <row r="367" spans="2:12" outlineLevel="1">
      <c r="B367" s="859">
        <v>43501</v>
      </c>
      <c r="C367" s="568">
        <v>0.49420138888888887</v>
      </c>
      <c r="D367" s="569" t="s">
        <v>2017</v>
      </c>
      <c r="E367" s="570" t="s">
        <v>1720</v>
      </c>
      <c r="F367" s="570" t="s">
        <v>1730</v>
      </c>
      <c r="G367" s="1219" t="s">
        <v>1731</v>
      </c>
      <c r="H367" s="861">
        <v>1614</v>
      </c>
      <c r="I367" s="861">
        <v>0</v>
      </c>
      <c r="J367" s="861">
        <v>0</v>
      </c>
      <c r="K367" s="861">
        <v>0</v>
      </c>
      <c r="L367" s="861" t="s">
        <v>25</v>
      </c>
    </row>
    <row r="368" spans="2:12" outlineLevel="1">
      <c r="B368" s="859">
        <v>43501</v>
      </c>
      <c r="C368" s="568">
        <v>0.50472222222222218</v>
      </c>
      <c r="D368" s="569" t="s">
        <v>1949</v>
      </c>
      <c r="E368" s="570" t="s">
        <v>1720</v>
      </c>
      <c r="F368" s="570" t="s">
        <v>1734</v>
      </c>
      <c r="G368" s="1219" t="s">
        <v>1735</v>
      </c>
      <c r="H368" s="861">
        <v>1</v>
      </c>
      <c r="I368" s="861">
        <v>132</v>
      </c>
      <c r="J368" s="861">
        <v>4.0227590641599598E-4</v>
      </c>
      <c r="K368" s="861">
        <v>3.0475447455757271E-6</v>
      </c>
      <c r="L368" s="861" t="s">
        <v>25</v>
      </c>
    </row>
    <row r="369" spans="2:12" outlineLevel="1">
      <c r="B369" s="859">
        <v>43501</v>
      </c>
      <c r="C369" s="568">
        <v>0.61633101851851857</v>
      </c>
      <c r="D369" s="569" t="s">
        <v>1915</v>
      </c>
      <c r="E369" s="570" t="s">
        <v>1721</v>
      </c>
      <c r="F369" s="570" t="s">
        <v>90</v>
      </c>
      <c r="G369" s="1219" t="s">
        <v>1980</v>
      </c>
      <c r="H369" s="861">
        <v>1</v>
      </c>
      <c r="I369" s="861">
        <v>102</v>
      </c>
      <c r="J369" s="861">
        <v>4.2482299042065803E-3</v>
      </c>
      <c r="K369" s="861">
        <v>4.1649312786339026E-5</v>
      </c>
      <c r="L369" s="861" t="s">
        <v>25</v>
      </c>
    </row>
    <row r="370" spans="2:12" outlineLevel="1">
      <c r="B370" s="859">
        <v>43501</v>
      </c>
      <c r="C370" s="568">
        <v>0.69575231481481481</v>
      </c>
      <c r="D370" s="569" t="s">
        <v>1993</v>
      </c>
      <c r="E370" s="570" t="s">
        <v>1720</v>
      </c>
      <c r="F370" s="570" t="s">
        <v>1736</v>
      </c>
      <c r="G370" s="1219" t="s">
        <v>68</v>
      </c>
      <c r="H370" s="861">
        <v>173</v>
      </c>
      <c r="I370" s="861">
        <v>326.11560693641616</v>
      </c>
      <c r="J370" s="861">
        <v>0.17193637945589135</v>
      </c>
      <c r="K370" s="861">
        <v>5.2722524098460075E-4</v>
      </c>
      <c r="L370" s="861" t="s">
        <v>25</v>
      </c>
    </row>
    <row r="371" spans="2:12" outlineLevel="1">
      <c r="B371" s="859">
        <v>43501</v>
      </c>
      <c r="C371" s="568">
        <v>0.77755787037037039</v>
      </c>
      <c r="D371" s="569" t="s">
        <v>2018</v>
      </c>
      <c r="E371" s="570" t="s">
        <v>1720</v>
      </c>
      <c r="F371" s="570" t="s">
        <v>1734</v>
      </c>
      <c r="G371" s="1219" t="s">
        <v>1735</v>
      </c>
      <c r="H371" s="861">
        <v>1</v>
      </c>
      <c r="I371" s="861">
        <v>322</v>
      </c>
      <c r="J371" s="861">
        <v>9.8130940807538412E-4</v>
      </c>
      <c r="K371" s="861">
        <v>3.0475447455757271E-6</v>
      </c>
      <c r="L371" s="861" t="s">
        <v>25</v>
      </c>
    </row>
    <row r="372" spans="2:12" outlineLevel="1">
      <c r="B372" s="859">
        <v>43502</v>
      </c>
      <c r="C372" s="568">
        <v>0.33402777777777776</v>
      </c>
      <c r="D372" s="569" t="s">
        <v>1939</v>
      </c>
      <c r="E372" s="570" t="s">
        <v>1720</v>
      </c>
      <c r="F372" s="570" t="s">
        <v>1739</v>
      </c>
      <c r="G372" s="1219" t="s">
        <v>68</v>
      </c>
      <c r="H372" s="861">
        <v>178</v>
      </c>
      <c r="I372" s="861">
        <v>288</v>
      </c>
      <c r="J372" s="861">
        <v>0</v>
      </c>
      <c r="K372" s="861">
        <v>0</v>
      </c>
      <c r="L372" s="861" t="s">
        <v>2019</v>
      </c>
    </row>
    <row r="373" spans="2:12" outlineLevel="1">
      <c r="B373" s="859">
        <v>43502</v>
      </c>
      <c r="C373" s="568">
        <v>0.34375</v>
      </c>
      <c r="D373" s="569" t="s">
        <v>1931</v>
      </c>
      <c r="E373" s="570" t="s">
        <v>1720</v>
      </c>
      <c r="F373" s="570" t="s">
        <v>1739</v>
      </c>
      <c r="G373" s="1219" t="s">
        <v>68</v>
      </c>
      <c r="H373" s="861">
        <v>56</v>
      </c>
      <c r="I373" s="861">
        <v>355</v>
      </c>
      <c r="J373" s="861">
        <v>0</v>
      </c>
      <c r="K373" s="861">
        <v>0</v>
      </c>
      <c r="L373" s="861" t="s">
        <v>2019</v>
      </c>
    </row>
    <row r="374" spans="2:12" outlineLevel="1">
      <c r="B374" s="859">
        <v>43502</v>
      </c>
      <c r="C374" s="568">
        <v>0.37737268518518519</v>
      </c>
      <c r="D374" s="569" t="s">
        <v>1889</v>
      </c>
      <c r="E374" s="570" t="s">
        <v>1720</v>
      </c>
      <c r="F374" s="570" t="s">
        <v>1744</v>
      </c>
      <c r="G374" s="1219" t="s">
        <v>1744</v>
      </c>
      <c r="H374" s="861">
        <v>1</v>
      </c>
      <c r="I374" s="861">
        <v>87</v>
      </c>
      <c r="J374" s="861">
        <v>2.6513639286508824E-4</v>
      </c>
      <c r="K374" s="861">
        <v>3.0475447455757271E-6</v>
      </c>
      <c r="L374" s="861" t="s">
        <v>2019</v>
      </c>
    </row>
    <row r="375" spans="2:12" outlineLevel="1">
      <c r="B375" s="859">
        <v>43502</v>
      </c>
      <c r="C375" s="568">
        <v>0.45902777777777776</v>
      </c>
      <c r="D375" s="569" t="s">
        <v>1920</v>
      </c>
      <c r="E375" s="570" t="s">
        <v>1721</v>
      </c>
      <c r="F375" s="570" t="s">
        <v>1739</v>
      </c>
      <c r="G375" s="1219" t="s">
        <v>68</v>
      </c>
      <c r="H375" s="861">
        <v>2</v>
      </c>
      <c r="I375" s="861">
        <v>44</v>
      </c>
      <c r="J375" s="861">
        <v>0</v>
      </c>
      <c r="K375" s="861">
        <v>0</v>
      </c>
      <c r="L375" s="861" t="s">
        <v>2019</v>
      </c>
    </row>
    <row r="376" spans="2:12" outlineLevel="1">
      <c r="B376" s="859">
        <v>43502</v>
      </c>
      <c r="C376" s="568">
        <v>0.52924768518518517</v>
      </c>
      <c r="D376" s="569" t="s">
        <v>1893</v>
      </c>
      <c r="E376" s="570" t="s">
        <v>1720</v>
      </c>
      <c r="F376" s="570" t="s">
        <v>1734</v>
      </c>
      <c r="G376" s="1219" t="s">
        <v>1735</v>
      </c>
      <c r="H376" s="861">
        <v>1</v>
      </c>
      <c r="I376" s="861">
        <v>141</v>
      </c>
      <c r="J376" s="861">
        <v>4.2970380912617749E-4</v>
      </c>
      <c r="K376" s="861">
        <v>3.0475447455757271E-6</v>
      </c>
      <c r="L376" s="861" t="s">
        <v>2019</v>
      </c>
    </row>
    <row r="377" spans="2:12" outlineLevel="1">
      <c r="B377" s="859">
        <v>43502</v>
      </c>
      <c r="C377" s="568">
        <v>0.55277777777777781</v>
      </c>
      <c r="D377" s="569" t="s">
        <v>1981</v>
      </c>
      <c r="E377" s="570" t="s">
        <v>1720</v>
      </c>
      <c r="F377" s="570" t="s">
        <v>1734</v>
      </c>
      <c r="G377" s="1219" t="s">
        <v>1735</v>
      </c>
      <c r="H377" s="861">
        <v>33</v>
      </c>
      <c r="I377" s="861">
        <v>31</v>
      </c>
      <c r="J377" s="861">
        <v>3.1176382747239687E-3</v>
      </c>
      <c r="K377" s="861">
        <v>1.0056897660399899E-4</v>
      </c>
      <c r="L377" s="861" t="s">
        <v>2019</v>
      </c>
    </row>
    <row r="378" spans="2:12" outlineLevel="1">
      <c r="B378" s="859">
        <v>43502</v>
      </c>
      <c r="C378" s="568">
        <v>0.61856481481481485</v>
      </c>
      <c r="D378" s="569" t="s">
        <v>2020</v>
      </c>
      <c r="E378" s="570" t="s">
        <v>1720</v>
      </c>
      <c r="F378" s="570" t="s">
        <v>1734</v>
      </c>
      <c r="G378" s="1219" t="s">
        <v>1735</v>
      </c>
      <c r="H378" s="861">
        <v>23</v>
      </c>
      <c r="I378" s="861">
        <v>118.08695652173913</v>
      </c>
      <c r="J378" s="861">
        <v>8.2771315289836746E-3</v>
      </c>
      <c r="K378" s="861">
        <v>7.0093529148241725E-5</v>
      </c>
      <c r="L378" s="861" t="s">
        <v>2019</v>
      </c>
    </row>
    <row r="379" spans="2:12" outlineLevel="1">
      <c r="B379" s="859">
        <v>43502</v>
      </c>
      <c r="C379" s="568">
        <v>0.67309027777777775</v>
      </c>
      <c r="D379" s="569" t="s">
        <v>1919</v>
      </c>
      <c r="E379" s="570" t="s">
        <v>1721</v>
      </c>
      <c r="F379" s="570" t="s">
        <v>1732</v>
      </c>
      <c r="G379" s="1219" t="s">
        <v>68</v>
      </c>
      <c r="H379" s="861">
        <v>160</v>
      </c>
      <c r="I379" s="861">
        <v>0</v>
      </c>
      <c r="J379" s="861">
        <v>0</v>
      </c>
      <c r="K379" s="861">
        <v>0</v>
      </c>
      <c r="L379" s="861" t="s">
        <v>2019</v>
      </c>
    </row>
    <row r="380" spans="2:12" outlineLevel="1">
      <c r="B380" s="859">
        <v>43502</v>
      </c>
      <c r="C380" s="568">
        <v>0.78993055555555558</v>
      </c>
      <c r="D380" s="569" t="s">
        <v>2021</v>
      </c>
      <c r="E380" s="570" t="s">
        <v>1720</v>
      </c>
      <c r="F380" s="570" t="s">
        <v>1734</v>
      </c>
      <c r="G380" s="1219" t="s">
        <v>1735</v>
      </c>
      <c r="H380" s="861">
        <v>2</v>
      </c>
      <c r="I380" s="861">
        <v>272.5</v>
      </c>
      <c r="J380" s="861">
        <v>1.6609118863387712E-3</v>
      </c>
      <c r="K380" s="861">
        <v>6.0950894911514541E-6</v>
      </c>
      <c r="L380" s="861" t="s">
        <v>2019</v>
      </c>
    </row>
    <row r="381" spans="2:12" outlineLevel="1">
      <c r="B381" s="859">
        <v>43502</v>
      </c>
      <c r="C381" s="568">
        <v>0.79650462962962965</v>
      </c>
      <c r="D381" s="569" t="s">
        <v>1882</v>
      </c>
      <c r="E381" s="570" t="s">
        <v>1720</v>
      </c>
      <c r="F381" s="570" t="s">
        <v>1734</v>
      </c>
      <c r="G381" s="1219" t="s">
        <v>1735</v>
      </c>
      <c r="H381" s="861">
        <v>1</v>
      </c>
      <c r="I381" s="861">
        <v>433</v>
      </c>
      <c r="J381" s="861">
        <v>1.3195868748342898E-3</v>
      </c>
      <c r="K381" s="861">
        <v>3.0475447455757271E-6</v>
      </c>
      <c r="L381" s="861" t="s">
        <v>2019</v>
      </c>
    </row>
    <row r="382" spans="2:12" outlineLevel="1">
      <c r="B382" s="859">
        <v>43502</v>
      </c>
      <c r="C382" s="568">
        <v>0.79861111111111116</v>
      </c>
      <c r="D382" s="569" t="s">
        <v>2022</v>
      </c>
      <c r="E382" s="570" t="s">
        <v>1720</v>
      </c>
      <c r="F382" s="570" t="s">
        <v>1732</v>
      </c>
      <c r="G382" s="1219" t="s">
        <v>68</v>
      </c>
      <c r="H382" s="861">
        <v>7</v>
      </c>
      <c r="I382" s="861">
        <v>862.57142857142856</v>
      </c>
      <c r="J382" s="861">
        <v>1.8401075173786238E-2</v>
      </c>
      <c r="K382" s="861">
        <v>2.1332813219030088E-5</v>
      </c>
      <c r="L382" s="861" t="s">
        <v>2019</v>
      </c>
    </row>
    <row r="383" spans="2:12" outlineLevel="1">
      <c r="B383" s="859">
        <v>43502</v>
      </c>
      <c r="C383" s="568">
        <v>0.79864583333333339</v>
      </c>
      <c r="D383" s="569" t="s">
        <v>2022</v>
      </c>
      <c r="E383" s="570" t="s">
        <v>1720</v>
      </c>
      <c r="F383" s="570" t="s">
        <v>1732</v>
      </c>
      <c r="G383" s="1219" t="s">
        <v>68</v>
      </c>
      <c r="H383" s="861">
        <v>586</v>
      </c>
      <c r="I383" s="861">
        <v>0</v>
      </c>
      <c r="J383" s="861">
        <v>0</v>
      </c>
      <c r="K383" s="861">
        <v>0</v>
      </c>
      <c r="L383" s="861" t="s">
        <v>2019</v>
      </c>
    </row>
    <row r="384" spans="2:12" outlineLevel="1">
      <c r="B384" s="859">
        <v>43502</v>
      </c>
      <c r="C384" s="568">
        <v>0.80349537037037033</v>
      </c>
      <c r="D384" s="569" t="s">
        <v>1895</v>
      </c>
      <c r="E384" s="570" t="s">
        <v>1720</v>
      </c>
      <c r="F384" s="570" t="s">
        <v>1732</v>
      </c>
      <c r="G384" s="1219" t="s">
        <v>68</v>
      </c>
      <c r="H384" s="861">
        <v>5764</v>
      </c>
      <c r="I384" s="861">
        <v>104.83466342817488</v>
      </c>
      <c r="J384" s="861">
        <v>1.8415307207748077</v>
      </c>
      <c r="K384" s="861">
        <v>1.756604791349849E-2</v>
      </c>
      <c r="L384" s="861" t="s">
        <v>2019</v>
      </c>
    </row>
    <row r="385" spans="2:12" outlineLevel="1">
      <c r="B385" s="859">
        <v>43502</v>
      </c>
      <c r="C385" s="568">
        <v>0.80349537037037033</v>
      </c>
      <c r="D385" s="569" t="s">
        <v>2021</v>
      </c>
      <c r="E385" s="570" t="s">
        <v>1720</v>
      </c>
      <c r="F385" s="570" t="s">
        <v>1732</v>
      </c>
      <c r="G385" s="1219" t="s">
        <v>68</v>
      </c>
      <c r="H385" s="861">
        <v>1417</v>
      </c>
      <c r="I385" s="861">
        <v>0</v>
      </c>
      <c r="J385" s="861">
        <v>0</v>
      </c>
      <c r="K385" s="861">
        <v>0</v>
      </c>
      <c r="L385" s="861" t="s">
        <v>2019</v>
      </c>
    </row>
    <row r="386" spans="2:12" outlineLevel="1">
      <c r="B386" s="859">
        <v>43502</v>
      </c>
      <c r="C386" s="568">
        <v>0.80758101851851849</v>
      </c>
      <c r="D386" s="569" t="s">
        <v>1968</v>
      </c>
      <c r="E386" s="570" t="s">
        <v>1720</v>
      </c>
      <c r="F386" s="570" t="s">
        <v>1732</v>
      </c>
      <c r="G386" s="1219" t="s">
        <v>68</v>
      </c>
      <c r="H386" s="861">
        <v>1430</v>
      </c>
      <c r="I386" s="861">
        <v>0</v>
      </c>
      <c r="J386" s="861">
        <v>0</v>
      </c>
      <c r="K386" s="861">
        <v>0</v>
      </c>
      <c r="L386" s="861" t="s">
        <v>2019</v>
      </c>
    </row>
    <row r="387" spans="2:12" outlineLevel="1">
      <c r="B387" s="859">
        <v>43502</v>
      </c>
      <c r="C387" s="568">
        <v>0.8081828703703704</v>
      </c>
      <c r="D387" s="569" t="s">
        <v>1924</v>
      </c>
      <c r="E387" s="570" t="s">
        <v>1720</v>
      </c>
      <c r="F387" s="570" t="s">
        <v>1732</v>
      </c>
      <c r="G387" s="1219" t="s">
        <v>68</v>
      </c>
      <c r="H387" s="861">
        <v>2012</v>
      </c>
      <c r="I387" s="861">
        <v>67.466699801192846</v>
      </c>
      <c r="J387" s="861">
        <v>0.4136828663986859</v>
      </c>
      <c r="K387" s="861">
        <v>6.1316600280983628E-3</v>
      </c>
      <c r="L387" s="861" t="s">
        <v>2019</v>
      </c>
    </row>
    <row r="388" spans="2:12" outlineLevel="1">
      <c r="B388" s="859">
        <v>43502</v>
      </c>
      <c r="C388" s="568">
        <v>0.80861111111111106</v>
      </c>
      <c r="D388" s="569" t="s">
        <v>2023</v>
      </c>
      <c r="E388" s="570" t="s">
        <v>1720</v>
      </c>
      <c r="F388" s="570" t="s">
        <v>1732</v>
      </c>
      <c r="G388" s="1219" t="s">
        <v>68</v>
      </c>
      <c r="H388" s="861">
        <v>523</v>
      </c>
      <c r="I388" s="861">
        <v>0</v>
      </c>
      <c r="J388" s="861">
        <v>0</v>
      </c>
      <c r="K388" s="861">
        <v>0</v>
      </c>
      <c r="L388" s="861" t="s">
        <v>2019</v>
      </c>
    </row>
    <row r="389" spans="2:12" outlineLevel="1">
      <c r="B389" s="859">
        <v>43502</v>
      </c>
      <c r="C389" s="568">
        <v>0.81021990740740746</v>
      </c>
      <c r="D389" s="569" t="s">
        <v>2023</v>
      </c>
      <c r="E389" s="570" t="s">
        <v>1720</v>
      </c>
      <c r="F389" s="570" t="s">
        <v>1732</v>
      </c>
      <c r="G389" s="1219" t="s">
        <v>68</v>
      </c>
      <c r="H389" s="861">
        <v>523</v>
      </c>
      <c r="I389" s="861">
        <v>145.51625239005736</v>
      </c>
      <c r="J389" s="861">
        <v>0.2319333928620407</v>
      </c>
      <c r="K389" s="861">
        <v>1.5938659019361051E-3</v>
      </c>
      <c r="L389" s="861" t="s">
        <v>2019</v>
      </c>
    </row>
    <row r="390" spans="2:12" outlineLevel="1">
      <c r="B390" s="859">
        <v>43502</v>
      </c>
      <c r="C390" s="568">
        <v>0.81637731481481479</v>
      </c>
      <c r="D390" s="569" t="s">
        <v>1886</v>
      </c>
      <c r="E390" s="570" t="s">
        <v>1720</v>
      </c>
      <c r="F390" s="570" t="s">
        <v>1732</v>
      </c>
      <c r="G390" s="1219" t="s">
        <v>68</v>
      </c>
      <c r="H390" s="861">
        <v>2729</v>
      </c>
      <c r="I390" s="861">
        <v>0</v>
      </c>
      <c r="J390" s="861">
        <v>0</v>
      </c>
      <c r="K390" s="861">
        <v>0</v>
      </c>
      <c r="L390" s="861" t="s">
        <v>2019</v>
      </c>
    </row>
    <row r="391" spans="2:12" outlineLevel="1">
      <c r="B391" s="859">
        <v>43502</v>
      </c>
      <c r="C391" s="568">
        <v>0.81743055555555555</v>
      </c>
      <c r="D391" s="569" t="s">
        <v>2024</v>
      </c>
      <c r="E391" s="570" t="s">
        <v>1720</v>
      </c>
      <c r="F391" s="570" t="s">
        <v>1732</v>
      </c>
      <c r="G391" s="1219" t="s">
        <v>68</v>
      </c>
      <c r="H391" s="861">
        <v>2980</v>
      </c>
      <c r="I391" s="861">
        <v>188.56879194630872</v>
      </c>
      <c r="J391" s="861">
        <v>1.712522056605096</v>
      </c>
      <c r="K391" s="861">
        <v>9.0816833418156662E-3</v>
      </c>
      <c r="L391" s="861" t="s">
        <v>2019</v>
      </c>
    </row>
    <row r="392" spans="2:12" outlineLevel="1">
      <c r="B392" s="859">
        <v>43502</v>
      </c>
      <c r="C392" s="568">
        <v>0.81743055555555555</v>
      </c>
      <c r="D392" s="569" t="s">
        <v>1944</v>
      </c>
      <c r="E392" s="570" t="s">
        <v>1720</v>
      </c>
      <c r="F392" s="570" t="s">
        <v>1732</v>
      </c>
      <c r="G392" s="1219" t="s">
        <v>68</v>
      </c>
      <c r="H392" s="861">
        <v>79</v>
      </c>
      <c r="I392" s="861">
        <v>356.77215189873419</v>
      </c>
      <c r="J392" s="861">
        <v>8.589504865405187E-2</v>
      </c>
      <c r="K392" s="861">
        <v>2.4075603490048242E-4</v>
      </c>
      <c r="L392" s="861" t="s">
        <v>2019</v>
      </c>
    </row>
    <row r="393" spans="2:12" outlineLevel="1">
      <c r="B393" s="859">
        <v>43502</v>
      </c>
      <c r="C393" s="568">
        <v>0.82011574074074078</v>
      </c>
      <c r="D393" s="569" t="s">
        <v>1918</v>
      </c>
      <c r="E393" s="570" t="s">
        <v>1720</v>
      </c>
      <c r="F393" s="570" t="s">
        <v>1732</v>
      </c>
      <c r="G393" s="1219" t="s">
        <v>68</v>
      </c>
      <c r="H393" s="861">
        <v>153</v>
      </c>
      <c r="I393" s="861">
        <v>119.03267973856209</v>
      </c>
      <c r="J393" s="861">
        <v>5.5501884906425138E-2</v>
      </c>
      <c r="K393" s="861">
        <v>4.6627434607308623E-4</v>
      </c>
      <c r="L393" s="861" t="s">
        <v>2019</v>
      </c>
    </row>
    <row r="394" spans="2:12" outlineLevel="1">
      <c r="B394" s="859">
        <v>43502</v>
      </c>
      <c r="C394" s="568">
        <v>0.8208333333333333</v>
      </c>
      <c r="D394" s="569" t="s">
        <v>1886</v>
      </c>
      <c r="E394" s="570" t="s">
        <v>1720</v>
      </c>
      <c r="F394" s="570" t="s">
        <v>1732</v>
      </c>
      <c r="G394" s="1219" t="s">
        <v>68</v>
      </c>
      <c r="H394" s="861">
        <v>254</v>
      </c>
      <c r="I394" s="861">
        <v>71</v>
      </c>
      <c r="J394" s="861">
        <v>5.4959421941712661E-2</v>
      </c>
      <c r="K394" s="861">
        <v>7.7407636537623465E-4</v>
      </c>
      <c r="L394" s="861" t="s">
        <v>2019</v>
      </c>
    </row>
    <row r="395" spans="2:12" outlineLevel="1">
      <c r="B395" s="859">
        <v>43502</v>
      </c>
      <c r="C395" s="568">
        <v>0.87170138888888893</v>
      </c>
      <c r="D395" s="569" t="s">
        <v>1990</v>
      </c>
      <c r="E395" s="570" t="s">
        <v>1721</v>
      </c>
      <c r="F395" s="570" t="s">
        <v>1732</v>
      </c>
      <c r="G395" s="1219" t="s">
        <v>68</v>
      </c>
      <c r="H395" s="861">
        <v>1</v>
      </c>
      <c r="I395" s="861">
        <v>841</v>
      </c>
      <c r="J395" s="861">
        <v>3.5027072053311119E-2</v>
      </c>
      <c r="K395" s="861">
        <v>4.1649312786339026E-5</v>
      </c>
      <c r="L395" s="861" t="s">
        <v>2019</v>
      </c>
    </row>
    <row r="396" spans="2:12" outlineLevel="1">
      <c r="B396" s="859">
        <v>43502</v>
      </c>
      <c r="C396" s="568">
        <v>0.87172453703703701</v>
      </c>
      <c r="D396" s="569" t="s">
        <v>1938</v>
      </c>
      <c r="E396" s="570" t="s">
        <v>1720</v>
      </c>
      <c r="F396" s="570" t="s">
        <v>1734</v>
      </c>
      <c r="G396" s="1219" t="s">
        <v>1735</v>
      </c>
      <c r="H396" s="861">
        <v>2</v>
      </c>
      <c r="I396" s="861">
        <v>179.5</v>
      </c>
      <c r="J396" s="861">
        <v>1.094068563661686E-3</v>
      </c>
      <c r="K396" s="861">
        <v>6.0950894911514541E-6</v>
      </c>
      <c r="L396" s="861" t="s">
        <v>2019</v>
      </c>
    </row>
    <row r="397" spans="2:12" outlineLevel="1">
      <c r="B397" s="859">
        <v>43502</v>
      </c>
      <c r="C397" s="568">
        <v>0.87283564814814818</v>
      </c>
      <c r="D397" s="569" t="s">
        <v>1962</v>
      </c>
      <c r="E397" s="570" t="s">
        <v>1720</v>
      </c>
      <c r="F397" s="570" t="s">
        <v>1732</v>
      </c>
      <c r="G397" s="1219" t="s">
        <v>68</v>
      </c>
      <c r="H397" s="861">
        <v>20</v>
      </c>
      <c r="I397" s="861">
        <v>73.099999999999994</v>
      </c>
      <c r="J397" s="861">
        <v>4.4555104180317127E-3</v>
      </c>
      <c r="K397" s="861">
        <v>6.095089491151454E-5</v>
      </c>
      <c r="L397" s="861" t="s">
        <v>2019</v>
      </c>
    </row>
    <row r="398" spans="2:12" outlineLevel="1">
      <c r="B398" s="859">
        <v>43502</v>
      </c>
      <c r="C398" s="568">
        <v>0.89295138888888892</v>
      </c>
      <c r="D398" s="569" t="s">
        <v>1900</v>
      </c>
      <c r="E398" s="570" t="s">
        <v>1720</v>
      </c>
      <c r="F398" s="570" t="s">
        <v>1734</v>
      </c>
      <c r="G398" s="1219" t="s">
        <v>1735</v>
      </c>
      <c r="H398" s="861">
        <v>1</v>
      </c>
      <c r="I398" s="861">
        <v>1204</v>
      </c>
      <c r="J398" s="861">
        <v>3.669243873673175E-3</v>
      </c>
      <c r="K398" s="861">
        <v>3.0475447455757271E-6</v>
      </c>
      <c r="L398" s="861" t="s">
        <v>2019</v>
      </c>
    </row>
    <row r="399" spans="2:12" outlineLevel="1">
      <c r="B399" s="859">
        <v>43502</v>
      </c>
      <c r="C399" s="568">
        <v>0.90087962962962964</v>
      </c>
      <c r="D399" s="569" t="s">
        <v>1918</v>
      </c>
      <c r="E399" s="570" t="s">
        <v>1720</v>
      </c>
      <c r="F399" s="570" t="s">
        <v>1732</v>
      </c>
      <c r="G399" s="1219" t="s">
        <v>68</v>
      </c>
      <c r="H399" s="861">
        <v>1</v>
      </c>
      <c r="I399" s="861">
        <v>243</v>
      </c>
      <c r="J399" s="861">
        <v>7.4055337317490159E-4</v>
      </c>
      <c r="K399" s="861">
        <v>3.0475447455757271E-6</v>
      </c>
      <c r="L399" s="861" t="s">
        <v>2019</v>
      </c>
    </row>
    <row r="400" spans="2:12" outlineLevel="1">
      <c r="B400" s="859">
        <v>43502</v>
      </c>
      <c r="C400" s="568">
        <v>0.9278819444444445</v>
      </c>
      <c r="D400" s="569" t="s">
        <v>1883</v>
      </c>
      <c r="E400" s="570" t="s">
        <v>1720</v>
      </c>
      <c r="F400" s="570" t="s">
        <v>1732</v>
      </c>
      <c r="G400" s="1219" t="s">
        <v>68</v>
      </c>
      <c r="H400" s="861">
        <v>2162</v>
      </c>
      <c r="I400" s="861">
        <v>109.35522664199814</v>
      </c>
      <c r="J400" s="861">
        <v>0.72051881401748685</v>
      </c>
      <c r="K400" s="861">
        <v>6.5887917399347212E-3</v>
      </c>
      <c r="L400" s="861" t="s">
        <v>2019</v>
      </c>
    </row>
    <row r="401" spans="2:12" outlineLevel="1">
      <c r="B401" s="859">
        <v>43502</v>
      </c>
      <c r="C401" s="568">
        <v>0.93800925925925926</v>
      </c>
      <c r="D401" s="569" t="s">
        <v>1977</v>
      </c>
      <c r="E401" s="570" t="s">
        <v>1720</v>
      </c>
      <c r="F401" s="570" t="s">
        <v>1734</v>
      </c>
      <c r="G401" s="1219" t="s">
        <v>1735</v>
      </c>
      <c r="H401" s="861">
        <v>1</v>
      </c>
      <c r="I401" s="861">
        <v>135</v>
      </c>
      <c r="J401" s="861">
        <v>4.1141854065272315E-4</v>
      </c>
      <c r="K401" s="861">
        <v>3.0475447455757271E-6</v>
      </c>
      <c r="L401" s="861" t="s">
        <v>2019</v>
      </c>
    </row>
    <row r="402" spans="2:12" outlineLevel="1">
      <c r="B402" s="859">
        <v>43503</v>
      </c>
      <c r="C402" s="568">
        <v>1.6967592592592593E-2</v>
      </c>
      <c r="D402" s="569" t="s">
        <v>1933</v>
      </c>
      <c r="E402" s="570" t="s">
        <v>1720</v>
      </c>
      <c r="F402" s="570" t="s">
        <v>1734</v>
      </c>
      <c r="G402" s="1219" t="s">
        <v>1735</v>
      </c>
      <c r="H402" s="861">
        <v>1</v>
      </c>
      <c r="I402" s="861">
        <v>265</v>
      </c>
      <c r="J402" s="861">
        <v>8.0759935757756759E-4</v>
      </c>
      <c r="K402" s="861">
        <v>3.0475447455757271E-6</v>
      </c>
      <c r="L402" s="861" t="s">
        <v>25</v>
      </c>
    </row>
    <row r="403" spans="2:12" outlineLevel="1">
      <c r="B403" s="859">
        <v>43503</v>
      </c>
      <c r="C403" s="568">
        <v>0.23653935185185185</v>
      </c>
      <c r="D403" s="569" t="s">
        <v>1960</v>
      </c>
      <c r="E403" s="570" t="s">
        <v>1720</v>
      </c>
      <c r="F403" s="570" t="s">
        <v>1744</v>
      </c>
      <c r="G403" s="1219" t="s">
        <v>1744</v>
      </c>
      <c r="H403" s="861">
        <v>1</v>
      </c>
      <c r="I403" s="861">
        <v>169</v>
      </c>
      <c r="J403" s="861">
        <v>5.1503506200229789E-4</v>
      </c>
      <c r="K403" s="861">
        <v>3.0475447455757271E-6</v>
      </c>
      <c r="L403" s="861" t="s">
        <v>25</v>
      </c>
    </row>
    <row r="404" spans="2:12" outlineLevel="1">
      <c r="B404" s="859">
        <v>43503</v>
      </c>
      <c r="C404" s="568">
        <v>0.34333333333333332</v>
      </c>
      <c r="D404" s="569" t="s">
        <v>1926</v>
      </c>
      <c r="E404" s="570" t="s">
        <v>1720</v>
      </c>
      <c r="F404" s="570" t="s">
        <v>1734</v>
      </c>
      <c r="G404" s="1219" t="s">
        <v>1735</v>
      </c>
      <c r="H404" s="861">
        <v>1</v>
      </c>
      <c r="I404" s="861">
        <v>262</v>
      </c>
      <c r="J404" s="861">
        <v>7.9845672334084047E-4</v>
      </c>
      <c r="K404" s="861">
        <v>3.0475447455757271E-6</v>
      </c>
      <c r="L404" s="861" t="s">
        <v>25</v>
      </c>
    </row>
    <row r="405" spans="2:12" outlineLevel="1">
      <c r="B405" s="859">
        <v>43503</v>
      </c>
      <c r="C405" s="568">
        <v>0.36458333333333331</v>
      </c>
      <c r="D405" s="569" t="s">
        <v>1993</v>
      </c>
      <c r="E405" s="570" t="s">
        <v>1720</v>
      </c>
      <c r="F405" s="570" t="s">
        <v>1739</v>
      </c>
      <c r="G405" s="1219" t="s">
        <v>68</v>
      </c>
      <c r="H405" s="861">
        <v>35</v>
      </c>
      <c r="I405" s="861">
        <v>325</v>
      </c>
      <c r="J405" s="861">
        <v>0</v>
      </c>
      <c r="K405" s="861">
        <v>0</v>
      </c>
      <c r="L405" s="861" t="s">
        <v>25</v>
      </c>
    </row>
    <row r="406" spans="2:12" outlineLevel="1">
      <c r="B406" s="859">
        <v>43503</v>
      </c>
      <c r="C406" s="568">
        <v>0.3822800925925926</v>
      </c>
      <c r="D406" s="569" t="s">
        <v>1941</v>
      </c>
      <c r="E406" s="570" t="s">
        <v>1721</v>
      </c>
      <c r="F406" s="570" t="s">
        <v>1743</v>
      </c>
      <c r="G406" s="1219" t="s">
        <v>1965</v>
      </c>
      <c r="H406" s="861">
        <v>1</v>
      </c>
      <c r="I406" s="861">
        <v>110</v>
      </c>
      <c r="J406" s="861">
        <v>4.581424406497293E-3</v>
      </c>
      <c r="K406" s="861">
        <v>4.1649312786339026E-5</v>
      </c>
      <c r="L406" s="861" t="s">
        <v>25</v>
      </c>
    </row>
    <row r="407" spans="2:12" outlineLevel="1">
      <c r="B407" s="859">
        <v>43503</v>
      </c>
      <c r="C407" s="568">
        <v>0.46410879629629631</v>
      </c>
      <c r="D407" s="569" t="s">
        <v>1963</v>
      </c>
      <c r="E407" s="570" t="s">
        <v>1720</v>
      </c>
      <c r="F407" s="570" t="s">
        <v>1734</v>
      </c>
      <c r="G407" s="1219" t="s">
        <v>1740</v>
      </c>
      <c r="H407" s="861">
        <v>1795</v>
      </c>
      <c r="I407" s="861">
        <v>67.330919220055705</v>
      </c>
      <c r="J407" s="861">
        <v>0.36832321040553678</v>
      </c>
      <c r="K407" s="861">
        <v>5.4703428183084301E-3</v>
      </c>
      <c r="L407" s="861" t="s">
        <v>25</v>
      </c>
    </row>
    <row r="408" spans="2:12" outlineLevel="1">
      <c r="B408" s="859">
        <v>43503</v>
      </c>
      <c r="C408" s="568">
        <v>0.5602314814814815</v>
      </c>
      <c r="D408" s="569" t="s">
        <v>1881</v>
      </c>
      <c r="E408" s="570" t="s">
        <v>1720</v>
      </c>
      <c r="F408" s="570" t="s">
        <v>1734</v>
      </c>
      <c r="G408" s="1219" t="s">
        <v>1735</v>
      </c>
      <c r="H408" s="861">
        <v>1</v>
      </c>
      <c r="I408" s="861">
        <v>346</v>
      </c>
      <c r="J408" s="861">
        <v>1.0544504819692015E-3</v>
      </c>
      <c r="K408" s="861">
        <v>3.0475447455757271E-6</v>
      </c>
      <c r="L408" s="861" t="s">
        <v>25</v>
      </c>
    </row>
    <row r="409" spans="2:12" outlineLevel="1">
      <c r="B409" s="859">
        <v>43503</v>
      </c>
      <c r="C409" s="568">
        <v>0.58853009259259259</v>
      </c>
      <c r="D409" s="569" t="s">
        <v>1952</v>
      </c>
      <c r="E409" s="570" t="s">
        <v>1720</v>
      </c>
      <c r="F409" s="570" t="s">
        <v>1734</v>
      </c>
      <c r="G409" s="1219" t="s">
        <v>1735</v>
      </c>
      <c r="H409" s="861">
        <v>1</v>
      </c>
      <c r="I409" s="861">
        <v>179</v>
      </c>
      <c r="J409" s="861">
        <v>5.4551050945805509E-4</v>
      </c>
      <c r="K409" s="861">
        <v>3.0475447455757271E-6</v>
      </c>
      <c r="L409" s="861" t="s">
        <v>25</v>
      </c>
    </row>
    <row r="410" spans="2:12" outlineLevel="1">
      <c r="B410" s="859">
        <v>43503</v>
      </c>
      <c r="C410" s="568">
        <v>0.71831018518518519</v>
      </c>
      <c r="D410" s="569" t="s">
        <v>1917</v>
      </c>
      <c r="E410" s="570" t="s">
        <v>1720</v>
      </c>
      <c r="F410" s="570" t="s">
        <v>1734</v>
      </c>
      <c r="G410" s="1219" t="s">
        <v>1735</v>
      </c>
      <c r="H410" s="861">
        <v>1</v>
      </c>
      <c r="I410" s="861">
        <v>105</v>
      </c>
      <c r="J410" s="861">
        <v>3.1999219828545133E-4</v>
      </c>
      <c r="K410" s="861">
        <v>3.0475447455757271E-6</v>
      </c>
      <c r="L410" s="861" t="s">
        <v>25</v>
      </c>
    </row>
    <row r="411" spans="2:12" outlineLevel="1">
      <c r="B411" s="859">
        <v>43503</v>
      </c>
      <c r="C411" s="568">
        <v>0.73833333333333329</v>
      </c>
      <c r="D411" s="569" t="s">
        <v>1910</v>
      </c>
      <c r="E411" s="570" t="s">
        <v>1720</v>
      </c>
      <c r="F411" s="570" t="s">
        <v>1743</v>
      </c>
      <c r="G411" s="1219" t="s">
        <v>1942</v>
      </c>
      <c r="H411" s="861">
        <v>1</v>
      </c>
      <c r="I411" s="861">
        <v>323</v>
      </c>
      <c r="J411" s="861">
        <v>9.8435695282095975E-4</v>
      </c>
      <c r="K411" s="861">
        <v>3.0475447455757271E-6</v>
      </c>
      <c r="L411" s="861" t="s">
        <v>25</v>
      </c>
    </row>
    <row r="412" spans="2:12" outlineLevel="1">
      <c r="B412" s="859">
        <v>43504</v>
      </c>
      <c r="C412" s="568">
        <v>0.22159722222222222</v>
      </c>
      <c r="D412" s="569" t="s">
        <v>2025</v>
      </c>
      <c r="E412" s="570" t="s">
        <v>1720</v>
      </c>
      <c r="F412" s="570" t="s">
        <v>1734</v>
      </c>
      <c r="G412" s="1219" t="s">
        <v>1735</v>
      </c>
      <c r="H412" s="861">
        <v>1</v>
      </c>
      <c r="I412" s="861">
        <v>264</v>
      </c>
      <c r="J412" s="861">
        <v>8.0455181283199196E-4</v>
      </c>
      <c r="K412" s="861">
        <v>3.0475447455757271E-6</v>
      </c>
      <c r="L412" s="861" t="s">
        <v>25</v>
      </c>
    </row>
    <row r="413" spans="2:12" outlineLevel="1">
      <c r="B413" s="859">
        <v>43504</v>
      </c>
      <c r="C413" s="568">
        <v>0.30427083333333332</v>
      </c>
      <c r="D413" s="569" t="s">
        <v>1886</v>
      </c>
      <c r="E413" s="570" t="s">
        <v>1720</v>
      </c>
      <c r="F413" s="570" t="s">
        <v>1744</v>
      </c>
      <c r="G413" s="1219" t="s">
        <v>1744</v>
      </c>
      <c r="H413" s="861">
        <v>1</v>
      </c>
      <c r="I413" s="861">
        <v>132</v>
      </c>
      <c r="J413" s="861">
        <v>4.0227590641599598E-4</v>
      </c>
      <c r="K413" s="861">
        <v>3.0475447455757271E-6</v>
      </c>
      <c r="L413" s="861" t="s">
        <v>25</v>
      </c>
    </row>
    <row r="414" spans="2:12" outlineLevel="1">
      <c r="B414" s="859">
        <v>43504</v>
      </c>
      <c r="C414" s="568">
        <v>0.35555555555555557</v>
      </c>
      <c r="D414" s="569" t="s">
        <v>1967</v>
      </c>
      <c r="E414" s="570" t="s">
        <v>1720</v>
      </c>
      <c r="F414" s="570" t="s">
        <v>1739</v>
      </c>
      <c r="G414" s="1219" t="s">
        <v>68</v>
      </c>
      <c r="H414" s="861">
        <v>17</v>
      </c>
      <c r="I414" s="861">
        <v>168</v>
      </c>
      <c r="J414" s="861">
        <v>0</v>
      </c>
      <c r="K414" s="861">
        <v>0</v>
      </c>
      <c r="L414" s="861" t="s">
        <v>25</v>
      </c>
    </row>
    <row r="415" spans="2:12" outlineLevel="1">
      <c r="B415" s="859">
        <v>43504</v>
      </c>
      <c r="C415" s="568">
        <v>0.38877314814814817</v>
      </c>
      <c r="D415" s="569" t="s">
        <v>1961</v>
      </c>
      <c r="E415" s="570" t="s">
        <v>1720</v>
      </c>
      <c r="F415" s="570" t="s">
        <v>1744</v>
      </c>
      <c r="G415" s="1219" t="s">
        <v>1744</v>
      </c>
      <c r="H415" s="861">
        <v>1</v>
      </c>
      <c r="I415" s="861">
        <v>120</v>
      </c>
      <c r="J415" s="861">
        <v>3.6570536946908724E-4</v>
      </c>
      <c r="K415" s="861">
        <v>3.0475447455757271E-6</v>
      </c>
      <c r="L415" s="861" t="s">
        <v>25</v>
      </c>
    </row>
    <row r="416" spans="2:12" outlineLevel="1">
      <c r="B416" s="859">
        <v>43504</v>
      </c>
      <c r="C416" s="568">
        <v>0.4236111111111111</v>
      </c>
      <c r="D416" s="569" t="s">
        <v>1890</v>
      </c>
      <c r="E416" s="570" t="s">
        <v>1720</v>
      </c>
      <c r="F416" s="570" t="s">
        <v>1739</v>
      </c>
      <c r="G416" s="1219" t="s">
        <v>68</v>
      </c>
      <c r="H416" s="861">
        <v>52</v>
      </c>
      <c r="I416" s="861">
        <v>177</v>
      </c>
      <c r="J416" s="861">
        <v>0</v>
      </c>
      <c r="K416" s="861">
        <v>0</v>
      </c>
      <c r="L416" s="861" t="s">
        <v>25</v>
      </c>
    </row>
    <row r="417" spans="2:12" outlineLevel="1">
      <c r="B417" s="859">
        <v>43504</v>
      </c>
      <c r="C417" s="568">
        <v>0.73371527777777779</v>
      </c>
      <c r="D417" s="569" t="s">
        <v>1887</v>
      </c>
      <c r="E417" s="570" t="s">
        <v>1720</v>
      </c>
      <c r="F417" s="570" t="s">
        <v>1734</v>
      </c>
      <c r="G417" s="1219" t="s">
        <v>1735</v>
      </c>
      <c r="H417" s="861">
        <v>1</v>
      </c>
      <c r="I417" s="861">
        <v>82</v>
      </c>
      <c r="J417" s="861">
        <v>2.4989866913720959E-4</v>
      </c>
      <c r="K417" s="861">
        <v>3.0475447455757271E-6</v>
      </c>
      <c r="L417" s="861" t="s">
        <v>25</v>
      </c>
    </row>
    <row r="418" spans="2:12" outlineLevel="1">
      <c r="B418" s="859">
        <v>43504</v>
      </c>
      <c r="C418" s="568">
        <v>0.75648148148148153</v>
      </c>
      <c r="D418" s="569" t="s">
        <v>1881</v>
      </c>
      <c r="E418" s="570" t="s">
        <v>1720</v>
      </c>
      <c r="F418" s="570" t="s">
        <v>1734</v>
      </c>
      <c r="G418" s="1219" t="s">
        <v>1735</v>
      </c>
      <c r="H418" s="861">
        <v>1</v>
      </c>
      <c r="I418" s="861">
        <v>126</v>
      </c>
      <c r="J418" s="861">
        <v>3.8399063794254158E-4</v>
      </c>
      <c r="K418" s="861">
        <v>3.0475447455757271E-6</v>
      </c>
      <c r="L418" s="861" t="s">
        <v>25</v>
      </c>
    </row>
    <row r="419" spans="2:12" outlineLevel="1">
      <c r="B419" s="859">
        <v>43505</v>
      </c>
      <c r="C419" s="568">
        <v>0.37699074074074074</v>
      </c>
      <c r="D419" s="569" t="s">
        <v>2026</v>
      </c>
      <c r="E419" s="570" t="s">
        <v>1720</v>
      </c>
      <c r="F419" s="570" t="s">
        <v>1743</v>
      </c>
      <c r="G419" s="1219" t="s">
        <v>1942</v>
      </c>
      <c r="H419" s="861">
        <v>1</v>
      </c>
      <c r="I419" s="861">
        <v>312</v>
      </c>
      <c r="J419" s="861">
        <v>9.5083396061962681E-4</v>
      </c>
      <c r="K419" s="861">
        <v>3.0475447455757271E-6</v>
      </c>
      <c r="L419" s="861" t="s">
        <v>25</v>
      </c>
    </row>
    <row r="420" spans="2:12" outlineLevel="1">
      <c r="B420" s="859">
        <v>43505</v>
      </c>
      <c r="C420" s="568">
        <v>0.39583333333333331</v>
      </c>
      <c r="D420" s="569" t="s">
        <v>1984</v>
      </c>
      <c r="E420" s="570" t="s">
        <v>1720</v>
      </c>
      <c r="F420" s="570" t="s">
        <v>1739</v>
      </c>
      <c r="G420" s="1219" t="s">
        <v>68</v>
      </c>
      <c r="H420" s="861">
        <v>27</v>
      </c>
      <c r="I420" s="861">
        <v>390</v>
      </c>
      <c r="J420" s="861">
        <v>0</v>
      </c>
      <c r="K420" s="861">
        <v>0</v>
      </c>
      <c r="L420" s="861" t="s">
        <v>25</v>
      </c>
    </row>
    <row r="421" spans="2:12" outlineLevel="1">
      <c r="B421" s="859">
        <v>43505</v>
      </c>
      <c r="C421" s="568">
        <v>0.77103009259259259</v>
      </c>
      <c r="D421" s="569" t="s">
        <v>1928</v>
      </c>
      <c r="E421" s="570" t="s">
        <v>1720</v>
      </c>
      <c r="F421" s="570" t="s">
        <v>1734</v>
      </c>
      <c r="G421" s="1219" t="s">
        <v>1735</v>
      </c>
      <c r="H421" s="861">
        <v>15</v>
      </c>
      <c r="I421" s="861">
        <v>163.73333333333332</v>
      </c>
      <c r="J421" s="861">
        <v>7.4847698951339857E-3</v>
      </c>
      <c r="K421" s="861">
        <v>4.5713171183635905E-5</v>
      </c>
      <c r="L421" s="861" t="s">
        <v>25</v>
      </c>
    </row>
    <row r="422" spans="2:12" outlineLevel="1">
      <c r="B422" s="859">
        <v>43505</v>
      </c>
      <c r="C422" s="568">
        <v>0.9331018518518519</v>
      </c>
      <c r="D422" s="569" t="s">
        <v>1881</v>
      </c>
      <c r="E422" s="570" t="s">
        <v>1720</v>
      </c>
      <c r="F422" s="570" t="s">
        <v>1730</v>
      </c>
      <c r="G422" s="1219" t="s">
        <v>1731</v>
      </c>
      <c r="H422" s="861">
        <v>2641</v>
      </c>
      <c r="I422" s="861">
        <v>39.964028776978417</v>
      </c>
      <c r="J422" s="861">
        <v>0.3216531101717901</v>
      </c>
      <c r="K422" s="861">
        <v>8.0485656730654945E-3</v>
      </c>
      <c r="L422" s="861" t="s">
        <v>25</v>
      </c>
    </row>
    <row r="423" spans="2:12" outlineLevel="1">
      <c r="B423" s="859">
        <v>43505</v>
      </c>
      <c r="C423" s="568">
        <v>0.9331018518518519</v>
      </c>
      <c r="D423" s="569" t="s">
        <v>1881</v>
      </c>
      <c r="E423" s="570" t="s">
        <v>1720</v>
      </c>
      <c r="F423" s="570" t="s">
        <v>1730</v>
      </c>
      <c r="G423" s="1219" t="s">
        <v>1731</v>
      </c>
      <c r="H423" s="861">
        <v>2</v>
      </c>
      <c r="I423" s="861">
        <v>0</v>
      </c>
      <c r="J423" s="861">
        <v>0</v>
      </c>
      <c r="K423" s="861">
        <v>0</v>
      </c>
      <c r="L423" s="861" t="s">
        <v>25</v>
      </c>
    </row>
    <row r="424" spans="2:12" outlineLevel="1">
      <c r="B424" s="859">
        <v>43506</v>
      </c>
      <c r="C424" s="568">
        <v>0.31597222222222221</v>
      </c>
      <c r="D424" s="569" t="s">
        <v>2027</v>
      </c>
      <c r="E424" s="570" t="s">
        <v>1720</v>
      </c>
      <c r="F424" s="570" t="s">
        <v>1739</v>
      </c>
      <c r="G424" s="1219" t="s">
        <v>68</v>
      </c>
      <c r="H424" s="861">
        <v>6</v>
      </c>
      <c r="I424" s="861">
        <v>200</v>
      </c>
      <c r="J424" s="861">
        <v>0</v>
      </c>
      <c r="K424" s="861">
        <v>0</v>
      </c>
      <c r="L424" s="861" t="s">
        <v>25</v>
      </c>
    </row>
    <row r="425" spans="2:12" outlineLevel="1">
      <c r="B425" s="859">
        <v>43506</v>
      </c>
      <c r="C425" s="568">
        <v>0.32013888888888886</v>
      </c>
      <c r="D425" s="569" t="s">
        <v>1919</v>
      </c>
      <c r="E425" s="570" t="s">
        <v>1721</v>
      </c>
      <c r="F425" s="570" t="s">
        <v>1739</v>
      </c>
      <c r="G425" s="1219" t="s">
        <v>68</v>
      </c>
      <c r="H425" s="861">
        <v>20</v>
      </c>
      <c r="I425" s="861">
        <v>402</v>
      </c>
      <c r="J425" s="861">
        <v>0</v>
      </c>
      <c r="K425" s="861">
        <v>0</v>
      </c>
      <c r="L425" s="861" t="s">
        <v>25</v>
      </c>
    </row>
    <row r="426" spans="2:12" outlineLevel="1">
      <c r="B426" s="859">
        <v>43506</v>
      </c>
      <c r="C426" s="568">
        <v>0.32291666666666669</v>
      </c>
      <c r="D426" s="569" t="s">
        <v>1902</v>
      </c>
      <c r="E426" s="570" t="s">
        <v>1720</v>
      </c>
      <c r="F426" s="570" t="s">
        <v>1739</v>
      </c>
      <c r="G426" s="1219" t="s">
        <v>68</v>
      </c>
      <c r="H426" s="861">
        <v>18</v>
      </c>
      <c r="I426" s="861">
        <v>540</v>
      </c>
      <c r="J426" s="861">
        <v>0</v>
      </c>
      <c r="K426" s="861">
        <v>0</v>
      </c>
      <c r="L426" s="861" t="s">
        <v>25</v>
      </c>
    </row>
    <row r="427" spans="2:12" outlineLevel="1">
      <c r="B427" s="859">
        <v>43506</v>
      </c>
      <c r="C427" s="568">
        <v>0.33510416666666665</v>
      </c>
      <c r="D427" s="569" t="s">
        <v>1951</v>
      </c>
      <c r="E427" s="570" t="s">
        <v>1720</v>
      </c>
      <c r="F427" s="570" t="s">
        <v>1734</v>
      </c>
      <c r="G427" s="1219" t="s">
        <v>1735</v>
      </c>
      <c r="H427" s="861">
        <v>1</v>
      </c>
      <c r="I427" s="861">
        <v>137</v>
      </c>
      <c r="J427" s="861">
        <v>4.1751363014387458E-4</v>
      </c>
      <c r="K427" s="861">
        <v>3.0475447455757271E-6</v>
      </c>
      <c r="L427" s="861" t="s">
        <v>25</v>
      </c>
    </row>
    <row r="428" spans="2:12" outlineLevel="1">
      <c r="B428" s="859">
        <v>43506</v>
      </c>
      <c r="C428" s="568">
        <v>0.375</v>
      </c>
      <c r="D428" s="569" t="s">
        <v>2028</v>
      </c>
      <c r="E428" s="570" t="s">
        <v>1720</v>
      </c>
      <c r="F428" s="570" t="s">
        <v>1739</v>
      </c>
      <c r="G428" s="1219" t="s">
        <v>68</v>
      </c>
      <c r="H428" s="861">
        <v>4</v>
      </c>
      <c r="I428" s="861">
        <v>440</v>
      </c>
      <c r="J428" s="861">
        <v>0</v>
      </c>
      <c r="K428" s="861">
        <v>0</v>
      </c>
      <c r="L428" s="861" t="s">
        <v>25</v>
      </c>
    </row>
    <row r="429" spans="2:12" outlineLevel="1">
      <c r="B429" s="859">
        <v>43506</v>
      </c>
      <c r="C429" s="568">
        <v>0.41388888888888886</v>
      </c>
      <c r="D429" s="569" t="s">
        <v>1905</v>
      </c>
      <c r="E429" s="570" t="s">
        <v>1720</v>
      </c>
      <c r="F429" s="570" t="s">
        <v>1739</v>
      </c>
      <c r="G429" s="1219" t="s">
        <v>68</v>
      </c>
      <c r="H429" s="861">
        <v>5</v>
      </c>
      <c r="I429" s="861">
        <v>378</v>
      </c>
      <c r="J429" s="861">
        <v>0</v>
      </c>
      <c r="K429" s="861">
        <v>0</v>
      </c>
      <c r="L429" s="861" t="s">
        <v>25</v>
      </c>
    </row>
    <row r="430" spans="2:12" outlineLevel="1">
      <c r="B430" s="859">
        <v>43506</v>
      </c>
      <c r="C430" s="568">
        <v>0.5</v>
      </c>
      <c r="D430" s="569" t="s">
        <v>2029</v>
      </c>
      <c r="E430" s="570" t="s">
        <v>1720</v>
      </c>
      <c r="F430" s="570" t="s">
        <v>1739</v>
      </c>
      <c r="G430" s="1219" t="s">
        <v>68</v>
      </c>
      <c r="H430" s="861">
        <v>26</v>
      </c>
      <c r="I430" s="861">
        <v>155</v>
      </c>
      <c r="J430" s="861">
        <v>0</v>
      </c>
      <c r="K430" s="861">
        <v>0</v>
      </c>
      <c r="L430" s="861" t="s">
        <v>25</v>
      </c>
    </row>
    <row r="431" spans="2:12" outlineLevel="1">
      <c r="B431" s="859">
        <v>43506</v>
      </c>
      <c r="C431" s="568">
        <v>0.54182870370370373</v>
      </c>
      <c r="D431" s="569" t="s">
        <v>2023</v>
      </c>
      <c r="E431" s="570" t="s">
        <v>1720</v>
      </c>
      <c r="F431" s="570" t="s">
        <v>1743</v>
      </c>
      <c r="G431" s="1219" t="s">
        <v>1903</v>
      </c>
      <c r="H431" s="861">
        <v>523</v>
      </c>
      <c r="I431" s="861">
        <v>25.734225621414915</v>
      </c>
      <c r="J431" s="861">
        <v>4.1016904730703706E-2</v>
      </c>
      <c r="K431" s="861">
        <v>1.5938659019361051E-3</v>
      </c>
      <c r="L431" s="861" t="s">
        <v>25</v>
      </c>
    </row>
    <row r="432" spans="2:12" outlineLevel="1">
      <c r="B432" s="859">
        <v>43506</v>
      </c>
      <c r="C432" s="568">
        <v>0.59053240740740742</v>
      </c>
      <c r="D432" s="569" t="s">
        <v>1913</v>
      </c>
      <c r="E432" s="570" t="s">
        <v>1721</v>
      </c>
      <c r="F432" s="570" t="s">
        <v>1734</v>
      </c>
      <c r="G432" s="1219" t="s">
        <v>1735</v>
      </c>
      <c r="H432" s="861">
        <v>1</v>
      </c>
      <c r="I432" s="861">
        <v>110</v>
      </c>
      <c r="J432" s="861">
        <v>4.581424406497293E-3</v>
      </c>
      <c r="K432" s="861">
        <v>4.1649312786339026E-5</v>
      </c>
      <c r="L432" s="861" t="s">
        <v>25</v>
      </c>
    </row>
    <row r="433" spans="2:12" outlineLevel="1">
      <c r="B433" s="859">
        <v>43506</v>
      </c>
      <c r="C433" s="568">
        <v>0.79069444444444448</v>
      </c>
      <c r="D433" s="569" t="s">
        <v>2012</v>
      </c>
      <c r="E433" s="570" t="s">
        <v>1720</v>
      </c>
      <c r="F433" s="570" t="s">
        <v>1741</v>
      </c>
      <c r="G433" s="1219" t="s">
        <v>1745</v>
      </c>
      <c r="H433" s="861">
        <v>1</v>
      </c>
      <c r="I433" s="861">
        <v>956</v>
      </c>
      <c r="J433" s="861">
        <v>2.9134527767703949E-3</v>
      </c>
      <c r="K433" s="861">
        <v>3.0475447455757271E-6</v>
      </c>
      <c r="L433" s="861" t="s">
        <v>25</v>
      </c>
    </row>
    <row r="434" spans="2:12" outlineLevel="1">
      <c r="B434" s="859">
        <v>43506</v>
      </c>
      <c r="C434" s="568">
        <v>0.95805555555555555</v>
      </c>
      <c r="D434" s="569" t="s">
        <v>2030</v>
      </c>
      <c r="E434" s="570" t="s">
        <v>1720</v>
      </c>
      <c r="F434" s="570" t="s">
        <v>1744</v>
      </c>
      <c r="G434" s="1219" t="s">
        <v>1744</v>
      </c>
      <c r="H434" s="861">
        <v>1</v>
      </c>
      <c r="I434" s="861">
        <v>63</v>
      </c>
      <c r="J434" s="861">
        <v>1.9199531897127079E-4</v>
      </c>
      <c r="K434" s="861">
        <v>3.0475447455757271E-6</v>
      </c>
      <c r="L434" s="861" t="s">
        <v>25</v>
      </c>
    </row>
    <row r="435" spans="2:12" outlineLevel="1">
      <c r="B435" s="859">
        <v>43507</v>
      </c>
      <c r="C435" s="568">
        <v>0.13506944444444444</v>
      </c>
      <c r="D435" s="569" t="s">
        <v>2031</v>
      </c>
      <c r="E435" s="570" t="s">
        <v>1720</v>
      </c>
      <c r="F435" s="570" t="s">
        <v>1734</v>
      </c>
      <c r="G435" s="1219" t="s">
        <v>1740</v>
      </c>
      <c r="H435" s="861">
        <v>3445</v>
      </c>
      <c r="I435" s="861">
        <v>93.904789550072564</v>
      </c>
      <c r="J435" s="861">
        <v>0.98588682028323882</v>
      </c>
      <c r="K435" s="861">
        <v>1.0498791648508379E-2</v>
      </c>
      <c r="L435" s="861" t="s">
        <v>25</v>
      </c>
    </row>
    <row r="436" spans="2:12" outlineLevel="1">
      <c r="B436" s="859">
        <v>43507</v>
      </c>
      <c r="C436" s="568">
        <v>0.34151620370370372</v>
      </c>
      <c r="D436" s="569" t="s">
        <v>1996</v>
      </c>
      <c r="E436" s="570" t="s">
        <v>1720</v>
      </c>
      <c r="F436" s="570" t="s">
        <v>1734</v>
      </c>
      <c r="G436" s="1219" t="s">
        <v>1735</v>
      </c>
      <c r="H436" s="861">
        <v>1</v>
      </c>
      <c r="I436" s="861">
        <v>138</v>
      </c>
      <c r="J436" s="861">
        <v>4.2056117488945032E-4</v>
      </c>
      <c r="K436" s="861">
        <v>3.0475447455757271E-6</v>
      </c>
      <c r="L436" s="861" t="s">
        <v>25</v>
      </c>
    </row>
    <row r="437" spans="2:12" outlineLevel="1">
      <c r="B437" s="859">
        <v>43507</v>
      </c>
      <c r="C437" s="568">
        <v>0.35416666666666669</v>
      </c>
      <c r="D437" s="569" t="s">
        <v>2032</v>
      </c>
      <c r="E437" s="570" t="s">
        <v>1720</v>
      </c>
      <c r="F437" s="570" t="s">
        <v>1739</v>
      </c>
      <c r="G437" s="1219" t="s">
        <v>68</v>
      </c>
      <c r="H437" s="861">
        <v>16</v>
      </c>
      <c r="I437" s="861">
        <v>215</v>
      </c>
      <c r="J437" s="861">
        <v>0</v>
      </c>
      <c r="K437" s="861">
        <v>0</v>
      </c>
      <c r="L437" s="861" t="s">
        <v>25</v>
      </c>
    </row>
    <row r="438" spans="2:12" outlineLevel="1">
      <c r="B438" s="859">
        <v>43507</v>
      </c>
      <c r="C438" s="568">
        <v>0.40625</v>
      </c>
      <c r="D438" s="569" t="s">
        <v>1913</v>
      </c>
      <c r="E438" s="570" t="s">
        <v>1721</v>
      </c>
      <c r="F438" s="570" t="s">
        <v>1739</v>
      </c>
      <c r="G438" s="1219" t="s">
        <v>68</v>
      </c>
      <c r="H438" s="861">
        <v>21</v>
      </c>
      <c r="I438" s="861">
        <v>177</v>
      </c>
      <c r="J438" s="861">
        <v>0</v>
      </c>
      <c r="K438" s="861">
        <v>0</v>
      </c>
      <c r="L438" s="861" t="s">
        <v>25</v>
      </c>
    </row>
    <row r="439" spans="2:12" outlineLevel="1">
      <c r="B439" s="859">
        <v>43507</v>
      </c>
      <c r="C439" s="568">
        <v>0.54527777777777775</v>
      </c>
      <c r="D439" s="569" t="s">
        <v>1922</v>
      </c>
      <c r="E439" s="570" t="s">
        <v>1720</v>
      </c>
      <c r="F439" s="570" t="s">
        <v>1734</v>
      </c>
      <c r="G439" s="1219" t="s">
        <v>1735</v>
      </c>
      <c r="H439" s="861">
        <v>1</v>
      </c>
      <c r="I439" s="861">
        <v>70</v>
      </c>
      <c r="J439" s="861">
        <v>2.1332813219030088E-4</v>
      </c>
      <c r="K439" s="861">
        <v>3.0475447455757271E-6</v>
      </c>
      <c r="L439" s="861" t="s">
        <v>25</v>
      </c>
    </row>
    <row r="440" spans="2:12" outlineLevel="1">
      <c r="B440" s="859">
        <v>43507</v>
      </c>
      <c r="C440" s="568">
        <v>0.62700231481481483</v>
      </c>
      <c r="D440" s="569" t="s">
        <v>2003</v>
      </c>
      <c r="E440" s="570" t="s">
        <v>1720</v>
      </c>
      <c r="F440" s="570" t="s">
        <v>1734</v>
      </c>
      <c r="G440" s="1219" t="s">
        <v>1735</v>
      </c>
      <c r="H440" s="861">
        <v>1</v>
      </c>
      <c r="I440" s="861">
        <v>270</v>
      </c>
      <c r="J440" s="861">
        <v>8.228370813054463E-4</v>
      </c>
      <c r="K440" s="861">
        <v>3.0475447455757271E-6</v>
      </c>
      <c r="L440" s="861" t="s">
        <v>25</v>
      </c>
    </row>
    <row r="441" spans="2:12" outlineLevel="1">
      <c r="B441" s="859">
        <v>43507</v>
      </c>
      <c r="C441" s="568">
        <v>0.99900462962962966</v>
      </c>
      <c r="D441" s="569" t="s">
        <v>1931</v>
      </c>
      <c r="E441" s="570" t="s">
        <v>1720</v>
      </c>
      <c r="F441" s="570" t="s">
        <v>1734</v>
      </c>
      <c r="G441" s="1219" t="s">
        <v>1735</v>
      </c>
      <c r="H441" s="861">
        <v>1</v>
      </c>
      <c r="I441" s="861">
        <v>51</v>
      </c>
      <c r="J441" s="861">
        <v>1.5542478202436208E-4</v>
      </c>
      <c r="K441" s="861">
        <v>3.0475447455757271E-6</v>
      </c>
      <c r="L441" s="861" t="s">
        <v>25</v>
      </c>
    </row>
    <row r="442" spans="2:12" outlineLevel="1">
      <c r="B442" s="859">
        <v>43508</v>
      </c>
      <c r="C442" s="568">
        <v>0.34224537037037039</v>
      </c>
      <c r="D442" s="569" t="s">
        <v>2033</v>
      </c>
      <c r="E442" s="570" t="s">
        <v>1720</v>
      </c>
      <c r="F442" s="570" t="s">
        <v>1734</v>
      </c>
      <c r="G442" s="1219" t="s">
        <v>1735</v>
      </c>
      <c r="H442" s="861">
        <v>1</v>
      </c>
      <c r="I442" s="861">
        <v>62</v>
      </c>
      <c r="J442" s="861">
        <v>1.8894777422569508E-4</v>
      </c>
      <c r="K442" s="861">
        <v>3.0475447455757271E-6</v>
      </c>
      <c r="L442" s="861" t="s">
        <v>25</v>
      </c>
    </row>
    <row r="443" spans="2:12" outlineLevel="1">
      <c r="B443" s="859">
        <v>43508</v>
      </c>
      <c r="C443" s="568">
        <v>0.37152777777777779</v>
      </c>
      <c r="D443" s="569" t="s">
        <v>1922</v>
      </c>
      <c r="E443" s="570" t="s">
        <v>1720</v>
      </c>
      <c r="F443" s="570" t="s">
        <v>1739</v>
      </c>
      <c r="G443" s="1219" t="s">
        <v>68</v>
      </c>
      <c r="H443" s="861">
        <v>17</v>
      </c>
      <c r="I443" s="861">
        <v>108</v>
      </c>
      <c r="J443" s="861">
        <v>0</v>
      </c>
      <c r="K443" s="861">
        <v>0</v>
      </c>
      <c r="L443" s="861" t="s">
        <v>25</v>
      </c>
    </row>
    <row r="444" spans="2:12" outlineLevel="1">
      <c r="B444" s="859">
        <v>43508</v>
      </c>
      <c r="C444" s="568">
        <v>0.38194444444444442</v>
      </c>
      <c r="D444" s="569" t="s">
        <v>1908</v>
      </c>
      <c r="E444" s="570" t="s">
        <v>1720</v>
      </c>
      <c r="F444" s="570" t="s">
        <v>1739</v>
      </c>
      <c r="G444" s="1219" t="s">
        <v>68</v>
      </c>
      <c r="H444" s="861">
        <v>19</v>
      </c>
      <c r="I444" s="861">
        <v>116</v>
      </c>
      <c r="J444" s="861">
        <v>0</v>
      </c>
      <c r="K444" s="861">
        <v>0</v>
      </c>
      <c r="L444" s="861" t="s">
        <v>25</v>
      </c>
    </row>
    <row r="445" spans="2:12" outlineLevel="1">
      <c r="B445" s="859">
        <v>43508</v>
      </c>
      <c r="C445" s="568">
        <v>0.49863425925925925</v>
      </c>
      <c r="D445" s="569" t="s">
        <v>1934</v>
      </c>
      <c r="E445" s="570" t="s">
        <v>1720</v>
      </c>
      <c r="F445" s="570" t="s">
        <v>1734</v>
      </c>
      <c r="G445" s="1219" t="s">
        <v>1735</v>
      </c>
      <c r="H445" s="861">
        <v>1</v>
      </c>
      <c r="I445" s="861">
        <v>91</v>
      </c>
      <c r="J445" s="861">
        <v>2.7732657184739116E-4</v>
      </c>
      <c r="K445" s="861">
        <v>3.0475447455757271E-6</v>
      </c>
      <c r="L445" s="861" t="s">
        <v>25</v>
      </c>
    </row>
    <row r="446" spans="2:12" outlineLevel="1">
      <c r="B446" s="859">
        <v>43508</v>
      </c>
      <c r="C446" s="568">
        <v>0.77630787037037041</v>
      </c>
      <c r="D446" s="569" t="s">
        <v>1924</v>
      </c>
      <c r="E446" s="570" t="s">
        <v>1720</v>
      </c>
      <c r="F446" s="570" t="s">
        <v>1734</v>
      </c>
      <c r="G446" s="1219" t="s">
        <v>1735</v>
      </c>
      <c r="H446" s="861">
        <v>31</v>
      </c>
      <c r="I446" s="861">
        <v>247.12903225806451</v>
      </c>
      <c r="J446" s="861">
        <v>2.3347240295855644E-2</v>
      </c>
      <c r="K446" s="861">
        <v>9.4473887112847538E-5</v>
      </c>
      <c r="L446" s="861" t="s">
        <v>25</v>
      </c>
    </row>
    <row r="447" spans="2:12" outlineLevel="1">
      <c r="B447" s="859">
        <v>43508</v>
      </c>
      <c r="C447" s="568">
        <v>0.99979166666666663</v>
      </c>
      <c r="D447" s="569" t="s">
        <v>1891</v>
      </c>
      <c r="E447" s="570" t="s">
        <v>1720</v>
      </c>
      <c r="F447" s="570" t="s">
        <v>1730</v>
      </c>
      <c r="G447" s="1219" t="s">
        <v>1731</v>
      </c>
      <c r="H447" s="861">
        <v>4204</v>
      </c>
      <c r="I447" s="861">
        <v>0</v>
      </c>
      <c r="J447" s="861">
        <v>0</v>
      </c>
      <c r="K447" s="861">
        <v>0</v>
      </c>
      <c r="L447" s="861" t="s">
        <v>25</v>
      </c>
    </row>
    <row r="448" spans="2:12" outlineLevel="1">
      <c r="B448" s="859">
        <v>43509</v>
      </c>
      <c r="C448" s="568">
        <v>0.2704050925925926</v>
      </c>
      <c r="D448" s="569" t="s">
        <v>2031</v>
      </c>
      <c r="E448" s="570" t="s">
        <v>1720</v>
      </c>
      <c r="F448" s="570" t="s">
        <v>1734</v>
      </c>
      <c r="G448" s="1219" t="s">
        <v>1735</v>
      </c>
      <c r="H448" s="861">
        <v>1</v>
      </c>
      <c r="I448" s="861">
        <v>141</v>
      </c>
      <c r="J448" s="861">
        <v>4.2970380912617749E-4</v>
      </c>
      <c r="K448" s="861">
        <v>3.0475447455757271E-6</v>
      </c>
      <c r="L448" s="861" t="s">
        <v>25</v>
      </c>
    </row>
    <row r="449" spans="2:12" outlineLevel="1">
      <c r="B449" s="859">
        <v>43509</v>
      </c>
      <c r="C449" s="568">
        <v>0.29964120370370373</v>
      </c>
      <c r="D449" s="569" t="s">
        <v>1943</v>
      </c>
      <c r="E449" s="570" t="s">
        <v>1720</v>
      </c>
      <c r="F449" s="570" t="s">
        <v>1744</v>
      </c>
      <c r="G449" s="1219" t="s">
        <v>1744</v>
      </c>
      <c r="H449" s="861">
        <v>1</v>
      </c>
      <c r="I449" s="861">
        <v>409</v>
      </c>
      <c r="J449" s="861">
        <v>1.2464458009404723E-3</v>
      </c>
      <c r="K449" s="861">
        <v>3.0475447455757271E-6</v>
      </c>
      <c r="L449" s="861" t="s">
        <v>25</v>
      </c>
    </row>
    <row r="450" spans="2:12" outlineLevel="1">
      <c r="B450" s="859">
        <v>43509</v>
      </c>
      <c r="C450" s="568">
        <v>0.35555555555555557</v>
      </c>
      <c r="D450" s="569" t="s">
        <v>1967</v>
      </c>
      <c r="E450" s="570" t="s">
        <v>1720</v>
      </c>
      <c r="F450" s="570" t="s">
        <v>1739</v>
      </c>
      <c r="G450" s="1219" t="s">
        <v>68</v>
      </c>
      <c r="H450" s="861">
        <v>58</v>
      </c>
      <c r="I450" s="861">
        <v>243</v>
      </c>
      <c r="J450" s="861">
        <v>0</v>
      </c>
      <c r="K450" s="861">
        <v>0</v>
      </c>
      <c r="L450" s="861" t="s">
        <v>25</v>
      </c>
    </row>
    <row r="451" spans="2:12" outlineLevel="1">
      <c r="B451" s="859">
        <v>43509</v>
      </c>
      <c r="C451" s="568">
        <v>0.37361111111111112</v>
      </c>
      <c r="D451" s="569" t="s">
        <v>1919</v>
      </c>
      <c r="E451" s="570" t="s">
        <v>1721</v>
      </c>
      <c r="F451" s="570" t="s">
        <v>1739</v>
      </c>
      <c r="G451" s="1219" t="s">
        <v>68</v>
      </c>
      <c r="H451" s="861">
        <v>69</v>
      </c>
      <c r="I451" s="861">
        <v>292</v>
      </c>
      <c r="J451" s="861">
        <v>0</v>
      </c>
      <c r="K451" s="861">
        <v>0</v>
      </c>
      <c r="L451" s="861" t="s">
        <v>25</v>
      </c>
    </row>
    <row r="452" spans="2:12" outlineLevel="1">
      <c r="B452" s="859">
        <v>43509</v>
      </c>
      <c r="C452" s="568">
        <v>0.77820601851851856</v>
      </c>
      <c r="D452" s="569" t="s">
        <v>1902</v>
      </c>
      <c r="E452" s="570" t="s">
        <v>1720</v>
      </c>
      <c r="F452" s="570" t="s">
        <v>1734</v>
      </c>
      <c r="G452" s="1219" t="s">
        <v>1735</v>
      </c>
      <c r="H452" s="861">
        <v>1</v>
      </c>
      <c r="I452" s="861">
        <v>88</v>
      </c>
      <c r="J452" s="861">
        <v>2.6818393761066399E-4</v>
      </c>
      <c r="K452" s="861">
        <v>3.0475447455757271E-6</v>
      </c>
      <c r="L452" s="861" t="s">
        <v>25</v>
      </c>
    </row>
    <row r="453" spans="2:12" outlineLevel="1">
      <c r="B453" s="859">
        <v>43509</v>
      </c>
      <c r="C453" s="568">
        <v>0.80555555555555558</v>
      </c>
      <c r="D453" s="569" t="s">
        <v>1924</v>
      </c>
      <c r="E453" s="570" t="s">
        <v>1720</v>
      </c>
      <c r="F453" s="570" t="s">
        <v>1734</v>
      </c>
      <c r="G453" s="1219" t="s">
        <v>1735</v>
      </c>
      <c r="H453" s="861">
        <v>31</v>
      </c>
      <c r="I453" s="861">
        <v>160</v>
      </c>
      <c r="J453" s="861">
        <v>1.5115821938055605E-2</v>
      </c>
      <c r="K453" s="861">
        <v>9.4473887112847538E-5</v>
      </c>
      <c r="L453" s="861" t="s">
        <v>25</v>
      </c>
    </row>
    <row r="454" spans="2:12" outlineLevel="1">
      <c r="B454" s="859">
        <v>43510</v>
      </c>
      <c r="C454" s="568">
        <v>8.8287037037037039E-2</v>
      </c>
      <c r="D454" s="569" t="s">
        <v>1906</v>
      </c>
      <c r="E454" s="570" t="s">
        <v>1720</v>
      </c>
      <c r="F454" s="570" t="s">
        <v>1730</v>
      </c>
      <c r="G454" s="1219" t="s">
        <v>1731</v>
      </c>
      <c r="H454" s="861">
        <v>1663</v>
      </c>
      <c r="I454" s="861">
        <v>0</v>
      </c>
      <c r="J454" s="861">
        <v>0</v>
      </c>
      <c r="K454" s="861">
        <v>0</v>
      </c>
      <c r="L454" s="861" t="s">
        <v>25</v>
      </c>
    </row>
    <row r="455" spans="2:12" outlineLevel="1">
      <c r="B455" s="859">
        <v>43510</v>
      </c>
      <c r="C455" s="568">
        <v>0.26508101851851851</v>
      </c>
      <c r="D455" s="569" t="s">
        <v>1958</v>
      </c>
      <c r="E455" s="570" t="s">
        <v>1720</v>
      </c>
      <c r="F455" s="570" t="s">
        <v>1743</v>
      </c>
      <c r="G455" s="1219" t="s">
        <v>1750</v>
      </c>
      <c r="H455" s="861">
        <v>527</v>
      </c>
      <c r="I455" s="861">
        <v>74.481973434535107</v>
      </c>
      <c r="J455" s="861">
        <v>0.11962222635333843</v>
      </c>
      <c r="K455" s="861">
        <v>1.6060560809184081E-3</v>
      </c>
      <c r="L455" s="861" t="s">
        <v>25</v>
      </c>
    </row>
    <row r="456" spans="2:12" outlineLevel="1">
      <c r="B456" s="859">
        <v>43510</v>
      </c>
      <c r="C456" s="568">
        <v>0.31626157407407407</v>
      </c>
      <c r="D456" s="569" t="s">
        <v>2032</v>
      </c>
      <c r="E456" s="570" t="s">
        <v>1720</v>
      </c>
      <c r="F456" s="570" t="s">
        <v>1734</v>
      </c>
      <c r="G456" s="1219" t="s">
        <v>1735</v>
      </c>
      <c r="H456" s="861">
        <v>1</v>
      </c>
      <c r="I456" s="861">
        <v>162</v>
      </c>
      <c r="J456" s="861">
        <v>4.937022487832678E-4</v>
      </c>
      <c r="K456" s="861">
        <v>3.0475447455757271E-6</v>
      </c>
      <c r="L456" s="861" t="s">
        <v>25</v>
      </c>
    </row>
    <row r="457" spans="2:12" outlineLevel="1">
      <c r="B457" s="859">
        <v>43510</v>
      </c>
      <c r="C457" s="568">
        <v>0.31944444444444442</v>
      </c>
      <c r="D457" s="569" t="s">
        <v>1919</v>
      </c>
      <c r="E457" s="570" t="s">
        <v>1721</v>
      </c>
      <c r="F457" s="570" t="s">
        <v>1739</v>
      </c>
      <c r="G457" s="1219" t="s">
        <v>68</v>
      </c>
      <c r="H457" s="861">
        <v>17</v>
      </c>
      <c r="I457" s="861">
        <v>444</v>
      </c>
      <c r="J457" s="861">
        <v>0</v>
      </c>
      <c r="K457" s="861">
        <v>0</v>
      </c>
      <c r="L457" s="861" t="s">
        <v>25</v>
      </c>
    </row>
    <row r="458" spans="2:12" outlineLevel="1">
      <c r="B458" s="859">
        <v>43510</v>
      </c>
      <c r="C458" s="568">
        <v>0.41388888888888886</v>
      </c>
      <c r="D458" s="569" t="s">
        <v>1908</v>
      </c>
      <c r="E458" s="570" t="s">
        <v>1720</v>
      </c>
      <c r="F458" s="570" t="s">
        <v>1739</v>
      </c>
      <c r="G458" s="1219" t="s">
        <v>68</v>
      </c>
      <c r="H458" s="861">
        <v>34</v>
      </c>
      <c r="I458" s="861">
        <v>250</v>
      </c>
      <c r="J458" s="861">
        <v>0</v>
      </c>
      <c r="K458" s="861">
        <v>0</v>
      </c>
      <c r="L458" s="861" t="s">
        <v>25</v>
      </c>
    </row>
    <row r="459" spans="2:12" outlineLevel="1">
      <c r="B459" s="859">
        <v>43510</v>
      </c>
      <c r="C459" s="568">
        <v>0.69305555555555554</v>
      </c>
      <c r="D459" s="569" t="s">
        <v>1915</v>
      </c>
      <c r="E459" s="570" t="s">
        <v>1721</v>
      </c>
      <c r="F459" s="570" t="s">
        <v>1734</v>
      </c>
      <c r="G459" s="1219" t="s">
        <v>1735</v>
      </c>
      <c r="H459" s="861">
        <v>59</v>
      </c>
      <c r="I459" s="861">
        <v>30.101694915254239</v>
      </c>
      <c r="J459" s="861">
        <v>7.396917950853811E-2</v>
      </c>
      <c r="K459" s="861">
        <v>2.4573094543940024E-3</v>
      </c>
      <c r="L459" s="861" t="s">
        <v>25</v>
      </c>
    </row>
    <row r="460" spans="2:12" outlineLevel="1">
      <c r="B460" s="859">
        <v>43510</v>
      </c>
      <c r="C460" s="568">
        <v>0.7798032407407407</v>
      </c>
      <c r="D460" s="569" t="s">
        <v>2017</v>
      </c>
      <c r="E460" s="570" t="s">
        <v>1720</v>
      </c>
      <c r="F460" s="570" t="s">
        <v>1734</v>
      </c>
      <c r="G460" s="1219" t="s">
        <v>1735</v>
      </c>
      <c r="H460" s="861">
        <v>1</v>
      </c>
      <c r="I460" s="861">
        <v>137</v>
      </c>
      <c r="J460" s="861">
        <v>4.1751363014387458E-4</v>
      </c>
      <c r="K460" s="861">
        <v>3.0475447455757271E-6</v>
      </c>
      <c r="L460" s="861" t="s">
        <v>25</v>
      </c>
    </row>
    <row r="461" spans="2:12" outlineLevel="1">
      <c r="B461" s="859">
        <v>43510</v>
      </c>
      <c r="C461" s="568">
        <v>0.90376157407407409</v>
      </c>
      <c r="D461" s="569" t="s">
        <v>1939</v>
      </c>
      <c r="E461" s="570" t="s">
        <v>1720</v>
      </c>
      <c r="F461" s="570" t="s">
        <v>1744</v>
      </c>
      <c r="G461" s="1219" t="s">
        <v>1744</v>
      </c>
      <c r="H461" s="861">
        <v>3511</v>
      </c>
      <c r="I461" s="861">
        <v>0</v>
      </c>
      <c r="J461" s="861">
        <v>0</v>
      </c>
      <c r="K461" s="861">
        <v>0</v>
      </c>
      <c r="L461" s="861" t="s">
        <v>25</v>
      </c>
    </row>
    <row r="462" spans="2:12" outlineLevel="1">
      <c r="B462" s="859">
        <v>43511</v>
      </c>
      <c r="C462" s="568">
        <v>0.22291666666666668</v>
      </c>
      <c r="D462" s="569" t="s">
        <v>1901</v>
      </c>
      <c r="E462" s="570" t="s">
        <v>1720</v>
      </c>
      <c r="F462" s="570" t="s">
        <v>1734</v>
      </c>
      <c r="G462" s="1219" t="s">
        <v>1740</v>
      </c>
      <c r="H462" s="861">
        <v>1</v>
      </c>
      <c r="I462" s="861">
        <v>174</v>
      </c>
      <c r="J462" s="861">
        <v>5.3027278573017649E-4</v>
      </c>
      <c r="K462" s="861">
        <v>3.0475447455757271E-6</v>
      </c>
      <c r="L462" s="861" t="s">
        <v>25</v>
      </c>
    </row>
    <row r="463" spans="2:12" outlineLevel="1">
      <c r="B463" s="859">
        <v>43511</v>
      </c>
      <c r="C463" s="568">
        <v>0.30729166666666669</v>
      </c>
      <c r="D463" s="569" t="s">
        <v>1974</v>
      </c>
      <c r="E463" s="570" t="s">
        <v>1720</v>
      </c>
      <c r="F463" s="570" t="s">
        <v>1734</v>
      </c>
      <c r="G463" s="1219" t="s">
        <v>1735</v>
      </c>
      <c r="H463" s="861">
        <v>1</v>
      </c>
      <c r="I463" s="861">
        <v>143</v>
      </c>
      <c r="J463" s="861">
        <v>4.3579889861732892E-4</v>
      </c>
      <c r="K463" s="861">
        <v>3.0475447455757271E-6</v>
      </c>
      <c r="L463" s="861" t="s">
        <v>25</v>
      </c>
    </row>
    <row r="464" spans="2:12" outlineLevel="1">
      <c r="B464" s="859">
        <v>43511</v>
      </c>
      <c r="C464" s="568">
        <v>0.60166666666666668</v>
      </c>
      <c r="D464" s="569" t="s">
        <v>2026</v>
      </c>
      <c r="E464" s="570" t="s">
        <v>1720</v>
      </c>
      <c r="F464" s="570" t="s">
        <v>1734</v>
      </c>
      <c r="G464" s="1219" t="s">
        <v>1735</v>
      </c>
      <c r="H464" s="861">
        <v>1</v>
      </c>
      <c r="I464" s="861">
        <v>379</v>
      </c>
      <c r="J464" s="861">
        <v>1.1550194585732004E-3</v>
      </c>
      <c r="K464" s="861">
        <v>3.0475447455757271E-6</v>
      </c>
      <c r="L464" s="861" t="s">
        <v>25</v>
      </c>
    </row>
    <row r="465" spans="2:12" outlineLevel="1">
      <c r="B465" s="859">
        <v>43512</v>
      </c>
      <c r="C465" s="568">
        <v>6.1921296296296294E-2</v>
      </c>
      <c r="D465" s="569" t="s">
        <v>2034</v>
      </c>
      <c r="E465" s="570" t="s">
        <v>1720</v>
      </c>
      <c r="F465" s="570" t="s">
        <v>1730</v>
      </c>
      <c r="G465" s="1219" t="s">
        <v>1731</v>
      </c>
      <c r="H465" s="861">
        <v>1126</v>
      </c>
      <c r="I465" s="861">
        <v>0</v>
      </c>
      <c r="J465" s="861">
        <v>0</v>
      </c>
      <c r="K465" s="861">
        <v>0</v>
      </c>
      <c r="L465" s="861" t="s">
        <v>25</v>
      </c>
    </row>
    <row r="466" spans="2:12" outlineLevel="1">
      <c r="B466" s="859">
        <v>43512</v>
      </c>
      <c r="C466" s="568">
        <v>0.25819444444444445</v>
      </c>
      <c r="D466" s="569" t="s">
        <v>1895</v>
      </c>
      <c r="E466" s="570" t="s">
        <v>1720</v>
      </c>
      <c r="F466" s="570" t="s">
        <v>1744</v>
      </c>
      <c r="G466" s="1219" t="s">
        <v>1744</v>
      </c>
      <c r="H466" s="861">
        <v>161</v>
      </c>
      <c r="I466" s="861">
        <v>96.813664596273298</v>
      </c>
      <c r="J466" s="861">
        <v>4.7502079949288858E-2</v>
      </c>
      <c r="K466" s="861">
        <v>4.9065470403769206E-4</v>
      </c>
      <c r="L466" s="861" t="s">
        <v>25</v>
      </c>
    </row>
    <row r="467" spans="2:12" outlineLevel="1">
      <c r="B467" s="859">
        <v>43512</v>
      </c>
      <c r="C467" s="568">
        <v>0.33333333333333331</v>
      </c>
      <c r="D467" s="569" t="s">
        <v>1902</v>
      </c>
      <c r="E467" s="570" t="s">
        <v>1720</v>
      </c>
      <c r="F467" s="570" t="s">
        <v>1739</v>
      </c>
      <c r="G467" s="1219" t="s">
        <v>68</v>
      </c>
      <c r="H467" s="861">
        <v>34</v>
      </c>
      <c r="I467" s="861">
        <v>480</v>
      </c>
      <c r="J467" s="861">
        <v>0</v>
      </c>
      <c r="K467" s="861">
        <v>0</v>
      </c>
      <c r="L467" s="861" t="s">
        <v>25</v>
      </c>
    </row>
    <row r="468" spans="2:12" outlineLevel="1">
      <c r="B468" s="859">
        <v>43512</v>
      </c>
      <c r="C468" s="568">
        <v>0.3923611111111111</v>
      </c>
      <c r="D468" s="569" t="s">
        <v>1909</v>
      </c>
      <c r="E468" s="570" t="s">
        <v>1720</v>
      </c>
      <c r="F468" s="570" t="s">
        <v>1739</v>
      </c>
      <c r="G468" s="1219" t="s">
        <v>68</v>
      </c>
      <c r="H468" s="861">
        <v>3</v>
      </c>
      <c r="I468" s="861">
        <v>100</v>
      </c>
      <c r="J468" s="861">
        <v>0</v>
      </c>
      <c r="K468" s="861">
        <v>0</v>
      </c>
      <c r="L468" s="861" t="s">
        <v>25</v>
      </c>
    </row>
    <row r="469" spans="2:12" outlineLevel="1">
      <c r="B469" s="859">
        <v>43512</v>
      </c>
      <c r="C469" s="568">
        <v>0.67214120370370367</v>
      </c>
      <c r="D469" s="569" t="s">
        <v>2035</v>
      </c>
      <c r="E469" s="570" t="s">
        <v>1720</v>
      </c>
      <c r="F469" s="570" t="s">
        <v>1730</v>
      </c>
      <c r="G469" s="1219" t="s">
        <v>1731</v>
      </c>
      <c r="H469" s="861">
        <v>3447</v>
      </c>
      <c r="I469" s="861">
        <v>0</v>
      </c>
      <c r="J469" s="861">
        <v>0</v>
      </c>
      <c r="K469" s="861">
        <v>0</v>
      </c>
      <c r="L469" s="861" t="s">
        <v>25</v>
      </c>
    </row>
    <row r="470" spans="2:12" outlineLevel="1">
      <c r="B470" s="859">
        <v>43512</v>
      </c>
      <c r="C470" s="568">
        <v>0.81968750000000001</v>
      </c>
      <c r="D470" s="569" t="s">
        <v>1989</v>
      </c>
      <c r="E470" s="570" t="s">
        <v>1720</v>
      </c>
      <c r="F470" s="570" t="s">
        <v>1734</v>
      </c>
      <c r="G470" s="1219" t="s">
        <v>1735</v>
      </c>
      <c r="H470" s="861">
        <v>1</v>
      </c>
      <c r="I470" s="861">
        <v>106</v>
      </c>
      <c r="J470" s="861">
        <v>3.2303974303102707E-4</v>
      </c>
      <c r="K470" s="861">
        <v>3.0475447455757271E-6</v>
      </c>
      <c r="L470" s="861" t="s">
        <v>25</v>
      </c>
    </row>
    <row r="471" spans="2:12" outlineLevel="1">
      <c r="B471" s="859">
        <v>43513</v>
      </c>
      <c r="C471" s="568">
        <v>0.33402777777777776</v>
      </c>
      <c r="D471" s="569" t="s">
        <v>1902</v>
      </c>
      <c r="E471" s="570" t="s">
        <v>1720</v>
      </c>
      <c r="F471" s="570" t="s">
        <v>1739</v>
      </c>
      <c r="G471" s="1219" t="s">
        <v>68</v>
      </c>
      <c r="H471" s="861">
        <v>51</v>
      </c>
      <c r="I471" s="861">
        <v>479</v>
      </c>
      <c r="J471" s="861">
        <v>0</v>
      </c>
      <c r="K471" s="861">
        <v>0</v>
      </c>
      <c r="L471" s="861" t="s">
        <v>25</v>
      </c>
    </row>
    <row r="472" spans="2:12" outlineLevel="1">
      <c r="B472" s="859">
        <v>43513</v>
      </c>
      <c r="C472" s="568">
        <v>0.37167824074074074</v>
      </c>
      <c r="D472" s="569" t="s">
        <v>2036</v>
      </c>
      <c r="E472" s="570" t="s">
        <v>1720</v>
      </c>
      <c r="F472" s="570" t="s">
        <v>1734</v>
      </c>
      <c r="G472" s="1219" t="s">
        <v>1735</v>
      </c>
      <c r="H472" s="861">
        <v>1</v>
      </c>
      <c r="I472" s="861">
        <v>95</v>
      </c>
      <c r="J472" s="861">
        <v>2.8951675082969407E-4</v>
      </c>
      <c r="K472" s="861">
        <v>3.0475447455757271E-6</v>
      </c>
      <c r="L472" s="861" t="s">
        <v>25</v>
      </c>
    </row>
    <row r="473" spans="2:12" outlineLevel="1">
      <c r="B473" s="859">
        <v>43513</v>
      </c>
      <c r="C473" s="568">
        <v>0.42501157407407408</v>
      </c>
      <c r="D473" s="569" t="s">
        <v>1896</v>
      </c>
      <c r="E473" s="570" t="s">
        <v>1720</v>
      </c>
      <c r="F473" s="570" t="s">
        <v>1734</v>
      </c>
      <c r="G473" s="1219" t="s">
        <v>1735</v>
      </c>
      <c r="H473" s="861">
        <v>1</v>
      </c>
      <c r="I473" s="861">
        <v>78</v>
      </c>
      <c r="J473" s="861">
        <v>2.377084901549067E-4</v>
      </c>
      <c r="K473" s="861">
        <v>3.0475447455757271E-6</v>
      </c>
      <c r="L473" s="861" t="s">
        <v>25</v>
      </c>
    </row>
    <row r="474" spans="2:12" outlineLevel="1">
      <c r="B474" s="859">
        <v>43513</v>
      </c>
      <c r="C474" s="568">
        <v>0.50239583333333337</v>
      </c>
      <c r="D474" s="569" t="s">
        <v>1884</v>
      </c>
      <c r="E474" s="570" t="s">
        <v>1720</v>
      </c>
      <c r="F474" s="570" t="s">
        <v>1734</v>
      </c>
      <c r="G474" s="1219" t="s">
        <v>1735</v>
      </c>
      <c r="H474" s="861">
        <v>1</v>
      </c>
      <c r="I474" s="861">
        <v>326</v>
      </c>
      <c r="J474" s="861">
        <v>9.9349958705768687E-4</v>
      </c>
      <c r="K474" s="861">
        <v>3.0475447455757271E-6</v>
      </c>
      <c r="L474" s="861" t="s">
        <v>25</v>
      </c>
    </row>
    <row r="475" spans="2:12" outlineLevel="1">
      <c r="B475" s="859">
        <v>43513</v>
      </c>
      <c r="C475" s="568">
        <v>0.51201388888888888</v>
      </c>
      <c r="D475" s="569" t="s">
        <v>1968</v>
      </c>
      <c r="E475" s="570" t="s">
        <v>1720</v>
      </c>
      <c r="F475" s="570" t="s">
        <v>1734</v>
      </c>
      <c r="G475" s="1219" t="s">
        <v>1735</v>
      </c>
      <c r="H475" s="861">
        <v>1</v>
      </c>
      <c r="I475" s="861">
        <v>193</v>
      </c>
      <c r="J475" s="861">
        <v>5.8817613589611526E-4</v>
      </c>
      <c r="K475" s="861">
        <v>3.0475447455757271E-6</v>
      </c>
      <c r="L475" s="861" t="s">
        <v>25</v>
      </c>
    </row>
    <row r="476" spans="2:12" outlineLevel="1">
      <c r="B476" s="859">
        <v>43513</v>
      </c>
      <c r="C476" s="568">
        <v>0.53819444444444442</v>
      </c>
      <c r="D476" s="569" t="s">
        <v>1895</v>
      </c>
      <c r="E476" s="570" t="s">
        <v>1720</v>
      </c>
      <c r="F476" s="570" t="s">
        <v>1734</v>
      </c>
      <c r="G476" s="1219" t="s">
        <v>1735</v>
      </c>
      <c r="H476" s="861">
        <v>4</v>
      </c>
      <c r="I476" s="861">
        <v>85</v>
      </c>
      <c r="J476" s="861">
        <v>1.0361652134957473E-3</v>
      </c>
      <c r="K476" s="861">
        <v>1.2190178982302908E-5</v>
      </c>
      <c r="L476" s="861" t="s">
        <v>25</v>
      </c>
    </row>
    <row r="477" spans="2:12" outlineLevel="1">
      <c r="B477" s="859">
        <v>43514</v>
      </c>
      <c r="C477" s="568">
        <v>0.25912037037037039</v>
      </c>
      <c r="D477" s="569" t="s">
        <v>1902</v>
      </c>
      <c r="E477" s="570" t="s">
        <v>1720</v>
      </c>
      <c r="F477" s="570" t="s">
        <v>1741</v>
      </c>
      <c r="G477" s="1219" t="s">
        <v>1746</v>
      </c>
      <c r="H477" s="861">
        <v>1</v>
      </c>
      <c r="I477" s="861">
        <v>138</v>
      </c>
      <c r="J477" s="861">
        <v>4.2056117488945032E-4</v>
      </c>
      <c r="K477" s="861">
        <v>3.0475447455757271E-6</v>
      </c>
      <c r="L477" s="861" t="s">
        <v>25</v>
      </c>
    </row>
    <row r="478" spans="2:12" outlineLevel="1">
      <c r="B478" s="859">
        <v>43514</v>
      </c>
      <c r="C478" s="568">
        <v>0.3125</v>
      </c>
      <c r="D478" s="569" t="s">
        <v>1947</v>
      </c>
      <c r="E478" s="570" t="s">
        <v>1720</v>
      </c>
      <c r="F478" s="570" t="s">
        <v>1739</v>
      </c>
      <c r="G478" s="1219" t="s">
        <v>68</v>
      </c>
      <c r="H478" s="861">
        <v>43</v>
      </c>
      <c r="I478" s="861">
        <v>439</v>
      </c>
      <c r="J478" s="861">
        <v>0</v>
      </c>
      <c r="K478" s="861">
        <v>0</v>
      </c>
      <c r="L478" s="861" t="s">
        <v>25</v>
      </c>
    </row>
    <row r="479" spans="2:12" outlineLevel="1">
      <c r="B479" s="859">
        <v>43514</v>
      </c>
      <c r="C479" s="568">
        <v>0.3125</v>
      </c>
      <c r="D479" s="569" t="s">
        <v>1989</v>
      </c>
      <c r="E479" s="570" t="s">
        <v>1720</v>
      </c>
      <c r="F479" s="570" t="s">
        <v>1739</v>
      </c>
      <c r="G479" s="1219" t="s">
        <v>68</v>
      </c>
      <c r="H479" s="861">
        <v>31</v>
      </c>
      <c r="I479" s="861">
        <v>439</v>
      </c>
      <c r="J479" s="861">
        <v>0</v>
      </c>
      <c r="K479" s="861">
        <v>0</v>
      </c>
      <c r="L479" s="861" t="s">
        <v>25</v>
      </c>
    </row>
    <row r="480" spans="2:12" outlineLevel="1">
      <c r="B480" s="859">
        <v>43514</v>
      </c>
      <c r="C480" s="568">
        <v>0.38040509259259259</v>
      </c>
      <c r="D480" s="569" t="s">
        <v>1981</v>
      </c>
      <c r="E480" s="570" t="s">
        <v>1720</v>
      </c>
      <c r="F480" s="570" t="s">
        <v>1734</v>
      </c>
      <c r="G480" s="1219" t="s">
        <v>1735</v>
      </c>
      <c r="H480" s="861">
        <v>1</v>
      </c>
      <c r="I480" s="861">
        <v>108</v>
      </c>
      <c r="J480" s="861">
        <v>3.291348325221785E-4</v>
      </c>
      <c r="K480" s="861">
        <v>3.0475447455757271E-6</v>
      </c>
      <c r="L480" s="861" t="s">
        <v>25</v>
      </c>
    </row>
    <row r="481" spans="2:12" outlineLevel="1">
      <c r="B481" s="859">
        <v>43514</v>
      </c>
      <c r="C481" s="568">
        <v>0.40532407407407406</v>
      </c>
      <c r="D481" s="569" t="s">
        <v>1909</v>
      </c>
      <c r="E481" s="570" t="s">
        <v>1720</v>
      </c>
      <c r="F481" s="570" t="s">
        <v>1743</v>
      </c>
      <c r="G481" s="1219" t="s">
        <v>2037</v>
      </c>
      <c r="H481" s="861">
        <v>1</v>
      </c>
      <c r="I481" s="861">
        <v>90</v>
      </c>
      <c r="J481" s="861">
        <v>2.7427902710181541E-4</v>
      </c>
      <c r="K481" s="861">
        <v>3.0475447455757271E-6</v>
      </c>
      <c r="L481" s="861" t="s">
        <v>25</v>
      </c>
    </row>
    <row r="482" spans="2:12" outlineLevel="1">
      <c r="B482" s="859">
        <v>43514</v>
      </c>
      <c r="C482" s="568">
        <v>0.43701388888888887</v>
      </c>
      <c r="D482" s="569" t="s">
        <v>1904</v>
      </c>
      <c r="E482" s="570" t="s">
        <v>1720</v>
      </c>
      <c r="F482" s="570" t="s">
        <v>1730</v>
      </c>
      <c r="G482" s="1219" t="s">
        <v>1731</v>
      </c>
      <c r="H482" s="861">
        <v>58</v>
      </c>
      <c r="I482" s="861">
        <v>95.172413793103445</v>
      </c>
      <c r="J482" s="861">
        <v>1.6822446995578014E-2</v>
      </c>
      <c r="K482" s="861">
        <v>1.7675759524339216E-4</v>
      </c>
      <c r="L482" s="861" t="s">
        <v>25</v>
      </c>
    </row>
    <row r="483" spans="2:12" outlineLevel="1">
      <c r="B483" s="859">
        <v>43514</v>
      </c>
      <c r="C483" s="568">
        <v>0.43980324074074073</v>
      </c>
      <c r="D483" s="569" t="s">
        <v>2020</v>
      </c>
      <c r="E483" s="570" t="s">
        <v>1720</v>
      </c>
      <c r="F483" s="570" t="s">
        <v>1730</v>
      </c>
      <c r="G483" s="1219" t="s">
        <v>1731</v>
      </c>
      <c r="H483" s="861">
        <v>1</v>
      </c>
      <c r="I483" s="861">
        <v>91</v>
      </c>
      <c r="J483" s="861">
        <v>2.7732657184739116E-4</v>
      </c>
      <c r="K483" s="861">
        <v>3.0475447455757271E-6</v>
      </c>
      <c r="L483" s="861" t="s">
        <v>25</v>
      </c>
    </row>
    <row r="484" spans="2:12" outlineLevel="1">
      <c r="B484" s="859">
        <v>43514</v>
      </c>
      <c r="C484" s="568">
        <v>0.55577546296296299</v>
      </c>
      <c r="D484" s="569" t="s">
        <v>2012</v>
      </c>
      <c r="E484" s="570" t="s">
        <v>1720</v>
      </c>
      <c r="F484" s="570" t="s">
        <v>1734</v>
      </c>
      <c r="G484" s="1219" t="s">
        <v>1735</v>
      </c>
      <c r="H484" s="861">
        <v>1</v>
      </c>
      <c r="I484" s="861">
        <v>76</v>
      </c>
      <c r="J484" s="861">
        <v>2.3161340066375525E-4</v>
      </c>
      <c r="K484" s="861">
        <v>3.0475447455757271E-6</v>
      </c>
      <c r="L484" s="861" t="s">
        <v>25</v>
      </c>
    </row>
    <row r="485" spans="2:12" outlineLevel="1">
      <c r="B485" s="859">
        <v>43514</v>
      </c>
      <c r="C485" s="568">
        <v>0.68059027777777781</v>
      </c>
      <c r="D485" s="569" t="s">
        <v>1886</v>
      </c>
      <c r="E485" s="570" t="s">
        <v>1720</v>
      </c>
      <c r="F485" s="570" t="s">
        <v>1743</v>
      </c>
      <c r="G485" s="1219" t="s">
        <v>1942</v>
      </c>
      <c r="H485" s="861">
        <v>1</v>
      </c>
      <c r="I485" s="861">
        <v>360</v>
      </c>
      <c r="J485" s="861">
        <v>1.0971161084072617E-3</v>
      </c>
      <c r="K485" s="861">
        <v>3.0475447455757271E-6</v>
      </c>
      <c r="L485" s="861" t="s">
        <v>25</v>
      </c>
    </row>
    <row r="486" spans="2:12" outlineLevel="1">
      <c r="B486" s="859">
        <v>43515</v>
      </c>
      <c r="C486" s="568">
        <v>4.9224537037037039E-2</v>
      </c>
      <c r="D486" s="569" t="s">
        <v>1888</v>
      </c>
      <c r="E486" s="570" t="s">
        <v>1721</v>
      </c>
      <c r="F486" s="570" t="s">
        <v>1744</v>
      </c>
      <c r="G486" s="1219" t="s">
        <v>1744</v>
      </c>
      <c r="H486" s="861">
        <v>10</v>
      </c>
      <c r="I486" s="861">
        <v>41.1</v>
      </c>
      <c r="J486" s="861">
        <v>1.7117867555185341E-2</v>
      </c>
      <c r="K486" s="861">
        <v>4.1649312786339027E-4</v>
      </c>
      <c r="L486" s="861" t="s">
        <v>25</v>
      </c>
    </row>
    <row r="487" spans="2:12" outlineLevel="1">
      <c r="B487" s="859">
        <v>43515</v>
      </c>
      <c r="C487" s="568">
        <v>0.32590277777777776</v>
      </c>
      <c r="D487" s="569" t="s">
        <v>2025</v>
      </c>
      <c r="E487" s="570" t="s">
        <v>1720</v>
      </c>
      <c r="F487" s="570" t="s">
        <v>1744</v>
      </c>
      <c r="G487" s="1219" t="s">
        <v>1744</v>
      </c>
      <c r="H487" s="861">
        <v>3</v>
      </c>
      <c r="I487" s="861">
        <v>170.66666666666666</v>
      </c>
      <c r="J487" s="861">
        <v>1.5603429097347723E-3</v>
      </c>
      <c r="K487" s="861">
        <v>9.1426342367271799E-6</v>
      </c>
      <c r="L487" s="861" t="s">
        <v>25</v>
      </c>
    </row>
    <row r="488" spans="2:12" outlineLevel="1">
      <c r="B488" s="859">
        <v>43515</v>
      </c>
      <c r="C488" s="568">
        <v>0.375</v>
      </c>
      <c r="D488" s="569" t="s">
        <v>1922</v>
      </c>
      <c r="E488" s="570" t="s">
        <v>1720</v>
      </c>
      <c r="F488" s="570" t="s">
        <v>1739</v>
      </c>
      <c r="G488" s="1219" t="s">
        <v>68</v>
      </c>
      <c r="H488" s="861">
        <v>6</v>
      </c>
      <c r="I488" s="861">
        <v>435</v>
      </c>
      <c r="J488" s="861">
        <v>0</v>
      </c>
      <c r="K488" s="861">
        <v>0</v>
      </c>
      <c r="L488" s="861" t="s">
        <v>25</v>
      </c>
    </row>
    <row r="489" spans="2:12" outlineLevel="1">
      <c r="B489" s="859">
        <v>43515</v>
      </c>
      <c r="C489" s="568">
        <v>0.56805555555555554</v>
      </c>
      <c r="D489" s="569" t="s">
        <v>2025</v>
      </c>
      <c r="E489" s="570" t="s">
        <v>1720</v>
      </c>
      <c r="F489" s="570" t="s">
        <v>1744</v>
      </c>
      <c r="G489" s="1219" t="s">
        <v>1744</v>
      </c>
      <c r="H489" s="861">
        <v>0</v>
      </c>
      <c r="I489" s="861">
        <v>20</v>
      </c>
      <c r="J489" s="861">
        <v>6.095089491151454E-5</v>
      </c>
      <c r="K489" s="861">
        <v>0</v>
      </c>
      <c r="L489" s="861" t="s">
        <v>25</v>
      </c>
    </row>
    <row r="490" spans="2:12" outlineLevel="1">
      <c r="B490" s="859">
        <v>43515</v>
      </c>
      <c r="C490" s="568">
        <v>0.68025462962962968</v>
      </c>
      <c r="D490" s="569" t="s">
        <v>1892</v>
      </c>
      <c r="E490" s="570" t="s">
        <v>1720</v>
      </c>
      <c r="F490" s="570" t="s">
        <v>1734</v>
      </c>
      <c r="G490" s="1219" t="s">
        <v>1735</v>
      </c>
      <c r="H490" s="861">
        <v>1</v>
      </c>
      <c r="I490" s="861">
        <v>60</v>
      </c>
      <c r="J490" s="861">
        <v>1.8285268473454362E-4</v>
      </c>
      <c r="K490" s="861">
        <v>3.0475447455757271E-6</v>
      </c>
      <c r="L490" s="861" t="s">
        <v>25</v>
      </c>
    </row>
    <row r="491" spans="2:12" outlineLevel="1">
      <c r="B491" s="859">
        <v>43515</v>
      </c>
      <c r="C491" s="568">
        <v>0.76440972222222225</v>
      </c>
      <c r="D491" s="569" t="s">
        <v>1990</v>
      </c>
      <c r="E491" s="570" t="s">
        <v>1721</v>
      </c>
      <c r="F491" s="570" t="s">
        <v>1743</v>
      </c>
      <c r="G491" s="1219" t="s">
        <v>1942</v>
      </c>
      <c r="H491" s="861">
        <v>1</v>
      </c>
      <c r="I491" s="861">
        <v>159</v>
      </c>
      <c r="J491" s="861">
        <v>6.6222407330279055E-3</v>
      </c>
      <c r="K491" s="861">
        <v>4.1649312786339026E-5</v>
      </c>
      <c r="L491" s="861" t="s">
        <v>25</v>
      </c>
    </row>
    <row r="492" spans="2:12" outlineLevel="1">
      <c r="B492" s="859">
        <v>43515</v>
      </c>
      <c r="C492" s="568">
        <v>0.84236111111111112</v>
      </c>
      <c r="D492" s="569" t="s">
        <v>1888</v>
      </c>
      <c r="E492" s="570" t="s">
        <v>1721</v>
      </c>
      <c r="F492" s="570" t="s">
        <v>1734</v>
      </c>
      <c r="G492" s="1219" t="s">
        <v>1735</v>
      </c>
      <c r="H492" s="861">
        <v>2</v>
      </c>
      <c r="I492" s="861">
        <v>137</v>
      </c>
      <c r="J492" s="861">
        <v>1.1411911703456894E-2</v>
      </c>
      <c r="K492" s="861">
        <v>8.3298625572678051E-5</v>
      </c>
      <c r="L492" s="861" t="s">
        <v>25</v>
      </c>
    </row>
    <row r="493" spans="2:12" outlineLevel="1">
      <c r="B493" s="859">
        <v>43515</v>
      </c>
      <c r="C493" s="568">
        <v>0.96474537037037034</v>
      </c>
      <c r="D493" s="569" t="s">
        <v>1956</v>
      </c>
      <c r="E493" s="570" t="s">
        <v>1720</v>
      </c>
      <c r="F493" s="570" t="s">
        <v>1734</v>
      </c>
      <c r="G493" s="1219" t="s">
        <v>1735</v>
      </c>
      <c r="H493" s="861">
        <v>1</v>
      </c>
      <c r="I493" s="861">
        <v>71</v>
      </c>
      <c r="J493" s="861">
        <v>2.1637567693587662E-4</v>
      </c>
      <c r="K493" s="861">
        <v>3.0475447455757271E-6</v>
      </c>
      <c r="L493" s="861" t="s">
        <v>25</v>
      </c>
    </row>
    <row r="494" spans="2:12" outlineLevel="1">
      <c r="B494" s="859">
        <v>43516</v>
      </c>
      <c r="C494" s="568">
        <v>0.35069444444444442</v>
      </c>
      <c r="D494" s="569" t="s">
        <v>1947</v>
      </c>
      <c r="E494" s="570" t="s">
        <v>1720</v>
      </c>
      <c r="F494" s="570" t="s">
        <v>1739</v>
      </c>
      <c r="G494" s="1219" t="s">
        <v>68</v>
      </c>
      <c r="H494" s="861">
        <v>46</v>
      </c>
      <c r="I494" s="861">
        <v>335</v>
      </c>
      <c r="J494" s="861">
        <v>0</v>
      </c>
      <c r="K494" s="861">
        <v>0</v>
      </c>
      <c r="L494" s="861" t="s">
        <v>25</v>
      </c>
    </row>
    <row r="495" spans="2:12" outlineLevel="1">
      <c r="B495" s="859">
        <v>43516</v>
      </c>
      <c r="C495" s="568">
        <v>0.37013888888888891</v>
      </c>
      <c r="D495" s="569" t="s">
        <v>1996</v>
      </c>
      <c r="E495" s="570" t="s">
        <v>1720</v>
      </c>
      <c r="F495" s="570" t="s">
        <v>1739</v>
      </c>
      <c r="G495" s="1219" t="s">
        <v>68</v>
      </c>
      <c r="H495" s="861">
        <v>36</v>
      </c>
      <c r="I495" s="861">
        <v>267</v>
      </c>
      <c r="J495" s="861">
        <v>0</v>
      </c>
      <c r="K495" s="861">
        <v>0</v>
      </c>
      <c r="L495" s="861" t="s">
        <v>25</v>
      </c>
    </row>
    <row r="496" spans="2:12" outlineLevel="1">
      <c r="B496" s="859">
        <v>43516</v>
      </c>
      <c r="C496" s="568">
        <v>0.44791666666666669</v>
      </c>
      <c r="D496" s="569" t="s">
        <v>1919</v>
      </c>
      <c r="E496" s="570" t="s">
        <v>1721</v>
      </c>
      <c r="F496" s="570" t="s">
        <v>1730</v>
      </c>
      <c r="G496" s="1219" t="s">
        <v>1731</v>
      </c>
      <c r="H496" s="861">
        <v>2</v>
      </c>
      <c r="I496" s="861">
        <v>110</v>
      </c>
      <c r="J496" s="861">
        <v>9.1628488129945861E-3</v>
      </c>
      <c r="K496" s="861">
        <v>8.3298625572678051E-5</v>
      </c>
      <c r="L496" s="861" t="s">
        <v>25</v>
      </c>
    </row>
    <row r="497" spans="2:12" outlineLevel="1">
      <c r="B497" s="859">
        <v>43516</v>
      </c>
      <c r="C497" s="568">
        <v>0.49369212962962961</v>
      </c>
      <c r="D497" s="569" t="s">
        <v>1940</v>
      </c>
      <c r="E497" s="570" t="s">
        <v>1720</v>
      </c>
      <c r="F497" s="570" t="s">
        <v>1743</v>
      </c>
      <c r="G497" s="1219" t="s">
        <v>1942</v>
      </c>
      <c r="H497" s="861">
        <v>1</v>
      </c>
      <c r="I497" s="861">
        <v>109</v>
      </c>
      <c r="J497" s="861">
        <v>3.3218237726775424E-4</v>
      </c>
      <c r="K497" s="861">
        <v>3.0475447455757271E-6</v>
      </c>
      <c r="L497" s="861" t="s">
        <v>25</v>
      </c>
    </row>
    <row r="498" spans="2:12" outlineLevel="1">
      <c r="B498" s="859">
        <v>43516</v>
      </c>
      <c r="C498" s="568">
        <v>0.67048611111111112</v>
      </c>
      <c r="D498" s="569" t="s">
        <v>2026</v>
      </c>
      <c r="E498" s="570" t="s">
        <v>1720</v>
      </c>
      <c r="F498" s="570" t="s">
        <v>1734</v>
      </c>
      <c r="G498" s="1219" t="s">
        <v>1735</v>
      </c>
      <c r="H498" s="861">
        <v>1</v>
      </c>
      <c r="I498" s="861">
        <v>145</v>
      </c>
      <c r="J498" s="861">
        <v>4.4189398810848041E-4</v>
      </c>
      <c r="K498" s="861">
        <v>3.0475447455757271E-6</v>
      </c>
      <c r="L498" s="861" t="s">
        <v>25</v>
      </c>
    </row>
    <row r="499" spans="2:12" outlineLevel="1">
      <c r="B499" s="859">
        <v>43516</v>
      </c>
      <c r="C499" s="568">
        <v>0.68196759259259254</v>
      </c>
      <c r="D499" s="569" t="s">
        <v>1981</v>
      </c>
      <c r="E499" s="570" t="s">
        <v>1720</v>
      </c>
      <c r="F499" s="570" t="s">
        <v>1734</v>
      </c>
      <c r="G499" s="1219" t="s">
        <v>1735</v>
      </c>
      <c r="H499" s="861">
        <v>2</v>
      </c>
      <c r="I499" s="861">
        <v>163.5</v>
      </c>
      <c r="J499" s="861">
        <v>9.9654713180326272E-4</v>
      </c>
      <c r="K499" s="861">
        <v>6.0950894911514541E-6</v>
      </c>
      <c r="L499" s="861" t="s">
        <v>25</v>
      </c>
    </row>
    <row r="500" spans="2:12" outlineLevel="1">
      <c r="B500" s="859">
        <v>43516</v>
      </c>
      <c r="C500" s="568">
        <v>0.74791666666666667</v>
      </c>
      <c r="D500" s="569" t="s">
        <v>1888</v>
      </c>
      <c r="E500" s="570" t="s">
        <v>1721</v>
      </c>
      <c r="F500" s="570" t="s">
        <v>1734</v>
      </c>
      <c r="G500" s="1219" t="s">
        <v>1740</v>
      </c>
      <c r="H500" s="861">
        <v>25</v>
      </c>
      <c r="I500" s="861">
        <v>47.36</v>
      </c>
      <c r="J500" s="861">
        <v>4.9312786339025409E-2</v>
      </c>
      <c r="K500" s="861">
        <v>1.0412328196584756E-3</v>
      </c>
      <c r="L500" s="861" t="s">
        <v>25</v>
      </c>
    </row>
    <row r="501" spans="2:12" outlineLevel="1">
      <c r="B501" s="859">
        <v>43516</v>
      </c>
      <c r="C501" s="568">
        <v>0.99790509259259264</v>
      </c>
      <c r="D501" s="569" t="s">
        <v>1935</v>
      </c>
      <c r="E501" s="570" t="s">
        <v>1720</v>
      </c>
      <c r="F501" s="570" t="s">
        <v>1730</v>
      </c>
      <c r="G501" s="1219" t="s">
        <v>1731</v>
      </c>
      <c r="H501" s="861">
        <v>2034</v>
      </c>
      <c r="I501" s="861">
        <v>0</v>
      </c>
      <c r="J501" s="861">
        <v>0</v>
      </c>
      <c r="K501" s="861">
        <v>0</v>
      </c>
      <c r="L501" s="861" t="s">
        <v>25</v>
      </c>
    </row>
    <row r="502" spans="2:12" outlineLevel="1">
      <c r="B502" s="859">
        <v>43517</v>
      </c>
      <c r="C502" s="568">
        <v>0.31527777777777777</v>
      </c>
      <c r="D502" s="569" t="s">
        <v>1947</v>
      </c>
      <c r="E502" s="570" t="s">
        <v>1720</v>
      </c>
      <c r="F502" s="570" t="s">
        <v>1739</v>
      </c>
      <c r="G502" s="1219" t="s">
        <v>68</v>
      </c>
      <c r="H502" s="861">
        <v>14</v>
      </c>
      <c r="I502" s="861">
        <v>275</v>
      </c>
      <c r="J502" s="861">
        <v>0</v>
      </c>
      <c r="K502" s="861">
        <v>0</v>
      </c>
      <c r="L502" s="861" t="s">
        <v>25</v>
      </c>
    </row>
    <row r="503" spans="2:12" outlineLevel="1">
      <c r="B503" s="859">
        <v>43517</v>
      </c>
      <c r="C503" s="568">
        <v>0.375</v>
      </c>
      <c r="D503" s="569" t="s">
        <v>2038</v>
      </c>
      <c r="E503" s="570" t="s">
        <v>1720</v>
      </c>
      <c r="F503" s="570" t="s">
        <v>1739</v>
      </c>
      <c r="G503" s="1219" t="s">
        <v>68</v>
      </c>
      <c r="H503" s="861">
        <v>98</v>
      </c>
      <c r="I503" s="861">
        <v>260</v>
      </c>
      <c r="J503" s="861">
        <v>0</v>
      </c>
      <c r="K503" s="861">
        <v>0</v>
      </c>
      <c r="L503" s="861" t="s">
        <v>25</v>
      </c>
    </row>
    <row r="504" spans="2:12" outlineLevel="1">
      <c r="B504" s="859">
        <v>43517</v>
      </c>
      <c r="C504" s="568">
        <v>0.375</v>
      </c>
      <c r="D504" s="569" t="s">
        <v>1922</v>
      </c>
      <c r="E504" s="570" t="s">
        <v>1720</v>
      </c>
      <c r="F504" s="570" t="s">
        <v>1739</v>
      </c>
      <c r="G504" s="1219" t="s">
        <v>68</v>
      </c>
      <c r="H504" s="861">
        <v>22</v>
      </c>
      <c r="I504" s="861">
        <v>134</v>
      </c>
      <c r="J504" s="861">
        <v>0</v>
      </c>
      <c r="K504" s="861">
        <v>0</v>
      </c>
      <c r="L504" s="861" t="s">
        <v>25</v>
      </c>
    </row>
    <row r="505" spans="2:12" outlineLevel="1">
      <c r="B505" s="859">
        <v>43517</v>
      </c>
      <c r="C505" s="568">
        <v>0.41943287037037036</v>
      </c>
      <c r="D505" s="569" t="s">
        <v>2009</v>
      </c>
      <c r="E505" s="570" t="s">
        <v>1720</v>
      </c>
      <c r="F505" s="570" t="s">
        <v>1730</v>
      </c>
      <c r="G505" s="1219" t="s">
        <v>1731</v>
      </c>
      <c r="H505" s="861">
        <v>834</v>
      </c>
      <c r="I505" s="861">
        <v>0</v>
      </c>
      <c r="J505" s="861">
        <v>0</v>
      </c>
      <c r="K505" s="861">
        <v>0</v>
      </c>
      <c r="L505" s="861" t="s">
        <v>25</v>
      </c>
    </row>
    <row r="506" spans="2:12" outlineLevel="1">
      <c r="B506" s="859">
        <v>43517</v>
      </c>
      <c r="C506" s="568">
        <v>0.55208333333333337</v>
      </c>
      <c r="D506" s="569" t="s">
        <v>1952</v>
      </c>
      <c r="E506" s="570" t="s">
        <v>1720</v>
      </c>
      <c r="F506" s="570" t="s">
        <v>1734</v>
      </c>
      <c r="G506" s="1219" t="s">
        <v>1735</v>
      </c>
      <c r="H506" s="861">
        <v>47</v>
      </c>
      <c r="I506" s="861">
        <v>30</v>
      </c>
      <c r="J506" s="861">
        <v>4.2970380912617746E-3</v>
      </c>
      <c r="K506" s="861">
        <v>1.4323460304205916E-4</v>
      </c>
      <c r="L506" s="861" t="s">
        <v>25</v>
      </c>
    </row>
    <row r="507" spans="2:12" outlineLevel="1">
      <c r="B507" s="859">
        <v>43517</v>
      </c>
      <c r="C507" s="568">
        <v>0.71729166666666666</v>
      </c>
      <c r="D507" s="569" t="s">
        <v>1936</v>
      </c>
      <c r="E507" s="570" t="s">
        <v>1720</v>
      </c>
      <c r="F507" s="570" t="s">
        <v>1734</v>
      </c>
      <c r="G507" s="1219" t="s">
        <v>1735</v>
      </c>
      <c r="H507" s="861">
        <v>1</v>
      </c>
      <c r="I507" s="861">
        <v>150</v>
      </c>
      <c r="J507" s="861">
        <v>4.5713171183635906E-4</v>
      </c>
      <c r="K507" s="861">
        <v>3.0475447455757271E-6</v>
      </c>
      <c r="L507" s="861" t="s">
        <v>25</v>
      </c>
    </row>
    <row r="508" spans="2:12" outlineLevel="1">
      <c r="B508" s="859">
        <v>43517</v>
      </c>
      <c r="C508" s="568">
        <v>0.74638888888888888</v>
      </c>
      <c r="D508" s="569" t="s">
        <v>1919</v>
      </c>
      <c r="E508" s="570" t="s">
        <v>1721</v>
      </c>
      <c r="F508" s="570" t="s">
        <v>1744</v>
      </c>
      <c r="G508" s="1219" t="s">
        <v>1744</v>
      </c>
      <c r="H508" s="861">
        <v>1</v>
      </c>
      <c r="I508" s="861">
        <v>65</v>
      </c>
      <c r="J508" s="861">
        <v>2.7072053311120365E-3</v>
      </c>
      <c r="K508" s="861">
        <v>4.1649312786339026E-5</v>
      </c>
      <c r="L508" s="861" t="s">
        <v>25</v>
      </c>
    </row>
    <row r="509" spans="2:12" outlineLevel="1">
      <c r="B509" s="859">
        <v>43517</v>
      </c>
      <c r="C509" s="568">
        <v>0.88888888888888884</v>
      </c>
      <c r="D509" s="569" t="s">
        <v>1919</v>
      </c>
      <c r="E509" s="570" t="s">
        <v>1721</v>
      </c>
      <c r="F509" s="570" t="s">
        <v>1743</v>
      </c>
      <c r="G509" s="1219" t="s">
        <v>1749</v>
      </c>
      <c r="H509" s="861">
        <v>2</v>
      </c>
      <c r="I509" s="861">
        <v>126</v>
      </c>
      <c r="J509" s="861">
        <v>1.0495626822157435E-2</v>
      </c>
      <c r="K509" s="861">
        <v>8.3298625572678051E-5</v>
      </c>
      <c r="L509" s="861" t="s">
        <v>25</v>
      </c>
    </row>
    <row r="510" spans="2:12" outlineLevel="1">
      <c r="B510" s="859">
        <v>43518</v>
      </c>
      <c r="C510" s="568">
        <v>0.31341435185185185</v>
      </c>
      <c r="D510" s="569" t="s">
        <v>1957</v>
      </c>
      <c r="E510" s="570" t="s">
        <v>1720</v>
      </c>
      <c r="F510" s="570" t="s">
        <v>1734</v>
      </c>
      <c r="G510" s="1219" t="s">
        <v>1735</v>
      </c>
      <c r="H510" s="861">
        <v>1</v>
      </c>
      <c r="I510" s="861">
        <v>39</v>
      </c>
      <c r="J510" s="861">
        <v>1.1885424507745335E-4</v>
      </c>
      <c r="K510" s="861">
        <v>3.0475447455757271E-6</v>
      </c>
      <c r="L510" s="861" t="s">
        <v>25</v>
      </c>
    </row>
    <row r="511" spans="2:12" outlineLevel="1">
      <c r="B511" s="859">
        <v>43518</v>
      </c>
      <c r="C511" s="568">
        <v>0.375</v>
      </c>
      <c r="D511" s="569" t="s">
        <v>1893</v>
      </c>
      <c r="E511" s="570" t="s">
        <v>1720</v>
      </c>
      <c r="F511" s="570" t="s">
        <v>1739</v>
      </c>
      <c r="G511" s="1219" t="s">
        <v>68</v>
      </c>
      <c r="H511" s="861">
        <v>31</v>
      </c>
      <c r="I511" s="861">
        <v>125</v>
      </c>
      <c r="J511" s="861">
        <v>0</v>
      </c>
      <c r="K511" s="861">
        <v>0</v>
      </c>
      <c r="L511" s="861" t="s">
        <v>25</v>
      </c>
    </row>
    <row r="512" spans="2:12" outlineLevel="1">
      <c r="B512" s="859">
        <v>43518</v>
      </c>
      <c r="C512" s="568">
        <v>0.40056712962962965</v>
      </c>
      <c r="D512" s="569" t="s">
        <v>1951</v>
      </c>
      <c r="E512" s="570" t="s">
        <v>1720</v>
      </c>
      <c r="F512" s="570" t="s">
        <v>90</v>
      </c>
      <c r="G512" s="1219" t="s">
        <v>1980</v>
      </c>
      <c r="H512" s="861">
        <v>1</v>
      </c>
      <c r="I512" s="861">
        <v>63</v>
      </c>
      <c r="J512" s="861">
        <v>1.9199531897127079E-4</v>
      </c>
      <c r="K512" s="861">
        <v>3.0475447455757271E-6</v>
      </c>
      <c r="L512" s="861" t="s">
        <v>25</v>
      </c>
    </row>
    <row r="513" spans="2:12" outlineLevel="1">
      <c r="B513" s="859">
        <v>43518</v>
      </c>
      <c r="C513" s="568">
        <v>0.43942129629629628</v>
      </c>
      <c r="D513" s="569" t="s">
        <v>1912</v>
      </c>
      <c r="E513" s="570" t="s">
        <v>1720</v>
      </c>
      <c r="F513" s="570" t="s">
        <v>1744</v>
      </c>
      <c r="G513" s="1219" t="s">
        <v>1744</v>
      </c>
      <c r="H513" s="861">
        <v>2802</v>
      </c>
      <c r="I513" s="861">
        <v>43.199143468950751</v>
      </c>
      <c r="J513" s="861">
        <v>0.36888700618346831</v>
      </c>
      <c r="K513" s="861">
        <v>8.5392203771031874E-3</v>
      </c>
      <c r="L513" s="861" t="s">
        <v>25</v>
      </c>
    </row>
    <row r="514" spans="2:12" outlineLevel="1">
      <c r="B514" s="859">
        <v>43518</v>
      </c>
      <c r="C514" s="568">
        <v>0.43942129629629628</v>
      </c>
      <c r="D514" s="569" t="s">
        <v>1912</v>
      </c>
      <c r="E514" s="570" t="s">
        <v>1720</v>
      </c>
      <c r="F514" s="570" t="s">
        <v>1744</v>
      </c>
      <c r="G514" s="1219" t="s">
        <v>1744</v>
      </c>
      <c r="H514" s="861">
        <v>8</v>
      </c>
      <c r="I514" s="861">
        <v>0</v>
      </c>
      <c r="J514" s="861">
        <v>0</v>
      </c>
      <c r="K514" s="861">
        <v>0</v>
      </c>
      <c r="L514" s="861" t="s">
        <v>25</v>
      </c>
    </row>
    <row r="515" spans="2:12" outlineLevel="1">
      <c r="B515" s="859">
        <v>43518</v>
      </c>
      <c r="C515" s="568">
        <v>0.4924189814814815</v>
      </c>
      <c r="D515" s="569" t="s">
        <v>1984</v>
      </c>
      <c r="E515" s="570" t="s">
        <v>1720</v>
      </c>
      <c r="F515" s="570" t="s">
        <v>1734</v>
      </c>
      <c r="G515" s="1219" t="s">
        <v>1735</v>
      </c>
      <c r="H515" s="861">
        <v>1</v>
      </c>
      <c r="I515" s="861">
        <v>126</v>
      </c>
      <c r="J515" s="861">
        <v>3.8399063794254158E-4</v>
      </c>
      <c r="K515" s="861">
        <v>3.0475447455757271E-6</v>
      </c>
      <c r="L515" s="861" t="s">
        <v>25</v>
      </c>
    </row>
    <row r="516" spans="2:12" outlineLevel="1">
      <c r="B516" s="859">
        <v>43519</v>
      </c>
      <c r="C516" s="568">
        <v>0.32430555555555557</v>
      </c>
      <c r="D516" s="569" t="s">
        <v>1940</v>
      </c>
      <c r="E516" s="570" t="s">
        <v>1720</v>
      </c>
      <c r="F516" s="570" t="s">
        <v>1734</v>
      </c>
      <c r="G516" s="1219" t="s">
        <v>1735</v>
      </c>
      <c r="H516" s="861">
        <v>1</v>
      </c>
      <c r="I516" s="861">
        <v>188</v>
      </c>
      <c r="J516" s="861">
        <v>5.7293841216823666E-4</v>
      </c>
      <c r="K516" s="861">
        <v>3.0475447455757271E-6</v>
      </c>
      <c r="L516" s="861" t="s">
        <v>25</v>
      </c>
    </row>
    <row r="517" spans="2:12" outlineLevel="1">
      <c r="B517" s="859">
        <v>43519</v>
      </c>
      <c r="C517" s="568">
        <v>0.53472222222222221</v>
      </c>
      <c r="D517" s="569" t="s">
        <v>2039</v>
      </c>
      <c r="E517" s="570" t="s">
        <v>1720</v>
      </c>
      <c r="F517" s="570" t="s">
        <v>1739</v>
      </c>
      <c r="G517" s="1219" t="s">
        <v>68</v>
      </c>
      <c r="H517" s="861">
        <v>2</v>
      </c>
      <c r="I517" s="861">
        <v>85</v>
      </c>
      <c r="J517" s="861">
        <v>0</v>
      </c>
      <c r="K517" s="861">
        <v>0</v>
      </c>
      <c r="L517" s="861" t="s">
        <v>25</v>
      </c>
    </row>
    <row r="518" spans="2:12" outlineLevel="1">
      <c r="B518" s="859">
        <v>43519</v>
      </c>
      <c r="C518" s="568">
        <v>0.57172453703703707</v>
      </c>
      <c r="D518" s="569" t="s">
        <v>1893</v>
      </c>
      <c r="E518" s="570" t="s">
        <v>1720</v>
      </c>
      <c r="F518" s="570" t="s">
        <v>1743</v>
      </c>
      <c r="G518" s="1219" t="s">
        <v>1749</v>
      </c>
      <c r="H518" s="861">
        <v>2</v>
      </c>
      <c r="I518" s="861">
        <v>256.5</v>
      </c>
      <c r="J518" s="861">
        <v>1.5633904544803479E-3</v>
      </c>
      <c r="K518" s="861">
        <v>6.0950894911514541E-6</v>
      </c>
      <c r="L518" s="861" t="s">
        <v>25</v>
      </c>
    </row>
    <row r="519" spans="2:12" outlineLevel="1">
      <c r="B519" s="859">
        <v>43520</v>
      </c>
      <c r="C519" s="568">
        <v>8.5115740740740742E-2</v>
      </c>
      <c r="D519" s="569" t="s">
        <v>2017</v>
      </c>
      <c r="E519" s="570" t="s">
        <v>1720</v>
      </c>
      <c r="F519" s="570" t="s">
        <v>1734</v>
      </c>
      <c r="G519" s="1219" t="s">
        <v>1735</v>
      </c>
      <c r="H519" s="861">
        <v>1</v>
      </c>
      <c r="I519" s="861">
        <v>304</v>
      </c>
      <c r="J519" s="861">
        <v>9.2645360265502098E-4</v>
      </c>
      <c r="K519" s="861">
        <v>3.0475447455757271E-6</v>
      </c>
      <c r="L519" s="861" t="s">
        <v>25</v>
      </c>
    </row>
    <row r="520" spans="2:12" outlineLevel="1">
      <c r="B520" s="859">
        <v>43520</v>
      </c>
      <c r="C520" s="568">
        <v>0.31597222222222221</v>
      </c>
      <c r="D520" s="569" t="s">
        <v>1881</v>
      </c>
      <c r="E520" s="570" t="s">
        <v>1720</v>
      </c>
      <c r="F520" s="570" t="s">
        <v>1739</v>
      </c>
      <c r="G520" s="1219" t="s">
        <v>68</v>
      </c>
      <c r="H520" s="861">
        <v>83</v>
      </c>
      <c r="I520" s="861">
        <v>347</v>
      </c>
      <c r="J520" s="861">
        <v>0</v>
      </c>
      <c r="K520" s="861">
        <v>0</v>
      </c>
      <c r="L520" s="861" t="s">
        <v>25</v>
      </c>
    </row>
    <row r="521" spans="2:12" outlineLevel="1">
      <c r="B521" s="859">
        <v>43520</v>
      </c>
      <c r="C521" s="568">
        <v>0.35972222222222222</v>
      </c>
      <c r="D521" s="569" t="s">
        <v>1888</v>
      </c>
      <c r="E521" s="570" t="s">
        <v>1721</v>
      </c>
      <c r="F521" s="570" t="s">
        <v>1739</v>
      </c>
      <c r="G521" s="1219" t="s">
        <v>68</v>
      </c>
      <c r="H521" s="861">
        <v>18</v>
      </c>
      <c r="I521" s="861">
        <v>305</v>
      </c>
      <c r="J521" s="861">
        <v>0</v>
      </c>
      <c r="K521" s="861">
        <v>0</v>
      </c>
      <c r="L521" s="861" t="s">
        <v>25</v>
      </c>
    </row>
    <row r="522" spans="2:12" outlineLevel="1">
      <c r="B522" s="859">
        <v>43520</v>
      </c>
      <c r="C522" s="568">
        <v>0.375</v>
      </c>
      <c r="D522" s="569" t="s">
        <v>2023</v>
      </c>
      <c r="E522" s="570" t="s">
        <v>1720</v>
      </c>
      <c r="F522" s="570" t="s">
        <v>1739</v>
      </c>
      <c r="G522" s="1219" t="s">
        <v>68</v>
      </c>
      <c r="H522" s="861">
        <v>27</v>
      </c>
      <c r="I522" s="861">
        <v>270</v>
      </c>
      <c r="J522" s="861">
        <v>0</v>
      </c>
      <c r="K522" s="861">
        <v>0</v>
      </c>
      <c r="L522" s="861" t="s">
        <v>25</v>
      </c>
    </row>
    <row r="523" spans="2:12" outlineLevel="1">
      <c r="B523" s="859">
        <v>43520</v>
      </c>
      <c r="C523" s="568">
        <v>0.39583333333333331</v>
      </c>
      <c r="D523" s="569" t="s">
        <v>1969</v>
      </c>
      <c r="E523" s="570" t="s">
        <v>1720</v>
      </c>
      <c r="F523" s="570" t="s">
        <v>1739</v>
      </c>
      <c r="G523" s="1219" t="s">
        <v>68</v>
      </c>
      <c r="H523" s="861">
        <v>41</v>
      </c>
      <c r="I523" s="861">
        <v>175</v>
      </c>
      <c r="J523" s="861">
        <v>0</v>
      </c>
      <c r="K523" s="861">
        <v>0</v>
      </c>
      <c r="L523" s="861" t="s">
        <v>25</v>
      </c>
    </row>
    <row r="524" spans="2:12" outlineLevel="1">
      <c r="B524" s="859">
        <v>43520</v>
      </c>
      <c r="C524" s="568">
        <v>0.39583333333333331</v>
      </c>
      <c r="D524" s="569" t="s">
        <v>1911</v>
      </c>
      <c r="E524" s="570" t="s">
        <v>1720</v>
      </c>
      <c r="F524" s="570" t="s">
        <v>1739</v>
      </c>
      <c r="G524" s="1219" t="s">
        <v>68</v>
      </c>
      <c r="H524" s="861">
        <v>25</v>
      </c>
      <c r="I524" s="861">
        <v>175</v>
      </c>
      <c r="J524" s="861">
        <v>0</v>
      </c>
      <c r="K524" s="861">
        <v>0</v>
      </c>
      <c r="L524" s="861" t="s">
        <v>25</v>
      </c>
    </row>
    <row r="525" spans="2:12" outlineLevel="1">
      <c r="B525" s="859">
        <v>43520</v>
      </c>
      <c r="C525" s="568">
        <v>0.55052083333333335</v>
      </c>
      <c r="D525" s="569" t="s">
        <v>1889</v>
      </c>
      <c r="E525" s="570" t="s">
        <v>1720</v>
      </c>
      <c r="F525" s="570" t="s">
        <v>1734</v>
      </c>
      <c r="G525" s="1219" t="s">
        <v>1735</v>
      </c>
      <c r="H525" s="861">
        <v>1</v>
      </c>
      <c r="I525" s="861">
        <v>187</v>
      </c>
      <c r="J525" s="861">
        <v>5.6989086742266091E-4</v>
      </c>
      <c r="K525" s="861">
        <v>3.0475447455757271E-6</v>
      </c>
      <c r="L525" s="861" t="s">
        <v>25</v>
      </c>
    </row>
    <row r="526" spans="2:12" outlineLevel="1">
      <c r="B526" s="859">
        <v>43520</v>
      </c>
      <c r="C526" s="568">
        <v>0.68854166666666672</v>
      </c>
      <c r="D526" s="569" t="s">
        <v>2025</v>
      </c>
      <c r="E526" s="570" t="s">
        <v>1720</v>
      </c>
      <c r="F526" s="570" t="s">
        <v>1730</v>
      </c>
      <c r="G526" s="1219" t="s">
        <v>1731</v>
      </c>
      <c r="H526" s="861">
        <v>1</v>
      </c>
      <c r="I526" s="861">
        <v>124</v>
      </c>
      <c r="J526" s="861">
        <v>3.7789554845139015E-4</v>
      </c>
      <c r="K526" s="861">
        <v>3.0475447455757271E-6</v>
      </c>
      <c r="L526" s="861" t="s">
        <v>25</v>
      </c>
    </row>
    <row r="527" spans="2:12" outlineLevel="1">
      <c r="B527" s="859">
        <v>43520</v>
      </c>
      <c r="C527" s="568">
        <v>0.75572916666666667</v>
      </c>
      <c r="D527" s="569" t="s">
        <v>2035</v>
      </c>
      <c r="E527" s="570" t="s">
        <v>1720</v>
      </c>
      <c r="F527" s="570" t="s">
        <v>1734</v>
      </c>
      <c r="G527" s="1219" t="s">
        <v>1735</v>
      </c>
      <c r="H527" s="861">
        <v>1</v>
      </c>
      <c r="I527" s="861">
        <v>52</v>
      </c>
      <c r="J527" s="861">
        <v>1.5847232676993779E-4</v>
      </c>
      <c r="K527" s="861">
        <v>3.0475447455757271E-6</v>
      </c>
      <c r="L527" s="861" t="s">
        <v>25</v>
      </c>
    </row>
    <row r="528" spans="2:12" outlineLevel="1">
      <c r="B528" s="859">
        <v>43521</v>
      </c>
      <c r="C528" s="568">
        <v>3.3738425925925929E-2</v>
      </c>
      <c r="D528" s="569" t="s">
        <v>1912</v>
      </c>
      <c r="E528" s="570" t="s">
        <v>1720</v>
      </c>
      <c r="F528" s="570" t="s">
        <v>1744</v>
      </c>
      <c r="G528" s="1219" t="s">
        <v>1744</v>
      </c>
      <c r="H528" s="861">
        <v>2810</v>
      </c>
      <c r="I528" s="861">
        <v>0</v>
      </c>
      <c r="J528" s="861">
        <v>0</v>
      </c>
      <c r="K528" s="861">
        <v>0</v>
      </c>
      <c r="L528" s="861" t="s">
        <v>25</v>
      </c>
    </row>
    <row r="529" spans="2:12" outlineLevel="1">
      <c r="B529" s="859">
        <v>43521</v>
      </c>
      <c r="C529" s="568">
        <v>0.27060185185185187</v>
      </c>
      <c r="D529" s="569" t="s">
        <v>2021</v>
      </c>
      <c r="E529" s="570" t="s">
        <v>1720</v>
      </c>
      <c r="F529" s="570" t="s">
        <v>1734</v>
      </c>
      <c r="G529" s="1219" t="s">
        <v>1735</v>
      </c>
      <c r="H529" s="861">
        <v>4</v>
      </c>
      <c r="I529" s="861">
        <v>404.25</v>
      </c>
      <c r="J529" s="861">
        <v>4.9278798535959505E-3</v>
      </c>
      <c r="K529" s="861">
        <v>1.2190178982302908E-5</v>
      </c>
      <c r="L529" s="861" t="s">
        <v>25</v>
      </c>
    </row>
    <row r="530" spans="2:12" outlineLevel="1">
      <c r="B530" s="859">
        <v>43521</v>
      </c>
      <c r="C530" s="568">
        <v>0.3137847222222222</v>
      </c>
      <c r="D530" s="569" t="s">
        <v>2023</v>
      </c>
      <c r="E530" s="570" t="s">
        <v>1720</v>
      </c>
      <c r="F530" s="570" t="s">
        <v>1744</v>
      </c>
      <c r="G530" s="1219" t="s">
        <v>1744</v>
      </c>
      <c r="H530" s="861">
        <v>1</v>
      </c>
      <c r="I530" s="861">
        <v>43</v>
      </c>
      <c r="J530" s="861">
        <v>1.3104442405975625E-4</v>
      </c>
      <c r="K530" s="861">
        <v>3.0475447455757271E-6</v>
      </c>
      <c r="L530" s="861" t="s">
        <v>25</v>
      </c>
    </row>
    <row r="531" spans="2:12" outlineLevel="1">
      <c r="B531" s="859">
        <v>43521</v>
      </c>
      <c r="C531" s="568">
        <v>0.34513888888888888</v>
      </c>
      <c r="D531" s="569" t="s">
        <v>1919</v>
      </c>
      <c r="E531" s="570" t="s">
        <v>1721</v>
      </c>
      <c r="F531" s="570" t="s">
        <v>1739</v>
      </c>
      <c r="G531" s="1219" t="s">
        <v>68</v>
      </c>
      <c r="H531" s="861">
        <v>75</v>
      </c>
      <c r="I531" s="861">
        <v>414</v>
      </c>
      <c r="J531" s="861">
        <v>0</v>
      </c>
      <c r="K531" s="861">
        <v>0</v>
      </c>
      <c r="L531" s="861" t="s">
        <v>25</v>
      </c>
    </row>
    <row r="532" spans="2:12" outlineLevel="1">
      <c r="B532" s="859">
        <v>43521</v>
      </c>
      <c r="C532" s="568">
        <v>0.36805555555555558</v>
      </c>
      <c r="D532" s="569" t="s">
        <v>1947</v>
      </c>
      <c r="E532" s="570" t="s">
        <v>1720</v>
      </c>
      <c r="F532" s="570" t="s">
        <v>1739</v>
      </c>
      <c r="G532" s="1219" t="s">
        <v>68</v>
      </c>
      <c r="H532" s="861">
        <v>19</v>
      </c>
      <c r="I532" s="861">
        <v>135</v>
      </c>
      <c r="J532" s="861">
        <v>0</v>
      </c>
      <c r="K532" s="861">
        <v>0</v>
      </c>
      <c r="L532" s="861" t="s">
        <v>25</v>
      </c>
    </row>
    <row r="533" spans="2:12" outlineLevel="1">
      <c r="B533" s="859">
        <v>43521</v>
      </c>
      <c r="C533" s="568">
        <v>0.37152777777777779</v>
      </c>
      <c r="D533" s="569" t="s">
        <v>2021</v>
      </c>
      <c r="E533" s="570" t="s">
        <v>1720</v>
      </c>
      <c r="F533" s="570" t="s">
        <v>1734</v>
      </c>
      <c r="G533" s="1219" t="s">
        <v>1735</v>
      </c>
      <c r="H533" s="861">
        <v>25</v>
      </c>
      <c r="I533" s="861">
        <v>259</v>
      </c>
      <c r="J533" s="861">
        <v>1.9732852227602831E-2</v>
      </c>
      <c r="K533" s="861">
        <v>7.6188618639393168E-5</v>
      </c>
      <c r="L533" s="861" t="s">
        <v>25</v>
      </c>
    </row>
    <row r="534" spans="2:12" outlineLevel="1">
      <c r="B534" s="859">
        <v>43521</v>
      </c>
      <c r="C534" s="568">
        <v>0.47060185185185183</v>
      </c>
      <c r="D534" s="569" t="s">
        <v>1947</v>
      </c>
      <c r="E534" s="570" t="s">
        <v>1720</v>
      </c>
      <c r="F534" s="570" t="s">
        <v>1737</v>
      </c>
      <c r="G534" s="1219" t="s">
        <v>1753</v>
      </c>
      <c r="H534" s="861">
        <v>1</v>
      </c>
      <c r="I534" s="861">
        <v>52</v>
      </c>
      <c r="J534" s="861">
        <v>1.5847232676993779E-4</v>
      </c>
      <c r="K534" s="861">
        <v>3.0475447455757271E-6</v>
      </c>
      <c r="L534" s="861" t="s">
        <v>25</v>
      </c>
    </row>
    <row r="535" spans="2:12" outlineLevel="1">
      <c r="B535" s="859">
        <v>43521</v>
      </c>
      <c r="C535" s="568">
        <v>0.57222222222222219</v>
      </c>
      <c r="D535" s="569" t="s">
        <v>1920</v>
      </c>
      <c r="E535" s="570" t="s">
        <v>1721</v>
      </c>
      <c r="F535" s="570" t="s">
        <v>1734</v>
      </c>
      <c r="G535" s="1219" t="s">
        <v>1735</v>
      </c>
      <c r="H535" s="861">
        <v>1</v>
      </c>
      <c r="I535" s="861">
        <v>246</v>
      </c>
      <c r="J535" s="861">
        <v>1.02457309454394E-2</v>
      </c>
      <c r="K535" s="861">
        <v>4.1649312786339026E-5</v>
      </c>
      <c r="L535" s="861" t="s">
        <v>25</v>
      </c>
    </row>
    <row r="536" spans="2:12" outlineLevel="1">
      <c r="B536" s="859">
        <v>43521</v>
      </c>
      <c r="C536" s="568">
        <v>0.63726851851851851</v>
      </c>
      <c r="D536" s="569" t="s">
        <v>1995</v>
      </c>
      <c r="E536" s="570" t="s">
        <v>1720</v>
      </c>
      <c r="F536" s="570" t="s">
        <v>1734</v>
      </c>
      <c r="G536" s="1219" t="s">
        <v>1735</v>
      </c>
      <c r="H536" s="861">
        <v>1</v>
      </c>
      <c r="I536" s="861">
        <v>186</v>
      </c>
      <c r="J536" s="861">
        <v>5.6684332267708517E-4</v>
      </c>
      <c r="K536" s="861">
        <v>3.0475447455757271E-6</v>
      </c>
      <c r="L536" s="861" t="s">
        <v>25</v>
      </c>
    </row>
    <row r="537" spans="2:12" outlineLevel="1">
      <c r="B537" s="859">
        <v>43521</v>
      </c>
      <c r="C537" s="568">
        <v>0.7518055555555555</v>
      </c>
      <c r="D537" s="569" t="s">
        <v>1986</v>
      </c>
      <c r="E537" s="570" t="s">
        <v>1720</v>
      </c>
      <c r="F537" s="570" t="s">
        <v>1734</v>
      </c>
      <c r="G537" s="1219" t="s">
        <v>1735</v>
      </c>
      <c r="H537" s="861">
        <v>54</v>
      </c>
      <c r="I537" s="861">
        <v>70.129629629629633</v>
      </c>
      <c r="J537" s="861">
        <v>1.1541051951495278E-2</v>
      </c>
      <c r="K537" s="861">
        <v>1.6456741626108925E-4</v>
      </c>
      <c r="L537" s="861" t="s">
        <v>25</v>
      </c>
    </row>
    <row r="538" spans="2:12" outlineLevel="1">
      <c r="B538" s="859">
        <v>43521</v>
      </c>
      <c r="C538" s="568">
        <v>0.75616898148148148</v>
      </c>
      <c r="D538" s="569" t="s">
        <v>1993</v>
      </c>
      <c r="E538" s="570" t="s">
        <v>1720</v>
      </c>
      <c r="F538" s="570" t="s">
        <v>1734</v>
      </c>
      <c r="G538" s="1219" t="s">
        <v>1735</v>
      </c>
      <c r="H538" s="861">
        <v>1</v>
      </c>
      <c r="I538" s="861">
        <v>201</v>
      </c>
      <c r="J538" s="861">
        <v>6.1255649386072108E-4</v>
      </c>
      <c r="K538" s="861">
        <v>3.0475447455757271E-6</v>
      </c>
      <c r="L538" s="861" t="s">
        <v>25</v>
      </c>
    </row>
    <row r="539" spans="2:12" outlineLevel="1">
      <c r="B539" s="859">
        <v>43521</v>
      </c>
      <c r="C539" s="568">
        <v>0.7768518518518519</v>
      </c>
      <c r="D539" s="569" t="s">
        <v>1937</v>
      </c>
      <c r="E539" s="570" t="s">
        <v>1720</v>
      </c>
      <c r="F539" s="570" t="s">
        <v>1734</v>
      </c>
      <c r="G539" s="1219" t="s">
        <v>1735</v>
      </c>
      <c r="H539" s="861">
        <v>1</v>
      </c>
      <c r="I539" s="861">
        <v>191</v>
      </c>
      <c r="J539" s="861">
        <v>5.8208104640496388E-4</v>
      </c>
      <c r="K539" s="861">
        <v>3.0475447455757271E-6</v>
      </c>
      <c r="L539" s="861" t="s">
        <v>25</v>
      </c>
    </row>
    <row r="540" spans="2:12" outlineLevel="1">
      <c r="B540" s="859">
        <v>43521</v>
      </c>
      <c r="C540" s="568">
        <v>0.87979166666666664</v>
      </c>
      <c r="D540" s="569" t="s">
        <v>1912</v>
      </c>
      <c r="E540" s="570" t="s">
        <v>1720</v>
      </c>
      <c r="F540" s="570" t="s">
        <v>1734</v>
      </c>
      <c r="G540" s="1219" t="s">
        <v>1735</v>
      </c>
      <c r="H540" s="861">
        <v>1</v>
      </c>
      <c r="I540" s="861">
        <v>71</v>
      </c>
      <c r="J540" s="861">
        <v>2.1637567693587662E-4</v>
      </c>
      <c r="K540" s="861">
        <v>3.0475447455757271E-6</v>
      </c>
      <c r="L540" s="861" t="s">
        <v>25</v>
      </c>
    </row>
    <row r="541" spans="2:12" outlineLevel="1">
      <c r="B541" s="859">
        <v>43521</v>
      </c>
      <c r="C541" s="568">
        <v>0.90704861111111112</v>
      </c>
      <c r="D541" s="569" t="s">
        <v>1881</v>
      </c>
      <c r="E541" s="570" t="s">
        <v>1720</v>
      </c>
      <c r="F541" s="570" t="s">
        <v>1744</v>
      </c>
      <c r="G541" s="1219" t="s">
        <v>1744</v>
      </c>
      <c r="H541" s="861">
        <v>2</v>
      </c>
      <c r="I541" s="861">
        <v>320.5</v>
      </c>
      <c r="J541" s="861">
        <v>1.9534761819140411E-3</v>
      </c>
      <c r="K541" s="861">
        <v>6.0950894911514541E-6</v>
      </c>
      <c r="L541" s="861" t="s">
        <v>25</v>
      </c>
    </row>
    <row r="542" spans="2:12" outlineLevel="1">
      <c r="B542" s="859">
        <v>43521</v>
      </c>
      <c r="C542" s="568">
        <v>0.92479166666666668</v>
      </c>
      <c r="D542" s="569" t="s">
        <v>1910</v>
      </c>
      <c r="E542" s="570" t="s">
        <v>1720</v>
      </c>
      <c r="F542" s="570" t="s">
        <v>1734</v>
      </c>
      <c r="G542" s="1219" t="s">
        <v>1735</v>
      </c>
      <c r="H542" s="861">
        <v>1</v>
      </c>
      <c r="I542" s="861">
        <v>129</v>
      </c>
      <c r="J542" s="861">
        <v>3.9313327217926875E-4</v>
      </c>
      <c r="K542" s="861">
        <v>3.0475447455757271E-6</v>
      </c>
      <c r="L542" s="861" t="s">
        <v>25</v>
      </c>
    </row>
    <row r="543" spans="2:12" outlineLevel="1">
      <c r="B543" s="859">
        <v>43522</v>
      </c>
      <c r="C543" s="568">
        <v>0.3888888888888889</v>
      </c>
      <c r="D543" s="569" t="s">
        <v>1970</v>
      </c>
      <c r="E543" s="570" t="s">
        <v>1720</v>
      </c>
      <c r="F543" s="570" t="s">
        <v>1739</v>
      </c>
      <c r="G543" s="1219" t="s">
        <v>68</v>
      </c>
      <c r="H543" s="861">
        <v>35</v>
      </c>
      <c r="I543" s="861">
        <v>280</v>
      </c>
      <c r="J543" s="861">
        <v>0</v>
      </c>
      <c r="K543" s="861">
        <v>0</v>
      </c>
      <c r="L543" s="861" t="s">
        <v>25</v>
      </c>
    </row>
    <row r="544" spans="2:12" outlineLevel="1">
      <c r="B544" s="859">
        <v>43522</v>
      </c>
      <c r="C544" s="568">
        <v>0.67802083333333329</v>
      </c>
      <c r="D544" s="569" t="s">
        <v>1901</v>
      </c>
      <c r="E544" s="570" t="s">
        <v>1720</v>
      </c>
      <c r="F544" s="570" t="s">
        <v>1734</v>
      </c>
      <c r="G544" s="1219" t="s">
        <v>1735</v>
      </c>
      <c r="H544" s="861">
        <v>1</v>
      </c>
      <c r="I544" s="861">
        <v>56</v>
      </c>
      <c r="J544" s="861">
        <v>1.7066250575224071E-4</v>
      </c>
      <c r="K544" s="861">
        <v>3.0475447455757271E-6</v>
      </c>
      <c r="L544" s="861" t="s">
        <v>25</v>
      </c>
    </row>
    <row r="545" spans="2:12" outlineLevel="1">
      <c r="B545" s="859">
        <v>43522</v>
      </c>
      <c r="C545" s="568">
        <v>0.7026041666666667</v>
      </c>
      <c r="D545" s="569" t="s">
        <v>1896</v>
      </c>
      <c r="E545" s="570" t="s">
        <v>1720</v>
      </c>
      <c r="F545" s="570" t="s">
        <v>1734</v>
      </c>
      <c r="G545" s="1219" t="s">
        <v>1735</v>
      </c>
      <c r="H545" s="861">
        <v>1</v>
      </c>
      <c r="I545" s="861">
        <v>200</v>
      </c>
      <c r="J545" s="861">
        <v>6.0950894911514534E-4</v>
      </c>
      <c r="K545" s="861">
        <v>3.0475447455757271E-6</v>
      </c>
      <c r="L545" s="861" t="s">
        <v>25</v>
      </c>
    </row>
    <row r="546" spans="2:12" outlineLevel="1">
      <c r="B546" s="859">
        <v>43522</v>
      </c>
      <c r="C546" s="568">
        <v>0.72472222222222227</v>
      </c>
      <c r="D546" s="569" t="s">
        <v>1921</v>
      </c>
      <c r="E546" s="570" t="s">
        <v>1720</v>
      </c>
      <c r="F546" s="570" t="s">
        <v>1734</v>
      </c>
      <c r="G546" s="1219" t="s">
        <v>1735</v>
      </c>
      <c r="H546" s="861">
        <v>1</v>
      </c>
      <c r="I546" s="861">
        <v>233</v>
      </c>
      <c r="J546" s="861">
        <v>7.1007792571914439E-4</v>
      </c>
      <c r="K546" s="861">
        <v>3.0475447455757271E-6</v>
      </c>
      <c r="L546" s="861" t="s">
        <v>25</v>
      </c>
    </row>
    <row r="547" spans="2:12" outlineLevel="1">
      <c r="B547" s="859">
        <v>43522</v>
      </c>
      <c r="C547" s="568">
        <v>0.75800925925925922</v>
      </c>
      <c r="D547" s="569" t="s">
        <v>2033</v>
      </c>
      <c r="E547" s="570" t="s">
        <v>1720</v>
      </c>
      <c r="F547" s="570" t="s">
        <v>1734</v>
      </c>
      <c r="G547" s="1219" t="s">
        <v>1735</v>
      </c>
      <c r="H547" s="861">
        <v>12</v>
      </c>
      <c r="I547" s="861">
        <v>132.41666666666666</v>
      </c>
      <c r="J547" s="861">
        <v>4.8425486007198301E-3</v>
      </c>
      <c r="K547" s="861">
        <v>3.657053694690872E-5</v>
      </c>
      <c r="L547" s="861" t="s">
        <v>25</v>
      </c>
    </row>
    <row r="548" spans="2:12" outlineLevel="1">
      <c r="B548" s="859">
        <v>43522</v>
      </c>
      <c r="C548" s="568">
        <v>0.89436342592592588</v>
      </c>
      <c r="D548" s="569" t="s">
        <v>1981</v>
      </c>
      <c r="E548" s="570" t="s">
        <v>1720</v>
      </c>
      <c r="F548" s="570" t="s">
        <v>1730</v>
      </c>
      <c r="G548" s="1219" t="s">
        <v>1731</v>
      </c>
      <c r="H548" s="861">
        <v>2378</v>
      </c>
      <c r="I548" s="861">
        <v>0</v>
      </c>
      <c r="J548" s="861">
        <v>0</v>
      </c>
      <c r="K548" s="861">
        <v>0</v>
      </c>
      <c r="L548" s="861" t="s">
        <v>25</v>
      </c>
    </row>
    <row r="549" spans="2:12" outlineLevel="1">
      <c r="B549" s="859">
        <v>43523</v>
      </c>
      <c r="C549" s="568">
        <v>5.5833333333333332E-2</v>
      </c>
      <c r="D549" s="569" t="s">
        <v>1892</v>
      </c>
      <c r="E549" s="570" t="s">
        <v>1720</v>
      </c>
      <c r="F549" s="570" t="s">
        <v>1730</v>
      </c>
      <c r="G549" s="1219" t="s">
        <v>1731</v>
      </c>
      <c r="H549" s="861">
        <v>4243</v>
      </c>
      <c r="I549" s="861">
        <v>0</v>
      </c>
      <c r="J549" s="861">
        <v>0</v>
      </c>
      <c r="K549" s="861">
        <v>0</v>
      </c>
      <c r="L549" s="861" t="s">
        <v>25</v>
      </c>
    </row>
    <row r="550" spans="2:12" outlineLevel="1">
      <c r="B550" s="859">
        <v>43523</v>
      </c>
      <c r="C550" s="568">
        <v>0.18795138888888888</v>
      </c>
      <c r="D550" s="569" t="s">
        <v>1931</v>
      </c>
      <c r="E550" s="570" t="s">
        <v>1720</v>
      </c>
      <c r="F550" s="570" t="s">
        <v>1743</v>
      </c>
      <c r="G550" s="1219" t="s">
        <v>1750</v>
      </c>
      <c r="H550" s="861">
        <v>3076</v>
      </c>
      <c r="I550" s="861">
        <v>39.338101430429127</v>
      </c>
      <c r="J550" s="861">
        <v>0.36876510439364524</v>
      </c>
      <c r="K550" s="861">
        <v>9.3742476373909357E-3</v>
      </c>
      <c r="L550" s="861" t="s">
        <v>25</v>
      </c>
    </row>
    <row r="551" spans="2:12" outlineLevel="1">
      <c r="B551" s="859">
        <v>43523</v>
      </c>
      <c r="C551" s="568">
        <v>0.34027777777777779</v>
      </c>
      <c r="D551" s="569" t="s">
        <v>1994</v>
      </c>
      <c r="E551" s="570" t="s">
        <v>1720</v>
      </c>
      <c r="F551" s="570" t="s">
        <v>1739</v>
      </c>
      <c r="G551" s="1219" t="s">
        <v>68</v>
      </c>
      <c r="H551" s="861">
        <v>12</v>
      </c>
      <c r="I551" s="861">
        <v>200</v>
      </c>
      <c r="J551" s="861">
        <v>0</v>
      </c>
      <c r="K551" s="861">
        <v>0</v>
      </c>
      <c r="L551" s="861" t="s">
        <v>25</v>
      </c>
    </row>
    <row r="552" spans="2:12" outlineLevel="1">
      <c r="B552" s="859">
        <v>43523</v>
      </c>
      <c r="C552" s="568">
        <v>0.35486111111111113</v>
      </c>
      <c r="D552" s="569" t="s">
        <v>1946</v>
      </c>
      <c r="E552" s="570" t="s">
        <v>1720</v>
      </c>
      <c r="F552" s="570" t="s">
        <v>1739</v>
      </c>
      <c r="G552" s="1219" t="s">
        <v>68</v>
      </c>
      <c r="H552" s="861">
        <v>56</v>
      </c>
      <c r="I552" s="861">
        <v>417</v>
      </c>
      <c r="J552" s="861">
        <v>0</v>
      </c>
      <c r="K552" s="861">
        <v>0</v>
      </c>
      <c r="L552" s="861" t="s">
        <v>25</v>
      </c>
    </row>
    <row r="553" spans="2:12" outlineLevel="1">
      <c r="B553" s="859">
        <v>43523</v>
      </c>
      <c r="C553" s="568">
        <v>0.36319444444444443</v>
      </c>
      <c r="D553" s="569" t="s">
        <v>1986</v>
      </c>
      <c r="E553" s="570" t="s">
        <v>1720</v>
      </c>
      <c r="F553" s="570" t="s">
        <v>1739</v>
      </c>
      <c r="G553" s="1219" t="s">
        <v>68</v>
      </c>
      <c r="H553" s="861">
        <v>6</v>
      </c>
      <c r="I553" s="861">
        <v>412</v>
      </c>
      <c r="J553" s="861">
        <v>0</v>
      </c>
      <c r="K553" s="861">
        <v>0</v>
      </c>
      <c r="L553" s="861" t="s">
        <v>25</v>
      </c>
    </row>
    <row r="554" spans="2:12" outlineLevel="1">
      <c r="B554" s="859">
        <v>43523</v>
      </c>
      <c r="C554" s="568">
        <v>0.38194444444444442</v>
      </c>
      <c r="D554" s="569" t="s">
        <v>1938</v>
      </c>
      <c r="E554" s="570" t="s">
        <v>1720</v>
      </c>
      <c r="F554" s="570" t="s">
        <v>1739</v>
      </c>
      <c r="G554" s="1219" t="s">
        <v>68</v>
      </c>
      <c r="H554" s="861">
        <v>35</v>
      </c>
      <c r="I554" s="861">
        <v>150</v>
      </c>
      <c r="J554" s="861">
        <v>0</v>
      </c>
      <c r="K554" s="861">
        <v>0</v>
      </c>
      <c r="L554" s="861" t="s">
        <v>25</v>
      </c>
    </row>
    <row r="555" spans="2:12" outlineLevel="1">
      <c r="B555" s="859">
        <v>43523</v>
      </c>
      <c r="C555" s="568">
        <v>0.41875000000000001</v>
      </c>
      <c r="D555" s="569" t="s">
        <v>2028</v>
      </c>
      <c r="E555" s="570" t="s">
        <v>1720</v>
      </c>
      <c r="F555" s="570" t="s">
        <v>1739</v>
      </c>
      <c r="G555" s="1219" t="s">
        <v>68</v>
      </c>
      <c r="H555" s="861">
        <v>4</v>
      </c>
      <c r="I555" s="861">
        <v>235</v>
      </c>
      <c r="J555" s="861">
        <v>0</v>
      </c>
      <c r="K555" s="861">
        <v>0</v>
      </c>
      <c r="L555" s="861" t="s">
        <v>25</v>
      </c>
    </row>
    <row r="556" spans="2:12" outlineLevel="1">
      <c r="B556" s="859">
        <v>43523</v>
      </c>
      <c r="C556" s="568">
        <v>0.5118287037037037</v>
      </c>
      <c r="D556" s="569" t="s">
        <v>2022</v>
      </c>
      <c r="E556" s="570" t="s">
        <v>1720</v>
      </c>
      <c r="F556" s="570" t="s">
        <v>1744</v>
      </c>
      <c r="G556" s="1219" t="s">
        <v>1744</v>
      </c>
      <c r="H556" s="861">
        <v>1</v>
      </c>
      <c r="I556" s="861">
        <v>63</v>
      </c>
      <c r="J556" s="861">
        <v>1.9199531897127079E-4</v>
      </c>
      <c r="K556" s="861">
        <v>3.0475447455757271E-6</v>
      </c>
      <c r="L556" s="861" t="s">
        <v>25</v>
      </c>
    </row>
    <row r="557" spans="2:12" outlineLevel="1">
      <c r="B557" s="859">
        <v>43523</v>
      </c>
      <c r="C557" s="568">
        <v>0.54288194444444449</v>
      </c>
      <c r="D557" s="569" t="s">
        <v>1958</v>
      </c>
      <c r="E557" s="570" t="s">
        <v>1720</v>
      </c>
      <c r="F557" s="570" t="s">
        <v>90</v>
      </c>
      <c r="G557" s="1219" t="s">
        <v>1980</v>
      </c>
      <c r="H557" s="861">
        <v>1</v>
      </c>
      <c r="I557" s="861">
        <v>205</v>
      </c>
      <c r="J557" s="861">
        <v>6.2474667284302405E-4</v>
      </c>
      <c r="K557" s="861">
        <v>3.0475447455757271E-6</v>
      </c>
      <c r="L557" s="861" t="s">
        <v>25</v>
      </c>
    </row>
    <row r="558" spans="2:12" outlineLevel="1">
      <c r="B558" s="859">
        <v>43523</v>
      </c>
      <c r="C558" s="568">
        <v>0.71972222222222226</v>
      </c>
      <c r="D558" s="569" t="s">
        <v>1888</v>
      </c>
      <c r="E558" s="570" t="s">
        <v>1721</v>
      </c>
      <c r="F558" s="570" t="s">
        <v>1734</v>
      </c>
      <c r="G558" s="1219" t="s">
        <v>1735</v>
      </c>
      <c r="H558" s="861">
        <v>1</v>
      </c>
      <c r="I558" s="861">
        <v>149</v>
      </c>
      <c r="J558" s="861">
        <v>6.205747605164515E-3</v>
      </c>
      <c r="K558" s="861">
        <v>4.1649312786339026E-5</v>
      </c>
      <c r="L558" s="861" t="s">
        <v>25</v>
      </c>
    </row>
    <row r="559" spans="2:12" outlineLevel="1">
      <c r="B559" s="859">
        <v>43523</v>
      </c>
      <c r="C559" s="568">
        <v>0.78256944444444443</v>
      </c>
      <c r="D559" s="569" t="s">
        <v>1916</v>
      </c>
      <c r="E559" s="570" t="s">
        <v>1720</v>
      </c>
      <c r="F559" s="570" t="s">
        <v>1734</v>
      </c>
      <c r="G559" s="1219" t="s">
        <v>1735</v>
      </c>
      <c r="H559" s="861">
        <v>1</v>
      </c>
      <c r="I559" s="861">
        <v>145</v>
      </c>
      <c r="J559" s="861">
        <v>4.4189398810848041E-4</v>
      </c>
      <c r="K559" s="861">
        <v>3.0475447455757271E-6</v>
      </c>
      <c r="L559" s="861" t="s">
        <v>25</v>
      </c>
    </row>
    <row r="560" spans="2:12" outlineLevel="1">
      <c r="B560" s="859">
        <v>43524</v>
      </c>
      <c r="C560" s="568">
        <v>3.9097222222222221E-2</v>
      </c>
      <c r="D560" s="569" t="s">
        <v>1891</v>
      </c>
      <c r="E560" s="570" t="s">
        <v>1720</v>
      </c>
      <c r="F560" s="570" t="s">
        <v>1730</v>
      </c>
      <c r="G560" s="1219" t="s">
        <v>1731</v>
      </c>
      <c r="H560" s="861">
        <v>1528</v>
      </c>
      <c r="I560" s="861">
        <v>0</v>
      </c>
      <c r="J560" s="861">
        <v>0</v>
      </c>
      <c r="K560" s="861">
        <v>0</v>
      </c>
      <c r="L560" s="861" t="s">
        <v>25</v>
      </c>
    </row>
    <row r="561" spans="2:12" outlineLevel="1">
      <c r="B561" s="859">
        <v>43524</v>
      </c>
      <c r="C561" s="568">
        <v>0.35694444444444445</v>
      </c>
      <c r="D561" s="569" t="s">
        <v>1883</v>
      </c>
      <c r="E561" s="570" t="s">
        <v>1720</v>
      </c>
      <c r="F561" s="570" t="s">
        <v>1739</v>
      </c>
      <c r="G561" s="1219" t="s">
        <v>68</v>
      </c>
      <c r="H561" s="861">
        <v>35</v>
      </c>
      <c r="I561" s="861">
        <v>281</v>
      </c>
      <c r="J561" s="861">
        <v>0</v>
      </c>
      <c r="K561" s="861">
        <v>0</v>
      </c>
      <c r="L561" s="861" t="s">
        <v>25</v>
      </c>
    </row>
    <row r="562" spans="2:12" outlineLevel="1">
      <c r="B562" s="859">
        <v>43524</v>
      </c>
      <c r="C562" s="568">
        <v>0.57339120370370367</v>
      </c>
      <c r="D562" s="569" t="s">
        <v>2040</v>
      </c>
      <c r="E562" s="570" t="s">
        <v>1720</v>
      </c>
      <c r="F562" s="570" t="s">
        <v>1734</v>
      </c>
      <c r="G562" s="1219" t="s">
        <v>1735</v>
      </c>
      <c r="H562" s="861">
        <v>1</v>
      </c>
      <c r="I562" s="861">
        <v>159</v>
      </c>
      <c r="J562" s="861">
        <v>4.8455961454654058E-4</v>
      </c>
      <c r="K562" s="861">
        <v>3.0475447455757271E-6</v>
      </c>
      <c r="L562" s="861" t="s">
        <v>25</v>
      </c>
    </row>
    <row r="563" spans="2:12" outlineLevel="1">
      <c r="B563" s="859">
        <v>43524</v>
      </c>
      <c r="C563" s="568">
        <v>0.84269675925925924</v>
      </c>
      <c r="D563" s="569" t="s">
        <v>1893</v>
      </c>
      <c r="E563" s="570" t="s">
        <v>1720</v>
      </c>
      <c r="F563" s="570" t="s">
        <v>1734</v>
      </c>
      <c r="G563" s="1219" t="s">
        <v>1735</v>
      </c>
      <c r="H563" s="861">
        <v>1</v>
      </c>
      <c r="I563" s="861">
        <v>87</v>
      </c>
      <c r="J563" s="861">
        <v>2.6513639286508824E-4</v>
      </c>
      <c r="K563" s="861">
        <v>3.0475447455757271E-6</v>
      </c>
      <c r="L563" s="861" t="s">
        <v>25</v>
      </c>
    </row>
    <row r="564" spans="2:12" outlineLevel="1">
      <c r="B564" s="859">
        <v>43524</v>
      </c>
      <c r="C564" s="568">
        <v>0.97046296296296297</v>
      </c>
      <c r="D564" s="569" t="s">
        <v>1953</v>
      </c>
      <c r="E564" s="570" t="s">
        <v>1720</v>
      </c>
      <c r="F564" s="570" t="s">
        <v>1734</v>
      </c>
      <c r="G564" s="1219" t="s">
        <v>1735</v>
      </c>
      <c r="H564" s="861">
        <v>1</v>
      </c>
      <c r="I564" s="861">
        <v>94</v>
      </c>
      <c r="J564" s="861">
        <v>2.8646920608411833E-4</v>
      </c>
      <c r="K564" s="861">
        <v>3.0475447455757271E-6</v>
      </c>
      <c r="L564" s="861" t="s">
        <v>25</v>
      </c>
    </row>
    <row r="565" spans="2:12" outlineLevel="1">
      <c r="B565" s="859">
        <v>43525</v>
      </c>
      <c r="C565" s="568">
        <v>0.21101851851851852</v>
      </c>
      <c r="D565" s="569" t="s">
        <v>1913</v>
      </c>
      <c r="E565" s="570" t="s">
        <v>1721</v>
      </c>
      <c r="F565" s="570" t="s">
        <v>1737</v>
      </c>
      <c r="G565" s="1219" t="s">
        <v>1753</v>
      </c>
      <c r="H565" s="861">
        <v>1</v>
      </c>
      <c r="I565" s="861">
        <v>71</v>
      </c>
      <c r="J565" s="861">
        <v>2.9571012078300706E-3</v>
      </c>
      <c r="K565" s="861">
        <v>4.1649312786339026E-5</v>
      </c>
      <c r="L565" s="861" t="s">
        <v>25</v>
      </c>
    </row>
    <row r="566" spans="2:12" outlineLevel="1">
      <c r="B566" s="859">
        <v>43525</v>
      </c>
      <c r="C566" s="568">
        <v>0.2595486111111111</v>
      </c>
      <c r="D566" s="569" t="s">
        <v>2005</v>
      </c>
      <c r="E566" s="570" t="s">
        <v>1720</v>
      </c>
      <c r="F566" s="570" t="s">
        <v>1734</v>
      </c>
      <c r="G566" s="1219" t="s">
        <v>1735</v>
      </c>
      <c r="H566" s="861">
        <v>1</v>
      </c>
      <c r="I566" s="861">
        <v>195</v>
      </c>
      <c r="J566" s="861">
        <v>5.9427122538726674E-4</v>
      </c>
      <c r="K566" s="861">
        <v>3.0475447455757271E-6</v>
      </c>
      <c r="L566" s="861" t="s">
        <v>25</v>
      </c>
    </row>
    <row r="567" spans="2:12" outlineLevel="1">
      <c r="B567" s="859">
        <v>43525</v>
      </c>
      <c r="C567" s="568">
        <v>0.39174768518518521</v>
      </c>
      <c r="D567" s="569" t="s">
        <v>2041</v>
      </c>
      <c r="E567" s="570" t="s">
        <v>1720</v>
      </c>
      <c r="F567" s="570" t="s">
        <v>1734</v>
      </c>
      <c r="G567" s